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drive.mdlz.com/personal/lisa_mowder_mdlz_com/Documents/Desktop/Desktop/Q4 2021 Earnings/"/>
    </mc:Choice>
  </mc:AlternateContent>
  <xr:revisionPtr revIDLastSave="0" documentId="8_{D67DEA2E-E6F9-45C9-90BE-F23CF253BBA0}" xr6:coauthVersionLast="46" xr6:coauthVersionMax="46" xr10:uidLastSave="{00000000-0000-0000-0000-000000000000}"/>
  <bookViews>
    <workbookView xWindow="-110" yWindow="-110" windowWidth="19420" windowHeight="10420" tabRatio="983" xr2:uid="{275EDF2E-052D-4169-A949-7DC30DC99E76}"/>
  </bookViews>
  <sheets>
    <sheet name="Schedule 1 PnL" sheetId="1" r:id="rId1"/>
    <sheet name="Schedule 2 BS" sheetId="2" r:id="rId2"/>
    <sheet name="Schedule 3 CF" sheetId="3" r:id="rId3"/>
    <sheet name="Schedule 4a Org Rev" sheetId="15" r:id="rId4"/>
    <sheet name="Schedule 4b Org Rev" sheetId="16" r:id="rId5"/>
    <sheet name="Schedule 5a GP_OI" sheetId="17" r:id="rId6"/>
    <sheet name="Schedule 5b GP_OI" sheetId="18" r:id="rId7"/>
    <sheet name="Schedule 6a Cons IS" sheetId="19" r:id="rId8"/>
    <sheet name="Schedule 6b Cons IS" sheetId="20" r:id="rId9"/>
    <sheet name="Schedule 7a EPS" sheetId="21" r:id="rId10"/>
    <sheet name="Schedule 7b EPS" sheetId="22" r:id="rId11"/>
    <sheet name="Schedule 8a Seg OI" sheetId="23" r:id="rId12"/>
    <sheet name="Schedule 8b Seg OI" sheetId="24" r:id="rId13"/>
    <sheet name="Schedule 9 FCF" sheetId="25" r:id="rId14"/>
    <sheet name="WC - Q421-Q420 Org Rev" sheetId="26" r:id="rId15"/>
    <sheet name="WC - FY21-FY20 Org Rev" sheetId="27" r:id="rId16"/>
    <sheet name="WC - FY21 GP_OI" sheetId="28" r:id="rId17"/>
    <sheet name="WC - FY21 FCF" sheetId="29" r:id="rId18"/>
    <sheet name="WC - FY17-FY15 MDLZ Org Rev" sheetId="30" r:id="rId19"/>
    <sheet name="WC - Q421-Q418 MDLZ Org Rev" sheetId="31" r:id="rId20"/>
    <sheet name="WC - FY20-FY19 Mkt Org Rev" sheetId="32" r:id="rId21"/>
    <sheet name="WC - Q421-Q420 Mkt Org Rev " sheetId="33" r:id="rId22"/>
    <sheet name="WC - FY21-FY20 Mkt Org Rev" sheetId="34" r:id="rId23"/>
    <sheet name="WC - Q421 ex Arg Org Rev" sheetId="35" r:id="rId24"/>
    <sheet name="WC - FY20-FY19 Sector Org R" sheetId="36" r:id="rId25"/>
    <sheet name="WC - Q421-Q420 Sector Org Rev" sheetId="37" r:id="rId26"/>
    <sheet name="WC - FY21-FY20 Sector Org Rev" sheetId="38" r:id="rId27"/>
    <sheet name="WC - Q421 Seg OI" sheetId="39" r:id="rId28"/>
    <sheet name="WC - FY21 Seg OI" sheetId="40" r:id="rId29"/>
    <sheet name="WC - Q421 EPS" sheetId="41" r:id="rId30"/>
    <sheet name="WC - FY21 EPS" sheetId="42" r:id="rId31"/>
  </sheets>
  <externalReferences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</externalReferences>
  <definedNames>
    <definedName name="________Jim1" localSheetId="17" hidden="1">{#N/A,#N/A,FALSE,"L&amp;M Performance";#N/A,#N/A,FALSE,"Brand Performance";#N/A,#N/A,FALSE,"Marlboro Performance"}</definedName>
    <definedName name="________Jim1" hidden="1">{#N/A,#N/A,FALSE,"L&amp;M Performance";#N/A,#N/A,FALSE,"Brand Performance";#N/A,#N/A,FALSE,"Marlboro Performance"}</definedName>
    <definedName name="________jim2" localSheetId="17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pd1" localSheetId="17" hidden="1">{#N/A,#N/A,FALSE,"L&amp;M Performance";#N/A,#N/A,FALSE,"Brand Performance";#N/A,#N/A,FALSE,"Marlboro Performance"}</definedName>
    <definedName name="________npd1" hidden="1">{#N/A,#N/A,FALSE,"L&amp;M Performance";#N/A,#N/A,FALSE,"Brand Performance";#N/A,#N/A,FALSE,"Marlboro Performance"}</definedName>
    <definedName name="________sdf1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Jim1" localSheetId="0" hidden="1">{#N/A,#N/A,FALSE,"L&amp;M Performance";#N/A,#N/A,FALSE,"Brand Performance";#N/A,#N/A,FALSE,"Marlboro Performance"}</definedName>
    <definedName name="_______Jim1" localSheetId="1" hidden="1">{#N/A,#N/A,FALSE,"L&amp;M Performance";#N/A,#N/A,FALSE,"Brand Performance";#N/A,#N/A,FALSE,"Marlboro Performance"}</definedName>
    <definedName name="_______Jim1" localSheetId="3" hidden="1">{#N/A,#N/A,FALSE,"L&amp;M Performance";#N/A,#N/A,FALSE,"Brand Performance";#N/A,#N/A,FALSE,"Marlboro Performance"}</definedName>
    <definedName name="_______Jim1" localSheetId="4" hidden="1">{#N/A,#N/A,FALSE,"L&amp;M Performance";#N/A,#N/A,FALSE,"Brand Performance";#N/A,#N/A,FALSE,"Marlboro Performance"}</definedName>
    <definedName name="_______Jim1" localSheetId="5" hidden="1">{#N/A,#N/A,FALSE,"L&amp;M Performance";#N/A,#N/A,FALSE,"Brand Performance";#N/A,#N/A,FALSE,"Marlboro Performance"}</definedName>
    <definedName name="_______Jim1" localSheetId="6" hidden="1">{#N/A,#N/A,FALSE,"L&amp;M Performance";#N/A,#N/A,FALSE,"Brand Performance";#N/A,#N/A,FALSE,"Marlboro Performance"}</definedName>
    <definedName name="_______Jim1" localSheetId="7" hidden="1">{#N/A,#N/A,FALSE,"L&amp;M Performance";#N/A,#N/A,FALSE,"Brand Performance";#N/A,#N/A,FALSE,"Marlboro Performance"}</definedName>
    <definedName name="_______Jim1" localSheetId="8" hidden="1">{#N/A,#N/A,FALSE,"L&amp;M Performance";#N/A,#N/A,FALSE,"Brand Performance";#N/A,#N/A,FALSE,"Marlboro Performance"}</definedName>
    <definedName name="_______Jim1" localSheetId="9" hidden="1">{#N/A,#N/A,FALSE,"L&amp;M Performance";#N/A,#N/A,FALSE,"Brand Performance";#N/A,#N/A,FALSE,"Marlboro Performance"}</definedName>
    <definedName name="_______Jim1" localSheetId="10" hidden="1">{#N/A,#N/A,FALSE,"L&amp;M Performance";#N/A,#N/A,FALSE,"Brand Performance";#N/A,#N/A,FALSE,"Marlboro Performance"}</definedName>
    <definedName name="_______Jim1" localSheetId="11" hidden="1">{#N/A,#N/A,FALSE,"L&amp;M Performance";#N/A,#N/A,FALSE,"Brand Performance";#N/A,#N/A,FALSE,"Marlboro Performance"}</definedName>
    <definedName name="_______Jim1" localSheetId="12" hidden="1">{#N/A,#N/A,FALSE,"L&amp;M Performance";#N/A,#N/A,FALSE,"Brand Performance";#N/A,#N/A,FALSE,"Marlboro Performance"}</definedName>
    <definedName name="_______Jim1" localSheetId="13" hidden="1">{#N/A,#N/A,FALSE,"L&amp;M Performance";#N/A,#N/A,FALSE,"Brand Performance";#N/A,#N/A,FALSE,"Marlboro Performance"}</definedName>
    <definedName name="_______Jim1" localSheetId="17" hidden="1">{#N/A,#N/A,FALSE,"L&amp;M Performance";#N/A,#N/A,FALSE,"Brand Performance";#N/A,#N/A,FALSE,"Marlboro Performance"}</definedName>
    <definedName name="_______Jim1" hidden="1">{#N/A,#N/A,FALSE,"L&amp;M Performance";#N/A,#N/A,FALSE,"Brand Performance";#N/A,#N/A,FALSE,"Marlboro Performance"}</definedName>
    <definedName name="_______jim2" localSheetId="0" hidden="1">{#N/A,#N/A,FALSE,"L&amp;M Performance";#N/A,#N/A,FALSE,"Brand Performance";#N/A,#N/A,FALSE,"Marlboro Performance"}</definedName>
    <definedName name="_______jim2" localSheetId="1" hidden="1">{#N/A,#N/A,FALSE,"L&amp;M Performance";#N/A,#N/A,FALSE,"Brand Performance";#N/A,#N/A,FALSE,"Marlboro Performance"}</definedName>
    <definedName name="_______jim2" localSheetId="3" hidden="1">{#N/A,#N/A,FALSE,"L&amp;M Performance";#N/A,#N/A,FALSE,"Brand Performance";#N/A,#N/A,FALSE,"Marlboro Performance"}</definedName>
    <definedName name="_______jim2" localSheetId="4" hidden="1">{#N/A,#N/A,FALSE,"L&amp;M Performance";#N/A,#N/A,FALSE,"Brand Performance";#N/A,#N/A,FALSE,"Marlboro Performance"}</definedName>
    <definedName name="_______jim2" localSheetId="5" hidden="1">{#N/A,#N/A,FALSE,"L&amp;M Performance";#N/A,#N/A,FALSE,"Brand Performance";#N/A,#N/A,FALSE,"Marlboro Performance"}</definedName>
    <definedName name="_______jim2" localSheetId="6" hidden="1">{#N/A,#N/A,FALSE,"L&amp;M Performance";#N/A,#N/A,FALSE,"Brand Performance";#N/A,#N/A,FALSE,"Marlboro Performance"}</definedName>
    <definedName name="_______jim2" localSheetId="7" hidden="1">{#N/A,#N/A,FALSE,"L&amp;M Performance";#N/A,#N/A,FALSE,"Brand Performance";#N/A,#N/A,FALSE,"Marlboro Performance"}</definedName>
    <definedName name="_______jim2" localSheetId="8" hidden="1">{#N/A,#N/A,FALSE,"L&amp;M Performance";#N/A,#N/A,FALSE,"Brand Performance";#N/A,#N/A,FALSE,"Marlboro Performance"}</definedName>
    <definedName name="_______jim2" localSheetId="9" hidden="1">{#N/A,#N/A,FALSE,"L&amp;M Performance";#N/A,#N/A,FALSE,"Brand Performance";#N/A,#N/A,FALSE,"Marlboro Performance"}</definedName>
    <definedName name="_______jim2" localSheetId="10" hidden="1">{#N/A,#N/A,FALSE,"L&amp;M Performance";#N/A,#N/A,FALSE,"Brand Performance";#N/A,#N/A,FALSE,"Marlboro Performance"}</definedName>
    <definedName name="_______jim2" localSheetId="11" hidden="1">{#N/A,#N/A,FALSE,"L&amp;M Performance";#N/A,#N/A,FALSE,"Brand Performance";#N/A,#N/A,FALSE,"Marlboro Performance"}</definedName>
    <definedName name="_______jim2" localSheetId="12" hidden="1">{#N/A,#N/A,FALSE,"L&amp;M Performance";#N/A,#N/A,FALSE,"Brand Performance";#N/A,#N/A,FALSE,"Marlboro Performance"}</definedName>
    <definedName name="_______jim2" localSheetId="13" hidden="1">{#N/A,#N/A,FALSE,"L&amp;M Performance";#N/A,#N/A,FALSE,"Brand Performance";#N/A,#N/A,FALSE,"Marlboro Performance"}</definedName>
    <definedName name="_______jim2" localSheetId="17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pd1" localSheetId="17" hidden="1">{#N/A,#N/A,FALSE,"L&amp;M Performance";#N/A,#N/A,FALSE,"Brand Performance";#N/A,#N/A,FALSE,"Marlboro Performance"}</definedName>
    <definedName name="_______npd1" hidden="1">{#N/A,#N/A,FALSE,"L&amp;M Performance";#N/A,#N/A,FALSE,"Brand Performance";#N/A,#N/A,FALSE,"Marlboro Performance"}</definedName>
    <definedName name="_______sdf1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Jim1" localSheetId="0" hidden="1">{#N/A,#N/A,FALSE,"L&amp;M Performance";#N/A,#N/A,FALSE,"Brand Performance";#N/A,#N/A,FALSE,"Marlboro Performance"}</definedName>
    <definedName name="______Jim1" localSheetId="1" hidden="1">{#N/A,#N/A,FALSE,"L&amp;M Performance";#N/A,#N/A,FALSE,"Brand Performance";#N/A,#N/A,FALSE,"Marlboro Performance"}</definedName>
    <definedName name="______Jim1" localSheetId="3" hidden="1">{#N/A,#N/A,FALSE,"L&amp;M Performance";#N/A,#N/A,FALSE,"Brand Performance";#N/A,#N/A,FALSE,"Marlboro Performance"}</definedName>
    <definedName name="______Jim1" localSheetId="4" hidden="1">{#N/A,#N/A,FALSE,"L&amp;M Performance";#N/A,#N/A,FALSE,"Brand Performance";#N/A,#N/A,FALSE,"Marlboro Performance"}</definedName>
    <definedName name="______Jim1" localSheetId="5" hidden="1">{#N/A,#N/A,FALSE,"L&amp;M Performance";#N/A,#N/A,FALSE,"Brand Performance";#N/A,#N/A,FALSE,"Marlboro Performance"}</definedName>
    <definedName name="______Jim1" localSheetId="6" hidden="1">{#N/A,#N/A,FALSE,"L&amp;M Performance";#N/A,#N/A,FALSE,"Brand Performance";#N/A,#N/A,FALSE,"Marlboro Performance"}</definedName>
    <definedName name="______Jim1" localSheetId="7" hidden="1">{#N/A,#N/A,FALSE,"L&amp;M Performance";#N/A,#N/A,FALSE,"Brand Performance";#N/A,#N/A,FALSE,"Marlboro Performance"}</definedName>
    <definedName name="______Jim1" localSheetId="8" hidden="1">{#N/A,#N/A,FALSE,"L&amp;M Performance";#N/A,#N/A,FALSE,"Brand Performance";#N/A,#N/A,FALSE,"Marlboro Performance"}</definedName>
    <definedName name="______Jim1" localSheetId="9" hidden="1">{#N/A,#N/A,FALSE,"L&amp;M Performance";#N/A,#N/A,FALSE,"Brand Performance";#N/A,#N/A,FALSE,"Marlboro Performance"}</definedName>
    <definedName name="______Jim1" localSheetId="10" hidden="1">{#N/A,#N/A,FALSE,"L&amp;M Performance";#N/A,#N/A,FALSE,"Brand Performance";#N/A,#N/A,FALSE,"Marlboro Performance"}</definedName>
    <definedName name="______Jim1" localSheetId="11" hidden="1">{#N/A,#N/A,FALSE,"L&amp;M Performance";#N/A,#N/A,FALSE,"Brand Performance";#N/A,#N/A,FALSE,"Marlboro Performance"}</definedName>
    <definedName name="______Jim1" localSheetId="12" hidden="1">{#N/A,#N/A,FALSE,"L&amp;M Performance";#N/A,#N/A,FALSE,"Brand Performance";#N/A,#N/A,FALSE,"Marlboro Performance"}</definedName>
    <definedName name="______Jim1" localSheetId="13" hidden="1">{#N/A,#N/A,FALSE,"L&amp;M Performance";#N/A,#N/A,FALSE,"Brand Performance";#N/A,#N/A,FALSE,"Marlboro Performance"}</definedName>
    <definedName name="______Jim1" localSheetId="17" hidden="1">{#N/A,#N/A,FALSE,"L&amp;M Performance";#N/A,#N/A,FALSE,"Brand Performance";#N/A,#N/A,FALSE,"Marlboro Performance"}</definedName>
    <definedName name="______Jim1" hidden="1">{#N/A,#N/A,FALSE,"L&amp;M Performance";#N/A,#N/A,FALSE,"Brand Performance";#N/A,#N/A,FALSE,"Marlboro Performance"}</definedName>
    <definedName name="______jim2" localSheetId="0" hidden="1">{#N/A,#N/A,FALSE,"L&amp;M Performance";#N/A,#N/A,FALSE,"Brand Performance";#N/A,#N/A,FALSE,"Marlboro Performance"}</definedName>
    <definedName name="______jim2" localSheetId="1" hidden="1">{#N/A,#N/A,FALSE,"L&amp;M Performance";#N/A,#N/A,FALSE,"Brand Performance";#N/A,#N/A,FALSE,"Marlboro Performance"}</definedName>
    <definedName name="______jim2" localSheetId="3" hidden="1">{#N/A,#N/A,FALSE,"L&amp;M Performance";#N/A,#N/A,FALSE,"Brand Performance";#N/A,#N/A,FALSE,"Marlboro Performance"}</definedName>
    <definedName name="______jim2" localSheetId="4" hidden="1">{#N/A,#N/A,FALSE,"L&amp;M Performance";#N/A,#N/A,FALSE,"Brand Performance";#N/A,#N/A,FALSE,"Marlboro Performance"}</definedName>
    <definedName name="______jim2" localSheetId="5" hidden="1">{#N/A,#N/A,FALSE,"L&amp;M Performance";#N/A,#N/A,FALSE,"Brand Performance";#N/A,#N/A,FALSE,"Marlboro Performance"}</definedName>
    <definedName name="______jim2" localSheetId="6" hidden="1">{#N/A,#N/A,FALSE,"L&amp;M Performance";#N/A,#N/A,FALSE,"Brand Performance";#N/A,#N/A,FALSE,"Marlboro Performance"}</definedName>
    <definedName name="______jim2" localSheetId="7" hidden="1">{#N/A,#N/A,FALSE,"L&amp;M Performance";#N/A,#N/A,FALSE,"Brand Performance";#N/A,#N/A,FALSE,"Marlboro Performance"}</definedName>
    <definedName name="______jim2" localSheetId="8" hidden="1">{#N/A,#N/A,FALSE,"L&amp;M Performance";#N/A,#N/A,FALSE,"Brand Performance";#N/A,#N/A,FALSE,"Marlboro Performance"}</definedName>
    <definedName name="______jim2" localSheetId="9" hidden="1">{#N/A,#N/A,FALSE,"L&amp;M Performance";#N/A,#N/A,FALSE,"Brand Performance";#N/A,#N/A,FALSE,"Marlboro Performance"}</definedName>
    <definedName name="______jim2" localSheetId="10" hidden="1">{#N/A,#N/A,FALSE,"L&amp;M Performance";#N/A,#N/A,FALSE,"Brand Performance";#N/A,#N/A,FALSE,"Marlboro Performance"}</definedName>
    <definedName name="______jim2" localSheetId="11" hidden="1">{#N/A,#N/A,FALSE,"L&amp;M Performance";#N/A,#N/A,FALSE,"Brand Performance";#N/A,#N/A,FALSE,"Marlboro Performance"}</definedName>
    <definedName name="______jim2" localSheetId="12" hidden="1">{#N/A,#N/A,FALSE,"L&amp;M Performance";#N/A,#N/A,FALSE,"Brand Performance";#N/A,#N/A,FALSE,"Marlboro Performance"}</definedName>
    <definedName name="______jim2" localSheetId="13" hidden="1">{#N/A,#N/A,FALSE,"L&amp;M Performance";#N/A,#N/A,FALSE,"Brand Performance";#N/A,#N/A,FALSE,"Marlboro Performance"}</definedName>
    <definedName name="______jim2" localSheetId="17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11" localSheetId="4" hidden="1">#REF!</definedName>
    <definedName name="______key11" localSheetId="6" hidden="1">#REF!</definedName>
    <definedName name="______key11" localSheetId="7" hidden="1">#REF!</definedName>
    <definedName name="______key11" localSheetId="8" hidden="1">#REF!</definedName>
    <definedName name="______key11" localSheetId="10" hidden="1">#REF!</definedName>
    <definedName name="______key11" localSheetId="12" hidden="1">#REF!</definedName>
    <definedName name="______key11" hidden="1">#REF!</definedName>
    <definedName name="______key3" localSheetId="4" hidden="1">#REF!</definedName>
    <definedName name="______key3" localSheetId="6" hidden="1">#REF!</definedName>
    <definedName name="______key3" localSheetId="7" hidden="1">#REF!</definedName>
    <definedName name="______key3" localSheetId="8" hidden="1">#REF!</definedName>
    <definedName name="______key3" localSheetId="10" hidden="1">#REF!</definedName>
    <definedName name="______key3" localSheetId="12" hidden="1">#REF!</definedName>
    <definedName name="______key3" hidden="1">#REF!</definedName>
    <definedName name="______key5" localSheetId="4" hidden="1">#REF!</definedName>
    <definedName name="______key5" localSheetId="6" hidden="1">#REF!</definedName>
    <definedName name="______key5" localSheetId="7" hidden="1">#REF!</definedName>
    <definedName name="______key5" localSheetId="8" hidden="1">#REF!</definedName>
    <definedName name="______key5" localSheetId="10" hidden="1">#REF!</definedName>
    <definedName name="______key5" localSheetId="12" hidden="1">#REF!</definedName>
    <definedName name="______key5" hidden="1">#REF!</definedName>
    <definedName name="______key55" localSheetId="4" hidden="1">#REF!</definedName>
    <definedName name="______key55" localSheetId="6" hidden="1">#REF!</definedName>
    <definedName name="______key55" localSheetId="7" hidden="1">#REF!</definedName>
    <definedName name="______key55" localSheetId="8" hidden="1">#REF!</definedName>
    <definedName name="______key55" localSheetId="10" hidden="1">#REF!</definedName>
    <definedName name="______key55" localSheetId="12" hidden="1">#REF!</definedName>
    <definedName name="______key55" hidden="1">#REF!</definedName>
    <definedName name="______key66" localSheetId="4" hidden="1">#REF!</definedName>
    <definedName name="______key66" localSheetId="6" hidden="1">#REF!</definedName>
    <definedName name="______key66" localSheetId="7" hidden="1">#REF!</definedName>
    <definedName name="______key66" localSheetId="8" hidden="1">#REF!</definedName>
    <definedName name="______key66" localSheetId="10" hidden="1">#REF!</definedName>
    <definedName name="______key66" localSheetId="12" hidden="1">#REF!</definedName>
    <definedName name="______key66" hidden="1">#REF!</definedName>
    <definedName name="______key8" localSheetId="4" hidden="1">#REF!</definedName>
    <definedName name="______key8" localSheetId="6" hidden="1">#REF!</definedName>
    <definedName name="______key8" localSheetId="7" hidden="1">#REF!</definedName>
    <definedName name="______key8" localSheetId="8" hidden="1">#REF!</definedName>
    <definedName name="______key8" localSheetId="10" hidden="1">#REF!</definedName>
    <definedName name="______key8" localSheetId="12" hidden="1">#REF!</definedName>
    <definedName name="______key8" hidden="1">#REF!</definedName>
    <definedName name="______key9" localSheetId="4" hidden="1">#REF!</definedName>
    <definedName name="______key9" localSheetId="6" hidden="1">#REF!</definedName>
    <definedName name="______key9" localSheetId="7" hidden="1">#REF!</definedName>
    <definedName name="______key9" localSheetId="8" hidden="1">#REF!</definedName>
    <definedName name="______key9" localSheetId="10" hidden="1">#REF!</definedName>
    <definedName name="______key9" localSheetId="12" hidden="1">#REF!</definedName>
    <definedName name="______key9" hidden="1">#REF!</definedName>
    <definedName name="______kry6" localSheetId="4" hidden="1">#REF!</definedName>
    <definedName name="______kry6" localSheetId="6" hidden="1">#REF!</definedName>
    <definedName name="______kry6" localSheetId="7" hidden="1">#REF!</definedName>
    <definedName name="______kry6" localSheetId="8" hidden="1">#REF!</definedName>
    <definedName name="______kry6" localSheetId="10" hidden="1">#REF!</definedName>
    <definedName name="______kry6" localSheetId="12" hidden="1">#REF!</definedName>
    <definedName name="______kry6" hidden="1">#REF!</definedName>
    <definedName name="______ky2" localSheetId="4" hidden="1">#REF!</definedName>
    <definedName name="______ky2" localSheetId="6" hidden="1">#REF!</definedName>
    <definedName name="______ky2" localSheetId="7" hidden="1">#REF!</definedName>
    <definedName name="______ky2" localSheetId="8" hidden="1">#REF!</definedName>
    <definedName name="______ky2" localSheetId="10" hidden="1">#REF!</definedName>
    <definedName name="______ky2" localSheetId="12" hidden="1">#REF!</definedName>
    <definedName name="______ky2" hidden="1">#REF!</definedName>
    <definedName name="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Jim1" localSheetId="0" hidden="1">{#N/A,#N/A,FALSE,"L&amp;M Performance";#N/A,#N/A,FALSE,"Brand Performance";#N/A,#N/A,FALSE,"Marlboro Performance"}</definedName>
    <definedName name="_____Jim1" localSheetId="1" hidden="1">{#N/A,#N/A,FALSE,"L&amp;M Performance";#N/A,#N/A,FALSE,"Brand Performance";#N/A,#N/A,FALSE,"Marlboro Performance"}</definedName>
    <definedName name="_____Jim1" localSheetId="3" hidden="1">{#N/A,#N/A,FALSE,"L&amp;M Performance";#N/A,#N/A,FALSE,"Brand Performance";#N/A,#N/A,FALSE,"Marlboro Performance"}</definedName>
    <definedName name="_____Jim1" localSheetId="4" hidden="1">{#N/A,#N/A,FALSE,"L&amp;M Performance";#N/A,#N/A,FALSE,"Brand Performance";#N/A,#N/A,FALSE,"Marlboro Performance"}</definedName>
    <definedName name="_____Jim1" localSheetId="5" hidden="1">{#N/A,#N/A,FALSE,"L&amp;M Performance";#N/A,#N/A,FALSE,"Brand Performance";#N/A,#N/A,FALSE,"Marlboro Performance"}</definedName>
    <definedName name="_____Jim1" localSheetId="6" hidden="1">{#N/A,#N/A,FALSE,"L&amp;M Performance";#N/A,#N/A,FALSE,"Brand Performance";#N/A,#N/A,FALSE,"Marlboro Performance"}</definedName>
    <definedName name="_____Jim1" localSheetId="7" hidden="1">{#N/A,#N/A,FALSE,"L&amp;M Performance";#N/A,#N/A,FALSE,"Brand Performance";#N/A,#N/A,FALSE,"Marlboro Performance"}</definedName>
    <definedName name="_____Jim1" localSheetId="8" hidden="1">{#N/A,#N/A,FALSE,"L&amp;M Performance";#N/A,#N/A,FALSE,"Brand Performance";#N/A,#N/A,FALSE,"Marlboro Performance"}</definedName>
    <definedName name="_____Jim1" localSheetId="9" hidden="1">{#N/A,#N/A,FALSE,"L&amp;M Performance";#N/A,#N/A,FALSE,"Brand Performance";#N/A,#N/A,FALSE,"Marlboro Performance"}</definedName>
    <definedName name="_____Jim1" localSheetId="10" hidden="1">{#N/A,#N/A,FALSE,"L&amp;M Performance";#N/A,#N/A,FALSE,"Brand Performance";#N/A,#N/A,FALSE,"Marlboro Performance"}</definedName>
    <definedName name="_____Jim1" localSheetId="11" hidden="1">{#N/A,#N/A,FALSE,"L&amp;M Performance";#N/A,#N/A,FALSE,"Brand Performance";#N/A,#N/A,FALSE,"Marlboro Performance"}</definedName>
    <definedName name="_____Jim1" localSheetId="12" hidden="1">{#N/A,#N/A,FALSE,"L&amp;M Performance";#N/A,#N/A,FALSE,"Brand Performance";#N/A,#N/A,FALSE,"Marlboro Performance"}</definedName>
    <definedName name="_____Jim1" localSheetId="13" hidden="1">{#N/A,#N/A,FALSE,"L&amp;M Performance";#N/A,#N/A,FALSE,"Brand Performance";#N/A,#N/A,FALSE,"Marlboro Performance"}</definedName>
    <definedName name="_____Jim1" localSheetId="17" hidden="1">{#N/A,#N/A,FALSE,"L&amp;M Performance";#N/A,#N/A,FALSE,"Brand Performance";#N/A,#N/A,FALSE,"Marlboro Performance"}</definedName>
    <definedName name="_____Jim1" hidden="1">{#N/A,#N/A,FALSE,"L&amp;M Performance";#N/A,#N/A,FALSE,"Brand Performance";#N/A,#N/A,FALSE,"Marlboro Performance"}</definedName>
    <definedName name="_____jim2" localSheetId="0" hidden="1">{#N/A,#N/A,FALSE,"L&amp;M Performance";#N/A,#N/A,FALSE,"Brand Performance";#N/A,#N/A,FALSE,"Marlboro Performance"}</definedName>
    <definedName name="_____jim2" localSheetId="1" hidden="1">{#N/A,#N/A,FALSE,"L&amp;M Performance";#N/A,#N/A,FALSE,"Brand Performance";#N/A,#N/A,FALSE,"Marlboro Performance"}</definedName>
    <definedName name="_____jim2" localSheetId="3" hidden="1">{#N/A,#N/A,FALSE,"L&amp;M Performance";#N/A,#N/A,FALSE,"Brand Performance";#N/A,#N/A,FALSE,"Marlboro Performance"}</definedName>
    <definedName name="_____jim2" localSheetId="4" hidden="1">{#N/A,#N/A,FALSE,"L&amp;M Performance";#N/A,#N/A,FALSE,"Brand Performance";#N/A,#N/A,FALSE,"Marlboro Performance"}</definedName>
    <definedName name="_____jim2" localSheetId="5" hidden="1">{#N/A,#N/A,FALSE,"L&amp;M Performance";#N/A,#N/A,FALSE,"Brand Performance";#N/A,#N/A,FALSE,"Marlboro Performance"}</definedName>
    <definedName name="_____jim2" localSheetId="6" hidden="1">{#N/A,#N/A,FALSE,"L&amp;M Performance";#N/A,#N/A,FALSE,"Brand Performance";#N/A,#N/A,FALSE,"Marlboro Performance"}</definedName>
    <definedName name="_____jim2" localSheetId="7" hidden="1">{#N/A,#N/A,FALSE,"L&amp;M Performance";#N/A,#N/A,FALSE,"Brand Performance";#N/A,#N/A,FALSE,"Marlboro Performance"}</definedName>
    <definedName name="_____jim2" localSheetId="8" hidden="1">{#N/A,#N/A,FALSE,"L&amp;M Performance";#N/A,#N/A,FALSE,"Brand Performance";#N/A,#N/A,FALSE,"Marlboro Performance"}</definedName>
    <definedName name="_____jim2" localSheetId="9" hidden="1">{#N/A,#N/A,FALSE,"L&amp;M Performance";#N/A,#N/A,FALSE,"Brand Performance";#N/A,#N/A,FALSE,"Marlboro Performance"}</definedName>
    <definedName name="_____jim2" localSheetId="10" hidden="1">{#N/A,#N/A,FALSE,"L&amp;M Performance";#N/A,#N/A,FALSE,"Brand Performance";#N/A,#N/A,FALSE,"Marlboro Performance"}</definedName>
    <definedName name="_____jim2" localSheetId="11" hidden="1">{#N/A,#N/A,FALSE,"L&amp;M Performance";#N/A,#N/A,FALSE,"Brand Performance";#N/A,#N/A,FALSE,"Marlboro Performance"}</definedName>
    <definedName name="_____jim2" localSheetId="12" hidden="1">{#N/A,#N/A,FALSE,"L&amp;M Performance";#N/A,#N/A,FALSE,"Brand Performance";#N/A,#N/A,FALSE,"Marlboro Performance"}</definedName>
    <definedName name="_____jim2" localSheetId="13" hidden="1">{#N/A,#N/A,FALSE,"L&amp;M Performance";#N/A,#N/A,FALSE,"Brand Performance";#N/A,#N/A,FALSE,"Marlboro Performance"}</definedName>
    <definedName name="_____jim2" localSheetId="17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localSheetId="4" hidden="1">#REF!</definedName>
    <definedName name="_____key11" localSheetId="6" hidden="1">#REF!</definedName>
    <definedName name="_____key11" localSheetId="7" hidden="1">#REF!</definedName>
    <definedName name="_____key11" localSheetId="8" hidden="1">#REF!</definedName>
    <definedName name="_____key11" localSheetId="10" hidden="1">#REF!</definedName>
    <definedName name="_____key11" localSheetId="12" hidden="1">#REF!</definedName>
    <definedName name="_____key11" hidden="1">#REF!</definedName>
    <definedName name="_____key3" localSheetId="4" hidden="1">#REF!</definedName>
    <definedName name="_____key3" localSheetId="6" hidden="1">#REF!</definedName>
    <definedName name="_____key3" localSheetId="7" hidden="1">#REF!</definedName>
    <definedName name="_____key3" localSheetId="8" hidden="1">#REF!</definedName>
    <definedName name="_____key3" localSheetId="10" hidden="1">#REF!</definedName>
    <definedName name="_____key3" localSheetId="12" hidden="1">#REF!</definedName>
    <definedName name="_____key3" hidden="1">#REF!</definedName>
    <definedName name="_____key5" localSheetId="4" hidden="1">#REF!</definedName>
    <definedName name="_____key5" localSheetId="6" hidden="1">#REF!</definedName>
    <definedName name="_____key5" localSheetId="7" hidden="1">#REF!</definedName>
    <definedName name="_____key5" localSheetId="8" hidden="1">#REF!</definedName>
    <definedName name="_____key5" localSheetId="10" hidden="1">#REF!</definedName>
    <definedName name="_____key5" localSheetId="12" hidden="1">#REF!</definedName>
    <definedName name="_____key5" hidden="1">#REF!</definedName>
    <definedName name="_____key55" localSheetId="4" hidden="1">#REF!</definedName>
    <definedName name="_____key55" localSheetId="6" hidden="1">#REF!</definedName>
    <definedName name="_____key55" localSheetId="7" hidden="1">#REF!</definedName>
    <definedName name="_____key55" localSheetId="8" hidden="1">#REF!</definedName>
    <definedName name="_____key55" localSheetId="10" hidden="1">#REF!</definedName>
    <definedName name="_____key55" localSheetId="12" hidden="1">#REF!</definedName>
    <definedName name="_____key55" hidden="1">#REF!</definedName>
    <definedName name="_____key66" localSheetId="4" hidden="1">#REF!</definedName>
    <definedName name="_____key66" localSheetId="6" hidden="1">#REF!</definedName>
    <definedName name="_____key66" localSheetId="7" hidden="1">#REF!</definedName>
    <definedName name="_____key66" localSheetId="8" hidden="1">#REF!</definedName>
    <definedName name="_____key66" localSheetId="10" hidden="1">#REF!</definedName>
    <definedName name="_____key66" localSheetId="12" hidden="1">#REF!</definedName>
    <definedName name="_____key66" hidden="1">#REF!</definedName>
    <definedName name="_____key8" localSheetId="4" hidden="1">#REF!</definedName>
    <definedName name="_____key8" localSheetId="6" hidden="1">#REF!</definedName>
    <definedName name="_____key8" localSheetId="7" hidden="1">#REF!</definedName>
    <definedName name="_____key8" localSheetId="8" hidden="1">#REF!</definedName>
    <definedName name="_____key8" localSheetId="10" hidden="1">#REF!</definedName>
    <definedName name="_____key8" localSheetId="12" hidden="1">#REF!</definedName>
    <definedName name="_____key8" hidden="1">#REF!</definedName>
    <definedName name="_____key9" localSheetId="4" hidden="1">#REF!</definedName>
    <definedName name="_____key9" localSheetId="6" hidden="1">#REF!</definedName>
    <definedName name="_____key9" localSheetId="7" hidden="1">#REF!</definedName>
    <definedName name="_____key9" localSheetId="8" hidden="1">#REF!</definedName>
    <definedName name="_____key9" localSheetId="10" hidden="1">#REF!</definedName>
    <definedName name="_____key9" localSheetId="12" hidden="1">#REF!</definedName>
    <definedName name="_____key9" hidden="1">#REF!</definedName>
    <definedName name="_____kry6" localSheetId="4" hidden="1">#REF!</definedName>
    <definedName name="_____kry6" localSheetId="6" hidden="1">#REF!</definedName>
    <definedName name="_____kry6" localSheetId="7" hidden="1">#REF!</definedName>
    <definedName name="_____kry6" localSheetId="8" hidden="1">#REF!</definedName>
    <definedName name="_____kry6" localSheetId="10" hidden="1">#REF!</definedName>
    <definedName name="_____kry6" localSheetId="12" hidden="1">#REF!</definedName>
    <definedName name="_____kry6" hidden="1">#REF!</definedName>
    <definedName name="_____ky2" localSheetId="4" hidden="1">#REF!</definedName>
    <definedName name="_____ky2" localSheetId="6" hidden="1">#REF!</definedName>
    <definedName name="_____ky2" localSheetId="7" hidden="1">#REF!</definedName>
    <definedName name="_____ky2" localSheetId="8" hidden="1">#REF!</definedName>
    <definedName name="_____ky2" localSheetId="10" hidden="1">#REF!</definedName>
    <definedName name="_____ky2" localSheetId="12" hidden="1">#REF!</definedName>
    <definedName name="_____ky2" hidden="1">#REF!</definedName>
    <definedName name="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pd1" localSheetId="17" hidden="1">{#N/A,#N/A,FALSE,"L&amp;M Performance";#N/A,#N/A,FALSE,"Brand Performance";#N/A,#N/A,FALSE,"Marlboro Performance"}</definedName>
    <definedName name="_____npd1" hidden="1">{#N/A,#N/A,FALSE,"L&amp;M Performance";#N/A,#N/A,FALSE,"Brand Performance";#N/A,#N/A,FALSE,"Marlboro Performance"}</definedName>
    <definedName name="_____sdf1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xlfn.RTD" hidden="1">#NAME?</definedName>
    <definedName name="____Jim1" localSheetId="13" hidden="1">{#N/A,#N/A,FALSE,"L&amp;M Performance";#N/A,#N/A,FALSE,"Brand Performance";#N/A,#N/A,FALSE,"Marlboro Performance"}</definedName>
    <definedName name="____Jim1" localSheetId="17" hidden="1">{#N/A,#N/A,FALSE,"L&amp;M Performance";#N/A,#N/A,FALSE,"Brand Performance";#N/A,#N/A,FALSE,"Marlboro Performance"}</definedName>
    <definedName name="____Jim1" hidden="1">{#N/A,#N/A,FALSE,"L&amp;M Performance";#N/A,#N/A,FALSE,"Brand Performance";#N/A,#N/A,FALSE,"Marlboro Performance"}</definedName>
    <definedName name="____jim2" localSheetId="13" hidden="1">{#N/A,#N/A,FALSE,"L&amp;M Performance";#N/A,#N/A,FALSE,"Brand Performance";#N/A,#N/A,FALSE,"Marlboro Performance"}</definedName>
    <definedName name="____jim2" localSheetId="17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ey11" localSheetId="1" hidden="1">#REF!</definedName>
    <definedName name="____key11" localSheetId="3" hidden="1">#REF!</definedName>
    <definedName name="____key11" localSheetId="4" hidden="1">#REF!</definedName>
    <definedName name="____key11" localSheetId="5" hidden="1">#REF!</definedName>
    <definedName name="____key11" localSheetId="6" hidden="1">#REF!</definedName>
    <definedName name="____key11" localSheetId="7" hidden="1">#REF!</definedName>
    <definedName name="____key11" localSheetId="8" hidden="1">#REF!</definedName>
    <definedName name="____key11" localSheetId="10" hidden="1">#REF!</definedName>
    <definedName name="____key11" localSheetId="11" hidden="1">#REF!</definedName>
    <definedName name="____key11" localSheetId="12" hidden="1">#REF!</definedName>
    <definedName name="____key11" hidden="1">#REF!</definedName>
    <definedName name="____key3" localSheetId="1" hidden="1">#REF!</definedName>
    <definedName name="____key3" localSheetId="3" hidden="1">#REF!</definedName>
    <definedName name="____key3" localSheetId="4" hidden="1">#REF!</definedName>
    <definedName name="____key3" localSheetId="5" hidden="1">#REF!</definedName>
    <definedName name="____key3" localSheetId="6" hidden="1">#REF!</definedName>
    <definedName name="____key3" localSheetId="7" hidden="1">#REF!</definedName>
    <definedName name="____key3" localSheetId="8" hidden="1">#REF!</definedName>
    <definedName name="____key3" localSheetId="10" hidden="1">#REF!</definedName>
    <definedName name="____key3" localSheetId="11" hidden="1">#REF!</definedName>
    <definedName name="____key3" localSheetId="12" hidden="1">#REF!</definedName>
    <definedName name="____key3" hidden="1">#REF!</definedName>
    <definedName name="____key5" localSheetId="1" hidden="1">#REF!</definedName>
    <definedName name="____key5" localSheetId="3" hidden="1">#REF!</definedName>
    <definedName name="____key5" localSheetId="4" hidden="1">#REF!</definedName>
    <definedName name="____key5" localSheetId="5" hidden="1">#REF!</definedName>
    <definedName name="____key5" localSheetId="6" hidden="1">#REF!</definedName>
    <definedName name="____key5" localSheetId="7" hidden="1">#REF!</definedName>
    <definedName name="____key5" localSheetId="8" hidden="1">#REF!</definedName>
    <definedName name="____key5" localSheetId="10" hidden="1">#REF!</definedName>
    <definedName name="____key5" localSheetId="11" hidden="1">#REF!</definedName>
    <definedName name="____key5" localSheetId="12" hidden="1">#REF!</definedName>
    <definedName name="____key5" hidden="1">#REF!</definedName>
    <definedName name="____key55" localSheetId="1" hidden="1">#REF!</definedName>
    <definedName name="____key55" localSheetId="3" hidden="1">#REF!</definedName>
    <definedName name="____key55" localSheetId="4" hidden="1">#REF!</definedName>
    <definedName name="____key55" localSheetId="5" hidden="1">#REF!</definedName>
    <definedName name="____key55" localSheetId="6" hidden="1">#REF!</definedName>
    <definedName name="____key55" localSheetId="7" hidden="1">#REF!</definedName>
    <definedName name="____key55" localSheetId="8" hidden="1">#REF!</definedName>
    <definedName name="____key55" localSheetId="10" hidden="1">#REF!</definedName>
    <definedName name="____key55" localSheetId="11" hidden="1">#REF!</definedName>
    <definedName name="____key55" localSheetId="12" hidden="1">#REF!</definedName>
    <definedName name="____key55" hidden="1">#REF!</definedName>
    <definedName name="____key66" localSheetId="1" hidden="1">#REF!</definedName>
    <definedName name="____key66" localSheetId="3" hidden="1">#REF!</definedName>
    <definedName name="____key66" localSheetId="4" hidden="1">#REF!</definedName>
    <definedName name="____key66" localSheetId="5" hidden="1">#REF!</definedName>
    <definedName name="____key66" localSheetId="6" hidden="1">#REF!</definedName>
    <definedName name="____key66" localSheetId="7" hidden="1">#REF!</definedName>
    <definedName name="____key66" localSheetId="8" hidden="1">#REF!</definedName>
    <definedName name="____key66" localSheetId="10" hidden="1">#REF!</definedName>
    <definedName name="____key66" localSheetId="11" hidden="1">#REF!</definedName>
    <definedName name="____key66" localSheetId="12" hidden="1">#REF!</definedName>
    <definedName name="____key66" hidden="1">#REF!</definedName>
    <definedName name="____key8" localSheetId="1" hidden="1">#REF!</definedName>
    <definedName name="____key8" localSheetId="3" hidden="1">#REF!</definedName>
    <definedName name="____key8" localSheetId="4" hidden="1">#REF!</definedName>
    <definedName name="____key8" localSheetId="5" hidden="1">#REF!</definedName>
    <definedName name="____key8" localSheetId="6" hidden="1">#REF!</definedName>
    <definedName name="____key8" localSheetId="7" hidden="1">#REF!</definedName>
    <definedName name="____key8" localSheetId="8" hidden="1">#REF!</definedName>
    <definedName name="____key8" localSheetId="10" hidden="1">#REF!</definedName>
    <definedName name="____key8" localSheetId="11" hidden="1">#REF!</definedName>
    <definedName name="____key8" localSheetId="12" hidden="1">#REF!</definedName>
    <definedName name="____key8" hidden="1">#REF!</definedName>
    <definedName name="____key9" localSheetId="1" hidden="1">#REF!</definedName>
    <definedName name="____key9" localSheetId="3" hidden="1">#REF!</definedName>
    <definedName name="____key9" localSheetId="4" hidden="1">#REF!</definedName>
    <definedName name="____key9" localSheetId="5" hidden="1">#REF!</definedName>
    <definedName name="____key9" localSheetId="6" hidden="1">#REF!</definedName>
    <definedName name="____key9" localSheetId="7" hidden="1">#REF!</definedName>
    <definedName name="____key9" localSheetId="8" hidden="1">#REF!</definedName>
    <definedName name="____key9" localSheetId="10" hidden="1">#REF!</definedName>
    <definedName name="____key9" localSheetId="11" hidden="1">#REF!</definedName>
    <definedName name="____key9" localSheetId="12" hidden="1">#REF!</definedName>
    <definedName name="____key9" hidden="1">#REF!</definedName>
    <definedName name="____kry6" localSheetId="1" hidden="1">#REF!</definedName>
    <definedName name="____kry6" localSheetId="3" hidden="1">#REF!</definedName>
    <definedName name="____kry6" localSheetId="4" hidden="1">#REF!</definedName>
    <definedName name="____kry6" localSheetId="5" hidden="1">#REF!</definedName>
    <definedName name="____kry6" localSheetId="6" hidden="1">#REF!</definedName>
    <definedName name="____kry6" localSheetId="7" hidden="1">#REF!</definedName>
    <definedName name="____kry6" localSheetId="8" hidden="1">#REF!</definedName>
    <definedName name="____kry6" localSheetId="10" hidden="1">#REF!</definedName>
    <definedName name="____kry6" localSheetId="11" hidden="1">#REF!</definedName>
    <definedName name="____kry6" localSheetId="12" hidden="1">#REF!</definedName>
    <definedName name="____kry6" hidden="1">#REF!</definedName>
    <definedName name="____ky2" localSheetId="1" hidden="1">#REF!</definedName>
    <definedName name="____ky2" localSheetId="3" hidden="1">#REF!</definedName>
    <definedName name="____ky2" localSheetId="4" hidden="1">#REF!</definedName>
    <definedName name="____ky2" localSheetId="5" hidden="1">#REF!</definedName>
    <definedName name="____ky2" localSheetId="6" hidden="1">#REF!</definedName>
    <definedName name="____ky2" localSheetId="7" hidden="1">#REF!</definedName>
    <definedName name="____ky2" localSheetId="8" hidden="1">#REF!</definedName>
    <definedName name="____ky2" localSheetId="10" hidden="1">#REF!</definedName>
    <definedName name="____ky2" localSheetId="11" hidden="1">#REF!</definedName>
    <definedName name="____ky2" localSheetId="12" hidden="1">#REF!</definedName>
    <definedName name="____ky2" hidden="1">#REF!</definedName>
    <definedName name="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pd1" localSheetId="17" hidden="1">{#N/A,#N/A,FALSE,"L&amp;M Performance";#N/A,#N/A,FALSE,"Brand Performance";#N/A,#N/A,FALSE,"Marlboro Performance"}</definedName>
    <definedName name="____npd1" hidden="1">{#N/A,#N/A,FALSE,"L&amp;M Performance";#N/A,#N/A,FALSE,"Brand Performance";#N/A,#N/A,FALSE,"Marlboro Performance"}</definedName>
    <definedName name="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xlfn.RTD" hidden="1">#NAME?</definedName>
    <definedName name="___Jim1" localSheetId="0" hidden="1">{#N/A,#N/A,FALSE,"L&amp;M Performance";#N/A,#N/A,FALSE,"Brand Performance";#N/A,#N/A,FALSE,"Marlboro Performance"}</definedName>
    <definedName name="___Jim1" localSheetId="1" hidden="1">{#N/A,#N/A,FALSE,"L&amp;M Performance";#N/A,#N/A,FALSE,"Brand Performance";#N/A,#N/A,FALSE,"Marlboro Performance"}</definedName>
    <definedName name="___Jim1" localSheetId="3" hidden="1">{#N/A,#N/A,FALSE,"L&amp;M Performance";#N/A,#N/A,FALSE,"Brand Performance";#N/A,#N/A,FALSE,"Marlboro Performance"}</definedName>
    <definedName name="___Jim1" localSheetId="4" hidden="1">{#N/A,#N/A,FALSE,"L&amp;M Performance";#N/A,#N/A,FALSE,"Brand Performance";#N/A,#N/A,FALSE,"Marlboro Performance"}</definedName>
    <definedName name="___Jim1" localSheetId="5" hidden="1">{#N/A,#N/A,FALSE,"L&amp;M Performance";#N/A,#N/A,FALSE,"Brand Performance";#N/A,#N/A,FALSE,"Marlboro Performance"}</definedName>
    <definedName name="___Jim1" localSheetId="6" hidden="1">{#N/A,#N/A,FALSE,"L&amp;M Performance";#N/A,#N/A,FALSE,"Brand Performance";#N/A,#N/A,FALSE,"Marlboro Performance"}</definedName>
    <definedName name="___Jim1" localSheetId="7" hidden="1">{#N/A,#N/A,FALSE,"L&amp;M Performance";#N/A,#N/A,FALSE,"Brand Performance";#N/A,#N/A,FALSE,"Marlboro Performance"}</definedName>
    <definedName name="___Jim1" localSheetId="8" hidden="1">{#N/A,#N/A,FALSE,"L&amp;M Performance";#N/A,#N/A,FALSE,"Brand Performance";#N/A,#N/A,FALSE,"Marlboro Performance"}</definedName>
    <definedName name="___Jim1" localSheetId="9" hidden="1">{#N/A,#N/A,FALSE,"L&amp;M Performance";#N/A,#N/A,FALSE,"Brand Performance";#N/A,#N/A,FALSE,"Marlboro Performance"}</definedName>
    <definedName name="___Jim1" localSheetId="10" hidden="1">{#N/A,#N/A,FALSE,"L&amp;M Performance";#N/A,#N/A,FALSE,"Brand Performance";#N/A,#N/A,FALSE,"Marlboro Performance"}</definedName>
    <definedName name="___Jim1" localSheetId="11" hidden="1">{#N/A,#N/A,FALSE,"L&amp;M Performance";#N/A,#N/A,FALSE,"Brand Performance";#N/A,#N/A,FALSE,"Marlboro Performance"}</definedName>
    <definedName name="___Jim1" localSheetId="12" hidden="1">{#N/A,#N/A,FALSE,"L&amp;M Performance";#N/A,#N/A,FALSE,"Brand Performance";#N/A,#N/A,FALSE,"Marlboro Performance"}</definedName>
    <definedName name="___Jim1" localSheetId="13" hidden="1">{#N/A,#N/A,FALSE,"L&amp;M Performance";#N/A,#N/A,FALSE,"Brand Performance";#N/A,#N/A,FALSE,"Marlboro Performance"}</definedName>
    <definedName name="___Jim1" localSheetId="17" hidden="1">{#N/A,#N/A,FALSE,"L&amp;M Performance";#N/A,#N/A,FALSE,"Brand Performance";#N/A,#N/A,FALSE,"Marlboro Performance"}</definedName>
    <definedName name="___Jim1" hidden="1">{#N/A,#N/A,FALSE,"L&amp;M Performance";#N/A,#N/A,FALSE,"Brand Performance";#N/A,#N/A,FALSE,"Marlboro Performance"}</definedName>
    <definedName name="___jim2" localSheetId="0" hidden="1">{#N/A,#N/A,FALSE,"L&amp;M Performance";#N/A,#N/A,FALSE,"Brand Performance";#N/A,#N/A,FALSE,"Marlboro Performance"}</definedName>
    <definedName name="___jim2" localSheetId="1" hidden="1">{#N/A,#N/A,FALSE,"L&amp;M Performance";#N/A,#N/A,FALSE,"Brand Performance";#N/A,#N/A,FALSE,"Marlboro Performance"}</definedName>
    <definedName name="___jim2" localSheetId="3" hidden="1">{#N/A,#N/A,FALSE,"L&amp;M Performance";#N/A,#N/A,FALSE,"Brand Performance";#N/A,#N/A,FALSE,"Marlboro Performance"}</definedName>
    <definedName name="___jim2" localSheetId="4" hidden="1">{#N/A,#N/A,FALSE,"L&amp;M Performance";#N/A,#N/A,FALSE,"Brand Performance";#N/A,#N/A,FALSE,"Marlboro Performance"}</definedName>
    <definedName name="___jim2" localSheetId="5" hidden="1">{#N/A,#N/A,FALSE,"L&amp;M Performance";#N/A,#N/A,FALSE,"Brand Performance";#N/A,#N/A,FALSE,"Marlboro Performance"}</definedName>
    <definedName name="___jim2" localSheetId="6" hidden="1">{#N/A,#N/A,FALSE,"L&amp;M Performance";#N/A,#N/A,FALSE,"Brand Performance";#N/A,#N/A,FALSE,"Marlboro Performance"}</definedName>
    <definedName name="___jim2" localSheetId="7" hidden="1">{#N/A,#N/A,FALSE,"L&amp;M Performance";#N/A,#N/A,FALSE,"Brand Performance";#N/A,#N/A,FALSE,"Marlboro Performance"}</definedName>
    <definedName name="___jim2" localSheetId="8" hidden="1">{#N/A,#N/A,FALSE,"L&amp;M Performance";#N/A,#N/A,FALSE,"Brand Performance";#N/A,#N/A,FALSE,"Marlboro Performance"}</definedName>
    <definedName name="___jim2" localSheetId="9" hidden="1">{#N/A,#N/A,FALSE,"L&amp;M Performance";#N/A,#N/A,FALSE,"Brand Performance";#N/A,#N/A,FALSE,"Marlboro Performance"}</definedName>
    <definedName name="___jim2" localSheetId="10" hidden="1">{#N/A,#N/A,FALSE,"L&amp;M Performance";#N/A,#N/A,FALSE,"Brand Performance";#N/A,#N/A,FALSE,"Marlboro Performance"}</definedName>
    <definedName name="___jim2" localSheetId="11" hidden="1">{#N/A,#N/A,FALSE,"L&amp;M Performance";#N/A,#N/A,FALSE,"Brand Performance";#N/A,#N/A,FALSE,"Marlboro Performance"}</definedName>
    <definedName name="___jim2" localSheetId="12" hidden="1">{#N/A,#N/A,FALSE,"L&amp;M Performance";#N/A,#N/A,FALSE,"Brand Performance";#N/A,#N/A,FALSE,"Marlboro Performance"}</definedName>
    <definedName name="___jim2" localSheetId="13" hidden="1">{#N/A,#N/A,FALSE,"L&amp;M Performance";#N/A,#N/A,FALSE,"Brand Performance";#N/A,#N/A,FALSE,"Marlboro Performance"}</definedName>
    <definedName name="___jim2" localSheetId="17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1" hidden="1">#REF!</definedName>
    <definedName name="___key11" localSheetId="3" hidden="1">#REF!</definedName>
    <definedName name="___key11" localSheetId="4" hidden="1">#REF!</definedName>
    <definedName name="___key11" localSheetId="5" hidden="1">#REF!</definedName>
    <definedName name="___key11" localSheetId="6" hidden="1">#REF!</definedName>
    <definedName name="___key11" localSheetId="7" hidden="1">#REF!</definedName>
    <definedName name="___key11" localSheetId="8" hidden="1">#REF!</definedName>
    <definedName name="___key11" localSheetId="10" hidden="1">#REF!</definedName>
    <definedName name="___key11" localSheetId="11" hidden="1">#REF!</definedName>
    <definedName name="___key11" localSheetId="12" hidden="1">#REF!</definedName>
    <definedName name="___key11" hidden="1">#REF!</definedName>
    <definedName name="___key3" localSheetId="1" hidden="1">#REF!</definedName>
    <definedName name="___key3" localSheetId="3" hidden="1">#REF!</definedName>
    <definedName name="___key3" localSheetId="4" hidden="1">#REF!</definedName>
    <definedName name="___key3" localSheetId="5" hidden="1">#REF!</definedName>
    <definedName name="___key3" localSheetId="6" hidden="1">#REF!</definedName>
    <definedName name="___key3" localSheetId="7" hidden="1">#REF!</definedName>
    <definedName name="___key3" localSheetId="8" hidden="1">#REF!</definedName>
    <definedName name="___key3" localSheetId="10" hidden="1">#REF!</definedName>
    <definedName name="___key3" localSheetId="11" hidden="1">#REF!</definedName>
    <definedName name="___key3" localSheetId="12" hidden="1">#REF!</definedName>
    <definedName name="___key3" hidden="1">#REF!</definedName>
    <definedName name="___key5" localSheetId="1" hidden="1">#REF!</definedName>
    <definedName name="___key5" localSheetId="3" hidden="1">#REF!</definedName>
    <definedName name="___key5" localSheetId="4" hidden="1">#REF!</definedName>
    <definedName name="___key5" localSheetId="5" hidden="1">#REF!</definedName>
    <definedName name="___key5" localSheetId="6" hidden="1">#REF!</definedName>
    <definedName name="___key5" localSheetId="7" hidden="1">#REF!</definedName>
    <definedName name="___key5" localSheetId="8" hidden="1">#REF!</definedName>
    <definedName name="___key5" localSheetId="10" hidden="1">#REF!</definedName>
    <definedName name="___key5" localSheetId="11" hidden="1">#REF!</definedName>
    <definedName name="___key5" localSheetId="12" hidden="1">#REF!</definedName>
    <definedName name="___key5" hidden="1">#REF!</definedName>
    <definedName name="___key55" localSheetId="1" hidden="1">#REF!</definedName>
    <definedName name="___key55" localSheetId="3" hidden="1">#REF!</definedName>
    <definedName name="___key55" localSheetId="4" hidden="1">#REF!</definedName>
    <definedName name="___key55" localSheetId="5" hidden="1">#REF!</definedName>
    <definedName name="___key55" localSheetId="6" hidden="1">#REF!</definedName>
    <definedName name="___key55" localSheetId="7" hidden="1">#REF!</definedName>
    <definedName name="___key55" localSheetId="8" hidden="1">#REF!</definedName>
    <definedName name="___key55" localSheetId="10" hidden="1">#REF!</definedName>
    <definedName name="___key55" localSheetId="11" hidden="1">#REF!</definedName>
    <definedName name="___key55" localSheetId="12" hidden="1">#REF!</definedName>
    <definedName name="___key55" hidden="1">#REF!</definedName>
    <definedName name="___key66" localSheetId="1" hidden="1">#REF!</definedName>
    <definedName name="___key66" localSheetId="3" hidden="1">#REF!</definedName>
    <definedName name="___key66" localSheetId="4" hidden="1">#REF!</definedName>
    <definedName name="___key66" localSheetId="5" hidden="1">#REF!</definedName>
    <definedName name="___key66" localSheetId="6" hidden="1">#REF!</definedName>
    <definedName name="___key66" localSheetId="7" hidden="1">#REF!</definedName>
    <definedName name="___key66" localSheetId="8" hidden="1">#REF!</definedName>
    <definedName name="___key66" localSheetId="10" hidden="1">#REF!</definedName>
    <definedName name="___key66" localSheetId="11" hidden="1">#REF!</definedName>
    <definedName name="___key66" localSheetId="12" hidden="1">#REF!</definedName>
    <definedName name="___key66" hidden="1">#REF!</definedName>
    <definedName name="___key8" localSheetId="1" hidden="1">#REF!</definedName>
    <definedName name="___key8" localSheetId="3" hidden="1">#REF!</definedName>
    <definedName name="___key8" localSheetId="4" hidden="1">#REF!</definedName>
    <definedName name="___key8" localSheetId="5" hidden="1">#REF!</definedName>
    <definedName name="___key8" localSheetId="6" hidden="1">#REF!</definedName>
    <definedName name="___key8" localSheetId="7" hidden="1">#REF!</definedName>
    <definedName name="___key8" localSheetId="8" hidden="1">#REF!</definedName>
    <definedName name="___key8" localSheetId="10" hidden="1">#REF!</definedName>
    <definedName name="___key8" localSheetId="11" hidden="1">#REF!</definedName>
    <definedName name="___key8" localSheetId="12" hidden="1">#REF!</definedName>
    <definedName name="___key8" hidden="1">#REF!</definedName>
    <definedName name="___key9" localSheetId="1" hidden="1">#REF!</definedName>
    <definedName name="___key9" localSheetId="3" hidden="1">#REF!</definedName>
    <definedName name="___key9" localSheetId="4" hidden="1">#REF!</definedName>
    <definedName name="___key9" localSheetId="5" hidden="1">#REF!</definedName>
    <definedName name="___key9" localSheetId="6" hidden="1">#REF!</definedName>
    <definedName name="___key9" localSheetId="7" hidden="1">#REF!</definedName>
    <definedName name="___key9" localSheetId="8" hidden="1">#REF!</definedName>
    <definedName name="___key9" localSheetId="10" hidden="1">#REF!</definedName>
    <definedName name="___key9" localSheetId="11" hidden="1">#REF!</definedName>
    <definedName name="___key9" localSheetId="12" hidden="1">#REF!</definedName>
    <definedName name="___key9" hidden="1">#REF!</definedName>
    <definedName name="___kry6" localSheetId="1" hidden="1">#REF!</definedName>
    <definedName name="___kry6" localSheetId="3" hidden="1">#REF!</definedName>
    <definedName name="___kry6" localSheetId="4" hidden="1">#REF!</definedName>
    <definedName name="___kry6" localSheetId="5" hidden="1">#REF!</definedName>
    <definedName name="___kry6" localSheetId="6" hidden="1">#REF!</definedName>
    <definedName name="___kry6" localSheetId="7" hidden="1">#REF!</definedName>
    <definedName name="___kry6" localSheetId="8" hidden="1">#REF!</definedName>
    <definedName name="___kry6" localSheetId="10" hidden="1">#REF!</definedName>
    <definedName name="___kry6" localSheetId="11" hidden="1">#REF!</definedName>
    <definedName name="___kry6" localSheetId="12" hidden="1">#REF!</definedName>
    <definedName name="___kry6" hidden="1">#REF!</definedName>
    <definedName name="___ky2" localSheetId="1" hidden="1">#REF!</definedName>
    <definedName name="___ky2" localSheetId="3" hidden="1">#REF!</definedName>
    <definedName name="___ky2" localSheetId="4" hidden="1">#REF!</definedName>
    <definedName name="___ky2" localSheetId="5" hidden="1">#REF!</definedName>
    <definedName name="___ky2" localSheetId="6" hidden="1">#REF!</definedName>
    <definedName name="___ky2" localSheetId="7" hidden="1">#REF!</definedName>
    <definedName name="___ky2" localSheetId="8" hidden="1">#REF!</definedName>
    <definedName name="___ky2" localSheetId="10" hidden="1">#REF!</definedName>
    <definedName name="___ky2" localSheetId="11" hidden="1">#REF!</definedName>
    <definedName name="___ky2" localSheetId="12" hidden="1">#REF!</definedName>
    <definedName name="___ky2" hidden="1">#REF!</definedName>
    <definedName name="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pd1" localSheetId="17" hidden="1">{#N/A,#N/A,FALSE,"L&amp;M Performance";#N/A,#N/A,FALSE,"Brand Performance";#N/A,#N/A,FALSE,"Marlboro Performance"}</definedName>
    <definedName name="___npd1" hidden="1">{#N/A,#N/A,FALSE,"L&amp;M Performance";#N/A,#N/A,FALSE,"Brand Performance";#N/A,#N/A,FALSE,"Marlboro Performance"}</definedName>
    <definedName name="___sdf1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xlfn.RTD" hidden="1">#NAME?</definedName>
    <definedName name="__123Graph_A" localSheetId="3" hidden="1">'[1]IVA-DEC'!#REF!</definedName>
    <definedName name="__123Graph_A" localSheetId="4" hidden="1">'[1]IVA-DEC'!#REF!</definedName>
    <definedName name="__123Graph_A" localSheetId="5" hidden="1">'[1]IVA-DEC'!#REF!</definedName>
    <definedName name="__123Graph_A" localSheetId="6" hidden="1">'[1]IVA-DEC'!#REF!</definedName>
    <definedName name="__123Graph_A" localSheetId="7" hidden="1">'[1]IVA-DEC'!#REF!</definedName>
    <definedName name="__123Graph_A" localSheetId="8" hidden="1">'[1]IVA-DEC'!#REF!</definedName>
    <definedName name="__123Graph_A" localSheetId="10" hidden="1">'[1]IVA-DEC'!#REF!</definedName>
    <definedName name="__123Graph_A" localSheetId="11" hidden="1">'[1]IVA-DEC'!#REF!</definedName>
    <definedName name="__123Graph_A" localSheetId="12" hidden="1">'[1]IVA-DEC'!#REF!</definedName>
    <definedName name="__123Graph_A" localSheetId="13" hidden="1">'[1]IVA-DEC'!#REF!</definedName>
    <definedName name="__123Graph_A" localSheetId="17" hidden="1">'[1]IVA-DEC'!#REF!</definedName>
    <definedName name="__123Graph_A" hidden="1">'[1]IVA-DEC'!#REF!</definedName>
    <definedName name="__123Graph_B" localSheetId="3" hidden="1">'[1]IVA-DEC'!#REF!</definedName>
    <definedName name="__123Graph_B" localSheetId="4" hidden="1">'[1]IVA-DEC'!#REF!</definedName>
    <definedName name="__123Graph_B" localSheetId="5" hidden="1">'[1]IVA-DEC'!#REF!</definedName>
    <definedName name="__123Graph_B" localSheetId="6" hidden="1">'[1]IVA-DEC'!#REF!</definedName>
    <definedName name="__123Graph_B" localSheetId="7" hidden="1">'[1]IVA-DEC'!#REF!</definedName>
    <definedName name="__123Graph_B" localSheetId="8" hidden="1">'[1]IVA-DEC'!#REF!</definedName>
    <definedName name="__123Graph_B" localSheetId="10" hidden="1">'[1]IVA-DEC'!#REF!</definedName>
    <definedName name="__123Graph_B" localSheetId="11" hidden="1">'[1]IVA-DEC'!#REF!</definedName>
    <definedName name="__123Graph_B" localSheetId="12" hidden="1">'[1]IVA-DEC'!#REF!</definedName>
    <definedName name="__123Graph_B" localSheetId="13" hidden="1">'[1]IVA-DEC'!#REF!</definedName>
    <definedName name="__123Graph_B" localSheetId="17" hidden="1">'[1]IVA-DEC'!#REF!</definedName>
    <definedName name="__123Graph_B" hidden="1">'[1]IVA-DEC'!#REF!</definedName>
    <definedName name="__123Graph_C" localSheetId="3" hidden="1">'[1]IVA-DEC'!#REF!</definedName>
    <definedName name="__123Graph_C" localSheetId="4" hidden="1">'[1]IVA-DEC'!#REF!</definedName>
    <definedName name="__123Graph_C" localSheetId="5" hidden="1">'[1]IVA-DEC'!#REF!</definedName>
    <definedName name="__123Graph_C" localSheetId="6" hidden="1">'[1]IVA-DEC'!#REF!</definedName>
    <definedName name="__123Graph_C" localSheetId="7" hidden="1">'[1]IVA-DEC'!#REF!</definedName>
    <definedName name="__123Graph_C" localSheetId="8" hidden="1">'[1]IVA-DEC'!#REF!</definedName>
    <definedName name="__123Graph_C" localSheetId="10" hidden="1">'[1]IVA-DEC'!#REF!</definedName>
    <definedName name="__123Graph_C" localSheetId="11" hidden="1">'[1]IVA-DEC'!#REF!</definedName>
    <definedName name="__123Graph_C" localSheetId="12" hidden="1">'[1]IVA-DEC'!#REF!</definedName>
    <definedName name="__123Graph_C" localSheetId="13" hidden="1">'[1]IVA-DEC'!#REF!</definedName>
    <definedName name="__123Graph_C" localSheetId="17" hidden="1">'[1]IVA-DEC'!#REF!</definedName>
    <definedName name="__123Graph_C" hidden="1">'[1]IVA-DEC'!#REF!</definedName>
    <definedName name="__123Graph_D" localSheetId="3" hidden="1">'[1]IVA-DEC'!#REF!</definedName>
    <definedName name="__123Graph_D" localSheetId="4" hidden="1">'[1]IVA-DEC'!#REF!</definedName>
    <definedName name="__123Graph_D" localSheetId="5" hidden="1">'[1]IVA-DEC'!#REF!</definedName>
    <definedName name="__123Graph_D" localSheetId="6" hidden="1">'[1]IVA-DEC'!#REF!</definedName>
    <definedName name="__123Graph_D" localSheetId="7" hidden="1">'[1]IVA-DEC'!#REF!</definedName>
    <definedName name="__123Graph_D" localSheetId="8" hidden="1">'[1]IVA-DEC'!#REF!</definedName>
    <definedName name="__123Graph_D" localSheetId="10" hidden="1">'[1]IVA-DEC'!#REF!</definedName>
    <definedName name="__123Graph_D" localSheetId="11" hidden="1">'[1]IVA-DEC'!#REF!</definedName>
    <definedName name="__123Graph_D" localSheetId="12" hidden="1">'[1]IVA-DEC'!#REF!</definedName>
    <definedName name="__123Graph_D" localSheetId="13" hidden="1">'[1]IVA-DEC'!#REF!</definedName>
    <definedName name="__123Graph_D" localSheetId="17" hidden="1">'[1]IVA-DEC'!#REF!</definedName>
    <definedName name="__123Graph_D" hidden="1">'[1]IVA-DEC'!#REF!</definedName>
    <definedName name="__123Graph_E" localSheetId="3" hidden="1">'[1]IVA-DEC'!#REF!</definedName>
    <definedName name="__123Graph_E" localSheetId="4" hidden="1">'[1]IVA-DEC'!#REF!</definedName>
    <definedName name="__123Graph_E" localSheetId="5" hidden="1">'[1]IVA-DEC'!#REF!</definedName>
    <definedName name="__123Graph_E" localSheetId="6" hidden="1">'[1]IVA-DEC'!#REF!</definedName>
    <definedName name="__123Graph_E" localSheetId="7" hidden="1">'[1]IVA-DEC'!#REF!</definedName>
    <definedName name="__123Graph_E" localSheetId="8" hidden="1">'[1]IVA-DEC'!#REF!</definedName>
    <definedName name="__123Graph_E" localSheetId="10" hidden="1">'[1]IVA-DEC'!#REF!</definedName>
    <definedName name="__123Graph_E" localSheetId="11" hidden="1">'[1]IVA-DEC'!#REF!</definedName>
    <definedName name="__123Graph_E" localSheetId="12" hidden="1">'[1]IVA-DEC'!#REF!</definedName>
    <definedName name="__123Graph_E" localSheetId="13" hidden="1">'[1]IVA-DEC'!#REF!</definedName>
    <definedName name="__123Graph_E" localSheetId="17" hidden="1">'[1]IVA-DEC'!#REF!</definedName>
    <definedName name="__123Graph_E" hidden="1">'[1]IVA-DEC'!#REF!</definedName>
    <definedName name="__123Graph_F" localSheetId="3" hidden="1">'[1]IVA-DEC'!#REF!</definedName>
    <definedName name="__123Graph_F" localSheetId="4" hidden="1">'[1]IVA-DEC'!#REF!</definedName>
    <definedName name="__123Graph_F" localSheetId="5" hidden="1">'[1]IVA-DEC'!#REF!</definedName>
    <definedName name="__123Graph_F" localSheetId="6" hidden="1">'[1]IVA-DEC'!#REF!</definedName>
    <definedName name="__123Graph_F" localSheetId="7" hidden="1">'[1]IVA-DEC'!#REF!</definedName>
    <definedName name="__123Graph_F" localSheetId="8" hidden="1">'[1]IVA-DEC'!#REF!</definedName>
    <definedName name="__123Graph_F" localSheetId="10" hidden="1">'[1]IVA-DEC'!#REF!</definedName>
    <definedName name="__123Graph_F" localSheetId="11" hidden="1">'[1]IVA-DEC'!#REF!</definedName>
    <definedName name="__123Graph_F" localSheetId="12" hidden="1">'[1]IVA-DEC'!#REF!</definedName>
    <definedName name="__123Graph_F" localSheetId="13" hidden="1">'[1]IVA-DEC'!#REF!</definedName>
    <definedName name="__123Graph_F" localSheetId="17" hidden="1">'[1]IVA-DEC'!#REF!</definedName>
    <definedName name="__123Graph_F" hidden="1">'[1]IVA-DEC'!#REF!</definedName>
    <definedName name="__123Graph_LBL_A" hidden="1">'[2]SOV tot'!#REF!</definedName>
    <definedName name="__123Graph_LBL_B" hidden="1">'[2]SOV tot'!#REF!</definedName>
    <definedName name="__123Graph_X" localSheetId="13" hidden="1">[3]PIPELINE!$E$797:$E$814</definedName>
    <definedName name="__123Graph_X" localSheetId="17" hidden="1">[3]PIPELINE!$E$797:$E$814</definedName>
    <definedName name="__123Graph_X" hidden="1">[3]PIPELINE!$E$797:$E$814</definedName>
    <definedName name="__Jim1" localSheetId="0" hidden="1">{#N/A,#N/A,FALSE,"L&amp;M Performance";#N/A,#N/A,FALSE,"Brand Performance";#N/A,#N/A,FALSE,"Marlboro Performance"}</definedName>
    <definedName name="__Jim1" localSheetId="1" hidden="1">{#N/A,#N/A,FALSE,"L&amp;M Performance";#N/A,#N/A,FALSE,"Brand Performance";#N/A,#N/A,FALSE,"Marlboro Performance"}</definedName>
    <definedName name="__Jim1" localSheetId="3" hidden="1">{#N/A,#N/A,FALSE,"L&amp;M Performance";#N/A,#N/A,FALSE,"Brand Performance";#N/A,#N/A,FALSE,"Marlboro Performance"}</definedName>
    <definedName name="__Jim1" localSheetId="4" hidden="1">{#N/A,#N/A,FALSE,"L&amp;M Performance";#N/A,#N/A,FALSE,"Brand Performance";#N/A,#N/A,FALSE,"Marlboro Performance"}</definedName>
    <definedName name="__Jim1" localSheetId="5" hidden="1">{#N/A,#N/A,FALSE,"L&amp;M Performance";#N/A,#N/A,FALSE,"Brand Performance";#N/A,#N/A,FALSE,"Marlboro Performance"}</definedName>
    <definedName name="__Jim1" localSheetId="6" hidden="1">{#N/A,#N/A,FALSE,"L&amp;M Performance";#N/A,#N/A,FALSE,"Brand Performance";#N/A,#N/A,FALSE,"Marlboro Performance"}</definedName>
    <definedName name="__Jim1" localSheetId="7" hidden="1">{#N/A,#N/A,FALSE,"L&amp;M Performance";#N/A,#N/A,FALSE,"Brand Performance";#N/A,#N/A,FALSE,"Marlboro Performance"}</definedName>
    <definedName name="__Jim1" localSheetId="8" hidden="1">{#N/A,#N/A,FALSE,"L&amp;M Performance";#N/A,#N/A,FALSE,"Brand Performance";#N/A,#N/A,FALSE,"Marlboro Performance"}</definedName>
    <definedName name="__Jim1" localSheetId="9" hidden="1">{#N/A,#N/A,FALSE,"L&amp;M Performance";#N/A,#N/A,FALSE,"Brand Performance";#N/A,#N/A,FALSE,"Marlboro Performance"}</definedName>
    <definedName name="__Jim1" localSheetId="10" hidden="1">{#N/A,#N/A,FALSE,"L&amp;M Performance";#N/A,#N/A,FALSE,"Brand Performance";#N/A,#N/A,FALSE,"Marlboro Performance"}</definedName>
    <definedName name="__Jim1" localSheetId="11" hidden="1">{#N/A,#N/A,FALSE,"L&amp;M Performance";#N/A,#N/A,FALSE,"Brand Performance";#N/A,#N/A,FALSE,"Marlboro Performance"}</definedName>
    <definedName name="__Jim1" localSheetId="12" hidden="1">{#N/A,#N/A,FALSE,"L&amp;M Performance";#N/A,#N/A,FALSE,"Brand Performance";#N/A,#N/A,FALSE,"Marlboro Performance"}</definedName>
    <definedName name="__Jim1" localSheetId="13" hidden="1">{#N/A,#N/A,FALSE,"L&amp;M Performance";#N/A,#N/A,FALSE,"Brand Performance";#N/A,#N/A,FALSE,"Marlboro Performance"}</definedName>
    <definedName name="__Jim1" localSheetId="17" hidden="1">{#N/A,#N/A,FALSE,"L&amp;M Performance";#N/A,#N/A,FALSE,"Brand Performance";#N/A,#N/A,FALSE,"Marlboro Performance"}</definedName>
    <definedName name="__Jim1" hidden="1">{#N/A,#N/A,FALSE,"L&amp;M Performance";#N/A,#N/A,FALSE,"Brand Performance";#N/A,#N/A,FALSE,"Marlboro Performance"}</definedName>
    <definedName name="__jim2" localSheetId="0" hidden="1">{#N/A,#N/A,FALSE,"L&amp;M Performance";#N/A,#N/A,FALSE,"Brand Performance";#N/A,#N/A,FALSE,"Marlboro Performance"}</definedName>
    <definedName name="__jim2" localSheetId="1" hidden="1">{#N/A,#N/A,FALSE,"L&amp;M Performance";#N/A,#N/A,FALSE,"Brand Performance";#N/A,#N/A,FALSE,"Marlboro Performance"}</definedName>
    <definedName name="__jim2" localSheetId="3" hidden="1">{#N/A,#N/A,FALSE,"L&amp;M Performance";#N/A,#N/A,FALSE,"Brand Performance";#N/A,#N/A,FALSE,"Marlboro Performance"}</definedName>
    <definedName name="__jim2" localSheetId="4" hidden="1">{#N/A,#N/A,FALSE,"L&amp;M Performance";#N/A,#N/A,FALSE,"Brand Performance";#N/A,#N/A,FALSE,"Marlboro Performance"}</definedName>
    <definedName name="__jim2" localSheetId="5" hidden="1">{#N/A,#N/A,FALSE,"L&amp;M Performance";#N/A,#N/A,FALSE,"Brand Performance";#N/A,#N/A,FALSE,"Marlboro Performance"}</definedName>
    <definedName name="__jim2" localSheetId="6" hidden="1">{#N/A,#N/A,FALSE,"L&amp;M Performance";#N/A,#N/A,FALSE,"Brand Performance";#N/A,#N/A,FALSE,"Marlboro Performance"}</definedName>
    <definedName name="__jim2" localSheetId="7" hidden="1">{#N/A,#N/A,FALSE,"L&amp;M Performance";#N/A,#N/A,FALSE,"Brand Performance";#N/A,#N/A,FALSE,"Marlboro Performance"}</definedName>
    <definedName name="__jim2" localSheetId="8" hidden="1">{#N/A,#N/A,FALSE,"L&amp;M Performance";#N/A,#N/A,FALSE,"Brand Performance";#N/A,#N/A,FALSE,"Marlboro Performance"}</definedName>
    <definedName name="__jim2" localSheetId="9" hidden="1">{#N/A,#N/A,FALSE,"L&amp;M Performance";#N/A,#N/A,FALSE,"Brand Performance";#N/A,#N/A,FALSE,"Marlboro Performance"}</definedName>
    <definedName name="__jim2" localSheetId="10" hidden="1">{#N/A,#N/A,FALSE,"L&amp;M Performance";#N/A,#N/A,FALSE,"Brand Performance";#N/A,#N/A,FALSE,"Marlboro Performance"}</definedName>
    <definedName name="__jim2" localSheetId="11" hidden="1">{#N/A,#N/A,FALSE,"L&amp;M Performance";#N/A,#N/A,FALSE,"Brand Performance";#N/A,#N/A,FALSE,"Marlboro Performance"}</definedName>
    <definedName name="__jim2" localSheetId="12" hidden="1">{#N/A,#N/A,FALSE,"L&amp;M Performance";#N/A,#N/A,FALSE,"Brand Performance";#N/A,#N/A,FALSE,"Marlboro Performance"}</definedName>
    <definedName name="__jim2" localSheetId="13" hidden="1">{#N/A,#N/A,FALSE,"L&amp;M Performance";#N/A,#N/A,FALSE,"Brand Performance";#N/A,#N/A,FALSE,"Marlboro Performance"}</definedName>
    <definedName name="__jim2" localSheetId="17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1" hidden="1">#REF!</definedName>
    <definedName name="__key11" localSheetId="3" hidden="1">#REF!</definedName>
    <definedName name="__key11" localSheetId="4" hidden="1">#REF!</definedName>
    <definedName name="__key11" localSheetId="5" hidden="1">#REF!</definedName>
    <definedName name="__key11" localSheetId="6" hidden="1">#REF!</definedName>
    <definedName name="__key11" localSheetId="7" hidden="1">#REF!</definedName>
    <definedName name="__key11" localSheetId="8" hidden="1">#REF!</definedName>
    <definedName name="__key11" localSheetId="10" hidden="1">#REF!</definedName>
    <definedName name="__key11" localSheetId="11" hidden="1">#REF!</definedName>
    <definedName name="__key11" localSheetId="12" hidden="1">#REF!</definedName>
    <definedName name="__key11" hidden="1">#REF!</definedName>
    <definedName name="__key3" localSheetId="1" hidden="1">#REF!</definedName>
    <definedName name="__key3" localSheetId="3" hidden="1">#REF!</definedName>
    <definedName name="__key3" localSheetId="4" hidden="1">#REF!</definedName>
    <definedName name="__key3" localSheetId="5" hidden="1">#REF!</definedName>
    <definedName name="__key3" localSheetId="6" hidden="1">#REF!</definedName>
    <definedName name="__key3" localSheetId="7" hidden="1">#REF!</definedName>
    <definedName name="__key3" localSheetId="8" hidden="1">#REF!</definedName>
    <definedName name="__key3" localSheetId="10" hidden="1">#REF!</definedName>
    <definedName name="__key3" localSheetId="11" hidden="1">#REF!</definedName>
    <definedName name="__key3" localSheetId="12" hidden="1">#REF!</definedName>
    <definedName name="__key3" hidden="1">#REF!</definedName>
    <definedName name="__key5" localSheetId="1" hidden="1">#REF!</definedName>
    <definedName name="__key5" localSheetId="3" hidden="1">#REF!</definedName>
    <definedName name="__key5" localSheetId="4" hidden="1">#REF!</definedName>
    <definedName name="__key5" localSheetId="5" hidden="1">#REF!</definedName>
    <definedName name="__key5" localSheetId="6" hidden="1">#REF!</definedName>
    <definedName name="__key5" localSheetId="7" hidden="1">#REF!</definedName>
    <definedName name="__key5" localSheetId="8" hidden="1">#REF!</definedName>
    <definedName name="__key5" localSheetId="10" hidden="1">#REF!</definedName>
    <definedName name="__key5" localSheetId="11" hidden="1">#REF!</definedName>
    <definedName name="__key5" localSheetId="12" hidden="1">#REF!</definedName>
    <definedName name="__key5" hidden="1">#REF!</definedName>
    <definedName name="__key55" localSheetId="1" hidden="1">#REF!</definedName>
    <definedName name="__key55" localSheetId="3" hidden="1">#REF!</definedName>
    <definedName name="__key55" localSheetId="4" hidden="1">#REF!</definedName>
    <definedName name="__key55" localSheetId="5" hidden="1">#REF!</definedName>
    <definedName name="__key55" localSheetId="6" hidden="1">#REF!</definedName>
    <definedName name="__key55" localSheetId="7" hidden="1">#REF!</definedName>
    <definedName name="__key55" localSheetId="8" hidden="1">#REF!</definedName>
    <definedName name="__key55" localSheetId="10" hidden="1">#REF!</definedName>
    <definedName name="__key55" localSheetId="11" hidden="1">#REF!</definedName>
    <definedName name="__key55" localSheetId="12" hidden="1">#REF!</definedName>
    <definedName name="__key55" hidden="1">#REF!</definedName>
    <definedName name="__key66" localSheetId="1" hidden="1">#REF!</definedName>
    <definedName name="__key66" localSheetId="3" hidden="1">#REF!</definedName>
    <definedName name="__key66" localSheetId="4" hidden="1">#REF!</definedName>
    <definedName name="__key66" localSheetId="5" hidden="1">#REF!</definedName>
    <definedName name="__key66" localSheetId="6" hidden="1">#REF!</definedName>
    <definedName name="__key66" localSheetId="7" hidden="1">#REF!</definedName>
    <definedName name="__key66" localSheetId="8" hidden="1">#REF!</definedName>
    <definedName name="__key66" localSheetId="10" hidden="1">#REF!</definedName>
    <definedName name="__key66" localSheetId="11" hidden="1">#REF!</definedName>
    <definedName name="__key66" localSheetId="12" hidden="1">#REF!</definedName>
    <definedName name="__key66" hidden="1">#REF!</definedName>
    <definedName name="__key8" localSheetId="1" hidden="1">#REF!</definedName>
    <definedName name="__key8" localSheetId="3" hidden="1">#REF!</definedName>
    <definedName name="__key8" localSheetId="4" hidden="1">#REF!</definedName>
    <definedName name="__key8" localSheetId="5" hidden="1">#REF!</definedName>
    <definedName name="__key8" localSheetId="6" hidden="1">#REF!</definedName>
    <definedName name="__key8" localSheetId="7" hidden="1">#REF!</definedName>
    <definedName name="__key8" localSheetId="8" hidden="1">#REF!</definedName>
    <definedName name="__key8" localSheetId="10" hidden="1">#REF!</definedName>
    <definedName name="__key8" localSheetId="11" hidden="1">#REF!</definedName>
    <definedName name="__key8" localSheetId="12" hidden="1">#REF!</definedName>
    <definedName name="__key8" hidden="1">#REF!</definedName>
    <definedName name="__key9" localSheetId="1" hidden="1">#REF!</definedName>
    <definedName name="__key9" localSheetId="3" hidden="1">#REF!</definedName>
    <definedName name="__key9" localSheetId="4" hidden="1">#REF!</definedName>
    <definedName name="__key9" localSheetId="5" hidden="1">#REF!</definedName>
    <definedName name="__key9" localSheetId="6" hidden="1">#REF!</definedName>
    <definedName name="__key9" localSheetId="7" hidden="1">#REF!</definedName>
    <definedName name="__key9" localSheetId="8" hidden="1">#REF!</definedName>
    <definedName name="__key9" localSheetId="10" hidden="1">#REF!</definedName>
    <definedName name="__key9" localSheetId="11" hidden="1">#REF!</definedName>
    <definedName name="__key9" localSheetId="12" hidden="1">#REF!</definedName>
    <definedName name="__key9" hidden="1">#REF!</definedName>
    <definedName name="__kry6" localSheetId="1" hidden="1">#REF!</definedName>
    <definedName name="__kry6" localSheetId="3" hidden="1">#REF!</definedName>
    <definedName name="__kry6" localSheetId="4" hidden="1">#REF!</definedName>
    <definedName name="__kry6" localSheetId="5" hidden="1">#REF!</definedName>
    <definedName name="__kry6" localSheetId="6" hidden="1">#REF!</definedName>
    <definedName name="__kry6" localSheetId="7" hidden="1">#REF!</definedName>
    <definedName name="__kry6" localSheetId="8" hidden="1">#REF!</definedName>
    <definedName name="__kry6" localSheetId="10" hidden="1">#REF!</definedName>
    <definedName name="__kry6" localSheetId="11" hidden="1">#REF!</definedName>
    <definedName name="__kry6" localSheetId="12" hidden="1">#REF!</definedName>
    <definedName name="__kry6" hidden="1">#REF!</definedName>
    <definedName name="__ky2" localSheetId="1" hidden="1">#REF!</definedName>
    <definedName name="__ky2" localSheetId="3" hidden="1">#REF!</definedName>
    <definedName name="__ky2" localSheetId="4" hidden="1">#REF!</definedName>
    <definedName name="__ky2" localSheetId="5" hidden="1">#REF!</definedName>
    <definedName name="__ky2" localSheetId="6" hidden="1">#REF!</definedName>
    <definedName name="__ky2" localSheetId="7" hidden="1">#REF!</definedName>
    <definedName name="__ky2" localSheetId="8" hidden="1">#REF!</definedName>
    <definedName name="__ky2" localSheetId="10" hidden="1">#REF!</definedName>
    <definedName name="__ky2" localSheetId="11" hidden="1">#REF!</definedName>
    <definedName name="__ky2" localSheetId="12" hidden="1">#REF!</definedName>
    <definedName name="__ky2" hidden="1">#REF!</definedName>
    <definedName name="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pd1" localSheetId="17" hidden="1">{#N/A,#N/A,FALSE,"L&amp;M Performance";#N/A,#N/A,FALSE,"Brand Performance";#N/A,#N/A,FALSE,"Marlboro Performance"}</definedName>
    <definedName name="__npd1" hidden="1">{#N/A,#N/A,FALSE,"L&amp;M Performance";#N/A,#N/A,FALSE,"Brand Performance";#N/A,#N/A,FALSE,"Marlboro Performance"}</definedName>
    <definedName name="__sdf1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xlfn.RTD" hidden="1">#NAME?</definedName>
    <definedName name="_16_0__123Grap" hidden="1">'[4]REFERENCE DATES'!#REF!</definedName>
    <definedName name="_8_123Grap" hidden="1">'[4]REFERENCE DATES'!#REF!</definedName>
    <definedName name="_a2" hidden="1">#REF!</definedName>
    <definedName name="_d4" hidden="1">#REF!</definedName>
    <definedName name="_Dist_Bin" localSheetId="1" hidden="1">#REF!</definedName>
    <definedName name="_Dist_Bin" localSheetId="3" hidden="1">#REF!</definedName>
    <definedName name="_Dist_Bin" localSheetId="4" hidden="1">#REF!</definedName>
    <definedName name="_Dist_Bin" localSheetId="5" hidden="1">#REF!</definedName>
    <definedName name="_Dist_Bin" localSheetId="6" hidden="1">#REF!</definedName>
    <definedName name="_Dist_Bin" localSheetId="7" hidden="1">#REF!</definedName>
    <definedName name="_Dist_Bin" localSheetId="8" hidden="1">#REF!</definedName>
    <definedName name="_Dist_Bin" localSheetId="10" hidden="1">#REF!</definedName>
    <definedName name="_Dist_Bin" localSheetId="11" hidden="1">#REF!</definedName>
    <definedName name="_Dist_Bin" localSheetId="12" hidden="1">#REF!</definedName>
    <definedName name="_Dist_Bin" hidden="1">#REF!</definedName>
    <definedName name="_Dist_Values" localSheetId="1" hidden="1">#REF!</definedName>
    <definedName name="_Dist_Values" localSheetId="3" hidden="1">#REF!</definedName>
    <definedName name="_Dist_Values" localSheetId="4" hidden="1">#REF!</definedName>
    <definedName name="_Dist_Values" localSheetId="5" hidden="1">#REF!</definedName>
    <definedName name="_Dist_Values" localSheetId="6" hidden="1">#REF!</definedName>
    <definedName name="_Dist_Values" localSheetId="7" hidden="1">#REF!</definedName>
    <definedName name="_Dist_Values" localSheetId="8" hidden="1">#REF!</definedName>
    <definedName name="_Dist_Values" localSheetId="10" hidden="1">#REF!</definedName>
    <definedName name="_Dist_Values" localSheetId="11" hidden="1">#REF!</definedName>
    <definedName name="_Dist_Values" localSheetId="12" hidden="1">#REF!</definedName>
    <definedName name="_Dist_Values" hidden="1">#REF!</definedName>
    <definedName name="_Fill" localSheetId="1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hidden="1">#REF!</definedName>
    <definedName name="_Jim1" localSheetId="0" hidden="1">{#N/A,#N/A,FALSE,"L&amp;M Performance";#N/A,#N/A,FALSE,"Brand Performance";#N/A,#N/A,FALSE,"Marlboro Performance"}</definedName>
    <definedName name="_Jim1" localSheetId="1" hidden="1">{#N/A,#N/A,FALSE,"L&amp;M Performance";#N/A,#N/A,FALSE,"Brand Performance";#N/A,#N/A,FALSE,"Marlboro Performance"}</definedName>
    <definedName name="_Jim1" localSheetId="3" hidden="1">{#N/A,#N/A,FALSE,"L&amp;M Performance";#N/A,#N/A,FALSE,"Brand Performance";#N/A,#N/A,FALSE,"Marlboro Performance"}</definedName>
    <definedName name="_Jim1" localSheetId="4" hidden="1">{#N/A,#N/A,FALSE,"L&amp;M Performance";#N/A,#N/A,FALSE,"Brand Performance";#N/A,#N/A,FALSE,"Marlboro Performance"}</definedName>
    <definedName name="_Jim1" localSheetId="5" hidden="1">{#N/A,#N/A,FALSE,"L&amp;M Performance";#N/A,#N/A,FALSE,"Brand Performance";#N/A,#N/A,FALSE,"Marlboro Performance"}</definedName>
    <definedName name="_Jim1" localSheetId="6" hidden="1">{#N/A,#N/A,FALSE,"L&amp;M Performance";#N/A,#N/A,FALSE,"Brand Performance";#N/A,#N/A,FALSE,"Marlboro Performance"}</definedName>
    <definedName name="_Jim1" localSheetId="7" hidden="1">{#N/A,#N/A,FALSE,"L&amp;M Performance";#N/A,#N/A,FALSE,"Brand Performance";#N/A,#N/A,FALSE,"Marlboro Performance"}</definedName>
    <definedName name="_Jim1" localSheetId="8" hidden="1">{#N/A,#N/A,FALSE,"L&amp;M Performance";#N/A,#N/A,FALSE,"Brand Performance";#N/A,#N/A,FALSE,"Marlboro Performance"}</definedName>
    <definedName name="_Jim1" localSheetId="9" hidden="1">{#N/A,#N/A,FALSE,"L&amp;M Performance";#N/A,#N/A,FALSE,"Brand Performance";#N/A,#N/A,FALSE,"Marlboro Performance"}</definedName>
    <definedName name="_Jim1" localSheetId="10" hidden="1">{#N/A,#N/A,FALSE,"L&amp;M Performance";#N/A,#N/A,FALSE,"Brand Performance";#N/A,#N/A,FALSE,"Marlboro Performance"}</definedName>
    <definedName name="_Jim1" localSheetId="11" hidden="1">{#N/A,#N/A,FALSE,"L&amp;M Performance";#N/A,#N/A,FALSE,"Brand Performance";#N/A,#N/A,FALSE,"Marlboro Performance"}</definedName>
    <definedName name="_Jim1" localSheetId="12" hidden="1">{#N/A,#N/A,FALSE,"L&amp;M Performance";#N/A,#N/A,FALSE,"Brand Performance";#N/A,#N/A,FALSE,"Marlboro Performance"}</definedName>
    <definedName name="_Jim1" localSheetId="13" hidden="1">{#N/A,#N/A,FALSE,"L&amp;M Performance";#N/A,#N/A,FALSE,"Brand Performance";#N/A,#N/A,FALSE,"Marlboro Performance"}</definedName>
    <definedName name="_Jim1" localSheetId="17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0" hidden="1">{#N/A,#N/A,FALSE,"L&amp;M Performance";#N/A,#N/A,FALSE,"Brand Performance";#N/A,#N/A,FALSE,"Marlboro Performance"}</definedName>
    <definedName name="_jim2" localSheetId="1" hidden="1">{#N/A,#N/A,FALSE,"L&amp;M Performance";#N/A,#N/A,FALSE,"Brand Performance";#N/A,#N/A,FALSE,"Marlboro Performance"}</definedName>
    <definedName name="_jim2" localSheetId="3" hidden="1">{#N/A,#N/A,FALSE,"L&amp;M Performance";#N/A,#N/A,FALSE,"Brand Performance";#N/A,#N/A,FALSE,"Marlboro Performance"}</definedName>
    <definedName name="_jim2" localSheetId="4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localSheetId="6" hidden="1">{#N/A,#N/A,FALSE,"L&amp;M Performance";#N/A,#N/A,FALSE,"Brand Performance";#N/A,#N/A,FALSE,"Marlboro Performance"}</definedName>
    <definedName name="_jim2" localSheetId="7" hidden="1">{#N/A,#N/A,FALSE,"L&amp;M Performance";#N/A,#N/A,FALSE,"Brand Performance";#N/A,#N/A,FALSE,"Marlboro Performance"}</definedName>
    <definedName name="_jim2" localSheetId="8" hidden="1">{#N/A,#N/A,FALSE,"L&amp;M Performance";#N/A,#N/A,FALSE,"Brand Performance";#N/A,#N/A,FALSE,"Marlboro Performance"}</definedName>
    <definedName name="_jim2" localSheetId="9" hidden="1">{#N/A,#N/A,FALSE,"L&amp;M Performance";#N/A,#N/A,FALSE,"Brand Performance";#N/A,#N/A,FALSE,"Marlboro Performance"}</definedName>
    <definedName name="_jim2" localSheetId="10" hidden="1">{#N/A,#N/A,FALSE,"L&amp;M Performance";#N/A,#N/A,FALSE,"Brand Performance";#N/A,#N/A,FALSE,"Marlboro Performance"}</definedName>
    <definedName name="_jim2" localSheetId="11" hidden="1">{#N/A,#N/A,FALSE,"L&amp;M Performance";#N/A,#N/A,FALSE,"Brand Performance";#N/A,#N/A,FALSE,"Marlboro Performance"}</definedName>
    <definedName name="_jim2" localSheetId="12" hidden="1">{#N/A,#N/A,FALSE,"L&amp;M Performance";#N/A,#N/A,FALSE,"Brand Performance";#N/A,#N/A,FALSE,"Marlboro Performance"}</definedName>
    <definedName name="_jim2" localSheetId="13" hidden="1">{#N/A,#N/A,FALSE,"L&amp;M Performance";#N/A,#N/A,FALSE,"Brand Performance";#N/A,#N/A,FALSE,"Marlboro Performance"}</definedName>
    <definedName name="_jim2" localSheetId="17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1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hidden="1">#REF!</definedName>
    <definedName name="_key11" localSheetId="1" hidden="1">#REF!</definedName>
    <definedName name="_key11" localSheetId="3" hidden="1">#REF!</definedName>
    <definedName name="_key11" localSheetId="4" hidden="1">#REF!</definedName>
    <definedName name="_key11" localSheetId="5" hidden="1">#REF!</definedName>
    <definedName name="_key11" localSheetId="6" hidden="1">#REF!</definedName>
    <definedName name="_key11" localSheetId="7" hidden="1">#REF!</definedName>
    <definedName name="_key11" localSheetId="8" hidden="1">#REF!</definedName>
    <definedName name="_key11" localSheetId="10" hidden="1">#REF!</definedName>
    <definedName name="_key11" localSheetId="11" hidden="1">#REF!</definedName>
    <definedName name="_key11" localSheetId="12" hidden="1">#REF!</definedName>
    <definedName name="_key11" hidden="1">#REF!</definedName>
    <definedName name="_Key2" localSheetId="1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hidden="1">#REF!</definedName>
    <definedName name="_key3" localSheetId="1" hidden="1">#REF!</definedName>
    <definedName name="_key3" localSheetId="3" hidden="1">#REF!</definedName>
    <definedName name="_key3" localSheetId="4" hidden="1">#REF!</definedName>
    <definedName name="_key3" localSheetId="5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hidden="1">#REF!</definedName>
    <definedName name="_key5" localSheetId="1" hidden="1">#REF!</definedName>
    <definedName name="_key5" localSheetId="3" hidden="1">#REF!</definedName>
    <definedName name="_key5" localSheetId="4" hidden="1">#REF!</definedName>
    <definedName name="_key5" localSheetId="5" hidden="1">#REF!</definedName>
    <definedName name="_key5" localSheetId="6" hidden="1">#REF!</definedName>
    <definedName name="_key5" localSheetId="7" hidden="1">#REF!</definedName>
    <definedName name="_key5" localSheetId="8" hidden="1">#REF!</definedName>
    <definedName name="_key5" localSheetId="10" hidden="1">#REF!</definedName>
    <definedName name="_key5" localSheetId="11" hidden="1">#REF!</definedName>
    <definedName name="_key5" localSheetId="12" hidden="1">#REF!</definedName>
    <definedName name="_key5" hidden="1">#REF!</definedName>
    <definedName name="_key55" localSheetId="1" hidden="1">#REF!</definedName>
    <definedName name="_key55" localSheetId="3" hidden="1">#REF!</definedName>
    <definedName name="_key55" localSheetId="4" hidden="1">#REF!</definedName>
    <definedName name="_key55" localSheetId="5" hidden="1">#REF!</definedName>
    <definedName name="_key55" localSheetId="6" hidden="1">#REF!</definedName>
    <definedName name="_key55" localSheetId="7" hidden="1">#REF!</definedName>
    <definedName name="_key55" localSheetId="8" hidden="1">#REF!</definedName>
    <definedName name="_key55" localSheetId="10" hidden="1">#REF!</definedName>
    <definedName name="_key55" localSheetId="11" hidden="1">#REF!</definedName>
    <definedName name="_key55" localSheetId="12" hidden="1">#REF!</definedName>
    <definedName name="_key55" hidden="1">#REF!</definedName>
    <definedName name="_key66" localSheetId="1" hidden="1">#REF!</definedName>
    <definedName name="_key66" localSheetId="3" hidden="1">#REF!</definedName>
    <definedName name="_key66" localSheetId="4" hidden="1">#REF!</definedName>
    <definedName name="_key66" localSheetId="5" hidden="1">#REF!</definedName>
    <definedName name="_key66" localSheetId="6" hidden="1">#REF!</definedName>
    <definedName name="_key66" localSheetId="7" hidden="1">#REF!</definedName>
    <definedName name="_key66" localSheetId="8" hidden="1">#REF!</definedName>
    <definedName name="_key66" localSheetId="10" hidden="1">#REF!</definedName>
    <definedName name="_key66" localSheetId="11" hidden="1">#REF!</definedName>
    <definedName name="_key66" localSheetId="12" hidden="1">#REF!</definedName>
    <definedName name="_key66" hidden="1">#REF!</definedName>
    <definedName name="_key8" localSheetId="1" hidden="1">#REF!</definedName>
    <definedName name="_key8" localSheetId="3" hidden="1">#REF!</definedName>
    <definedName name="_key8" localSheetId="4" hidden="1">#REF!</definedName>
    <definedName name="_key8" localSheetId="5" hidden="1">#REF!</definedName>
    <definedName name="_key8" localSheetId="6" hidden="1">#REF!</definedName>
    <definedName name="_key8" localSheetId="7" hidden="1">#REF!</definedName>
    <definedName name="_key8" localSheetId="8" hidden="1">#REF!</definedName>
    <definedName name="_key8" localSheetId="10" hidden="1">#REF!</definedName>
    <definedName name="_key8" localSheetId="11" hidden="1">#REF!</definedName>
    <definedName name="_key8" localSheetId="12" hidden="1">#REF!</definedName>
    <definedName name="_key8" hidden="1">#REF!</definedName>
    <definedName name="_key9" localSheetId="1" hidden="1">#REF!</definedName>
    <definedName name="_key9" localSheetId="3" hidden="1">#REF!</definedName>
    <definedName name="_key9" localSheetId="4" hidden="1">#REF!</definedName>
    <definedName name="_key9" localSheetId="5" hidden="1">#REF!</definedName>
    <definedName name="_key9" localSheetId="6" hidden="1">#REF!</definedName>
    <definedName name="_key9" localSheetId="7" hidden="1">#REF!</definedName>
    <definedName name="_key9" localSheetId="8" hidden="1">#REF!</definedName>
    <definedName name="_key9" localSheetId="10" hidden="1">#REF!</definedName>
    <definedName name="_key9" localSheetId="11" hidden="1">#REF!</definedName>
    <definedName name="_key9" localSheetId="12" hidden="1">#REF!</definedName>
    <definedName name="_key9" hidden="1">#REF!</definedName>
    <definedName name="_kry6" localSheetId="1" hidden="1">#REF!</definedName>
    <definedName name="_kry6" localSheetId="3" hidden="1">#REF!</definedName>
    <definedName name="_kry6" localSheetId="4" hidden="1">#REF!</definedName>
    <definedName name="_kry6" localSheetId="5" hidden="1">#REF!</definedName>
    <definedName name="_kry6" localSheetId="6" hidden="1">#REF!</definedName>
    <definedName name="_kry6" localSheetId="7" hidden="1">#REF!</definedName>
    <definedName name="_kry6" localSheetId="8" hidden="1">#REF!</definedName>
    <definedName name="_kry6" localSheetId="10" hidden="1">#REF!</definedName>
    <definedName name="_kry6" localSheetId="11" hidden="1">#REF!</definedName>
    <definedName name="_kry6" localSheetId="12" hidden="1">#REF!</definedName>
    <definedName name="_kry6" hidden="1">#REF!</definedName>
    <definedName name="_ky2" localSheetId="1" hidden="1">#REF!</definedName>
    <definedName name="_ky2" localSheetId="3" hidden="1">#REF!</definedName>
    <definedName name="_ky2" localSheetId="4" hidden="1">#REF!</definedName>
    <definedName name="_ky2" localSheetId="5" hidden="1">#REF!</definedName>
    <definedName name="_ky2" localSheetId="6" hidden="1">#REF!</definedName>
    <definedName name="_ky2" localSheetId="7" hidden="1">#REF!</definedName>
    <definedName name="_ky2" localSheetId="8" hidden="1">#REF!</definedName>
    <definedName name="_ky2" localSheetId="10" hidden="1">#REF!</definedName>
    <definedName name="_ky2" localSheetId="11" hidden="1">#REF!</definedName>
    <definedName name="_ky2" localSheetId="12" hidden="1">#REF!</definedName>
    <definedName name="_ky2" hidden="1">#REF!</definedName>
    <definedName name="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pd1" localSheetId="17" hidden="1">{#N/A,#N/A,FALSE,"L&amp;M Performance";#N/A,#N/A,FALSE,"Brand Performance";#N/A,#N/A,FALSE,"Marlboro Performance"}</definedName>
    <definedName name="_npd1" hidden="1">{#N/A,#N/A,FALSE,"L&amp;M Performance";#N/A,#N/A,FALSE,"Brand Performance";#N/A,#N/A,FALSE,"Marlboro Performance"}</definedName>
    <definedName name="_Order1" hidden="1">255</definedName>
    <definedName name="_Order2" hidden="1">255</definedName>
    <definedName name="_OurSort" localSheetId="4" hidden="1">#REF!</definedName>
    <definedName name="_OurSort" localSheetId="6" hidden="1">#REF!</definedName>
    <definedName name="_OurSort" localSheetId="7" hidden="1">#REF!</definedName>
    <definedName name="_OurSort" localSheetId="8" hidden="1">#REF!</definedName>
    <definedName name="_OurSort" localSheetId="10" hidden="1">#REF!</definedName>
    <definedName name="_OurSort" localSheetId="12" hidden="1">#REF!</definedName>
    <definedName name="_OurSort" hidden="1">#REF!</definedName>
    <definedName name="_Parse_In" hidden="1">#REF!</definedName>
    <definedName name="_Parse_Out" hidden="1">#REF!</definedName>
    <definedName name="_s2" hidden="1">#REF!</definedName>
    <definedName name="_sdf1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ort" localSheetId="3" hidden="1">[5]OB97LST!#REF!</definedName>
    <definedName name="_Sort" localSheetId="4" hidden="1">[5]OB97LST!#REF!</definedName>
    <definedName name="_Sort" localSheetId="5" hidden="1">[5]OB97LST!#REF!</definedName>
    <definedName name="_Sort" localSheetId="6" hidden="1">[5]OB97LST!#REF!</definedName>
    <definedName name="_Sort" localSheetId="7" hidden="1">[5]OB97LST!#REF!</definedName>
    <definedName name="_Sort" localSheetId="8" hidden="1">[5]OB97LST!#REF!</definedName>
    <definedName name="_Sort" localSheetId="10" hidden="1">[5]OB97LST!#REF!</definedName>
    <definedName name="_Sort" localSheetId="11" hidden="1">[5]OB97LST!#REF!</definedName>
    <definedName name="_Sort" localSheetId="12" hidden="1">[5]OB97LST!#REF!</definedName>
    <definedName name="_Sort" hidden="1">[5]OB97LST!#REF!</definedName>
    <definedName name="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xx" hidden="1">#REF!</definedName>
    <definedName name="a" localSheetId="13" hidden="1">[3]PIPELINE!$F$797:$F$814</definedName>
    <definedName name="a" localSheetId="17" hidden="1">[3]PIPELINE!$F$797:$F$814</definedName>
    <definedName name="a" hidden="1">[3]PIPELINE!$F$797:$F$814</definedName>
    <definedName name="a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ccessDatabase" hidden="1">"G:\CAPITAL\2000\00CAPTRK.mdb"</definedName>
    <definedName name="ACwvu.steve." localSheetId="1" hidden="1">#REF!</definedName>
    <definedName name="ACwvu.steve." localSheetId="3" hidden="1">#REF!</definedName>
    <definedName name="ACwvu.steve." localSheetId="4" hidden="1">#REF!</definedName>
    <definedName name="ACwvu.steve." localSheetId="5" hidden="1">#REF!</definedName>
    <definedName name="ACwvu.steve." localSheetId="6" hidden="1">#REF!</definedName>
    <definedName name="ACwvu.steve." localSheetId="7" hidden="1">#REF!</definedName>
    <definedName name="ACwvu.steve." localSheetId="8" hidden="1">#REF!</definedName>
    <definedName name="ACwvu.steve." localSheetId="10" hidden="1">#REF!</definedName>
    <definedName name="ACwvu.steve." localSheetId="11" hidden="1">#REF!</definedName>
    <definedName name="ACwvu.steve." localSheetId="12" hidden="1">#REF!</definedName>
    <definedName name="ACwvu.steve." hidden="1">#REF!</definedName>
    <definedName name="addd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sf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g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0" hidden="1">{#N/A,#N/A,FALSE,"Summary"}</definedName>
    <definedName name="agsdfg" localSheetId="1" hidden="1">{#N/A,#N/A,FALSE,"Summary"}</definedName>
    <definedName name="agsdfg" localSheetId="3" hidden="1">{#N/A,#N/A,FALSE,"Summary"}</definedName>
    <definedName name="agsdfg" localSheetId="4" hidden="1">{#N/A,#N/A,FALSE,"Summary"}</definedName>
    <definedName name="agsdfg" localSheetId="5" hidden="1">{#N/A,#N/A,FALSE,"Summary"}</definedName>
    <definedName name="agsdfg" localSheetId="6" hidden="1">{#N/A,#N/A,FALSE,"Summary"}</definedName>
    <definedName name="agsdfg" localSheetId="7" hidden="1">{#N/A,#N/A,FALSE,"Summary"}</definedName>
    <definedName name="agsdfg" localSheetId="8" hidden="1">{#N/A,#N/A,FALSE,"Summary"}</definedName>
    <definedName name="agsdfg" localSheetId="9" hidden="1">{#N/A,#N/A,FALSE,"Summary"}</definedName>
    <definedName name="agsdfg" localSheetId="10" hidden="1">{#N/A,#N/A,FALSE,"Summary"}</definedName>
    <definedName name="agsdfg" localSheetId="11" hidden="1">{#N/A,#N/A,FALSE,"Summary"}</definedName>
    <definedName name="agsdfg" localSheetId="12" hidden="1">{#N/A,#N/A,FALSE,"Summary"}</definedName>
    <definedName name="agsdfg" localSheetId="13" hidden="1">{#N/A,#N/A,FALSE,"Summary"}</definedName>
    <definedName name="agsdfg" localSheetId="17" hidden="1">{#N/A,#N/A,FALSE,"Summary"}</definedName>
    <definedName name="agsdfg" hidden="1">{#N/A,#N/A,FALSE,"Summary"}</definedName>
    <definedName name="an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GE" localSheetId="17" hidden="1">{#N/A,#N/A,FALSE,"L&amp;M Performance";#N/A,#N/A,FALSE,"Brand Performance";#N/A,#N/A,FALSE,"Marlboro Performance"}</definedName>
    <definedName name="ANGE" hidden="1">{#N/A,#N/A,FALSE,"L&amp;M Performance";#N/A,#N/A,FALSE,"Brand Performance";#N/A,#N/A,FALSE,"Marlboro Performance"}</definedName>
    <definedName name="annotpg1">#REF!</definedName>
    <definedName name="AnnotPG1CF">#REF!</definedName>
    <definedName name="annotpg2">#REF!</definedName>
    <definedName name="AnnotPG2CF">#REF!</definedName>
    <definedName name="app" localSheetId="0" hidden="1">{#N/A,#N/A,FALSE,"1997 P&amp;L(pk) (Atlanta)";#N/A,#N/A,FALSE,"ONGOING P&amp;L(PK)(Atlanta)"}</definedName>
    <definedName name="app" localSheetId="1" hidden="1">{#N/A,#N/A,FALSE,"1997 P&amp;L(pk) (Atlanta)";#N/A,#N/A,FALSE,"ONGOING P&amp;L(PK)(Atlanta)"}</definedName>
    <definedName name="app" localSheetId="3" hidden="1">{#N/A,#N/A,FALSE,"1997 P&amp;L(pk) (Atlanta)";#N/A,#N/A,FALSE,"ONGOING P&amp;L(PK)(Atlanta)"}</definedName>
    <definedName name="app" localSheetId="4" hidden="1">{#N/A,#N/A,FALSE,"1997 P&amp;L(pk) (Atlanta)";#N/A,#N/A,FALSE,"ONGOING P&amp;L(PK)(Atlanta)"}</definedName>
    <definedName name="app" localSheetId="5" hidden="1">{#N/A,#N/A,FALSE,"1997 P&amp;L(pk) (Atlanta)";#N/A,#N/A,FALSE,"ONGOING P&amp;L(PK)(Atlanta)"}</definedName>
    <definedName name="app" localSheetId="6" hidden="1">{#N/A,#N/A,FALSE,"1997 P&amp;L(pk) (Atlanta)";#N/A,#N/A,FALSE,"ONGOING P&amp;L(PK)(Atlanta)"}</definedName>
    <definedName name="app" localSheetId="7" hidden="1">{#N/A,#N/A,FALSE,"1997 P&amp;L(pk) (Atlanta)";#N/A,#N/A,FALSE,"ONGOING P&amp;L(PK)(Atlanta)"}</definedName>
    <definedName name="app" localSheetId="8" hidden="1">{#N/A,#N/A,FALSE,"1997 P&amp;L(pk) (Atlanta)";#N/A,#N/A,FALSE,"ONGOING P&amp;L(PK)(Atlanta)"}</definedName>
    <definedName name="app" localSheetId="9" hidden="1">{#N/A,#N/A,FALSE,"1997 P&amp;L(pk) (Atlanta)";#N/A,#N/A,FALSE,"ONGOING P&amp;L(PK)(Atlanta)"}</definedName>
    <definedName name="app" localSheetId="10" hidden="1">{#N/A,#N/A,FALSE,"1997 P&amp;L(pk) (Atlanta)";#N/A,#N/A,FALSE,"ONGOING P&amp;L(PK)(Atlanta)"}</definedName>
    <definedName name="app" localSheetId="11" hidden="1">{#N/A,#N/A,FALSE,"1997 P&amp;L(pk) (Atlanta)";#N/A,#N/A,FALSE,"ONGOING P&amp;L(PK)(Atlanta)"}</definedName>
    <definedName name="app" localSheetId="12" hidden="1">{#N/A,#N/A,FALSE,"1997 P&amp;L(pk) (Atlanta)";#N/A,#N/A,FALSE,"ONGOING P&amp;L(PK)(Atlanta)"}</definedName>
    <definedName name="app" localSheetId="13" hidden="1">{#N/A,#N/A,FALSE,"1997 P&amp;L(pk) (Atlanta)";#N/A,#N/A,FALSE,"ONGOING P&amp;L(PK)(Atlanta)"}</definedName>
    <definedName name="app" localSheetId="17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s" localSheetId="3" hidden="1">[6]vol!#REF!</definedName>
    <definedName name="as" localSheetId="4" hidden="1">[6]vol!#REF!</definedName>
    <definedName name="as" localSheetId="5" hidden="1">[6]vol!#REF!</definedName>
    <definedName name="as" localSheetId="6" hidden="1">[6]vol!#REF!</definedName>
    <definedName name="as" localSheetId="7" hidden="1">[6]vol!#REF!</definedName>
    <definedName name="as" localSheetId="8" hidden="1">[6]vol!#REF!</definedName>
    <definedName name="as" localSheetId="10" hidden="1">[6]vol!#REF!</definedName>
    <definedName name="as" localSheetId="11" hidden="1">[6]vol!#REF!</definedName>
    <definedName name="as" localSheetId="12" hidden="1">[6]vol!#REF!</definedName>
    <definedName name="as" hidden="1">[6]vol!#REF!</definedName>
    <definedName name="AS2DocOpenMode" hidden="1">"AS2DocumentEdit"</definedName>
    <definedName name="asddddddddd" localSheetId="0" hidden="1">{#N/A,#N/A,FALSE,"L&amp;M Performance";#N/A,#N/A,FALSE,"Brand Performance";#N/A,#N/A,FALSE,"Marlboro Performance"}</definedName>
    <definedName name="asddddddddd" localSheetId="1" hidden="1">{#N/A,#N/A,FALSE,"L&amp;M Performance";#N/A,#N/A,FALSE,"Brand Performance";#N/A,#N/A,FALSE,"Marlboro Performance"}</definedName>
    <definedName name="asddddddddd" localSheetId="3" hidden="1">{#N/A,#N/A,FALSE,"L&amp;M Performance";#N/A,#N/A,FALSE,"Brand Performance";#N/A,#N/A,FALSE,"Marlboro Performance"}</definedName>
    <definedName name="asddddddddd" localSheetId="4" hidden="1">{#N/A,#N/A,FALSE,"L&amp;M Performance";#N/A,#N/A,FALSE,"Brand Performance";#N/A,#N/A,FALSE,"Marlboro Performance"}</definedName>
    <definedName name="asddddddddd" localSheetId="5" hidden="1">{#N/A,#N/A,FALSE,"L&amp;M Performance";#N/A,#N/A,FALSE,"Brand Performance";#N/A,#N/A,FALSE,"Marlboro Performance"}</definedName>
    <definedName name="asddddddddd" localSheetId="6" hidden="1">{#N/A,#N/A,FALSE,"L&amp;M Performance";#N/A,#N/A,FALSE,"Brand Performance";#N/A,#N/A,FALSE,"Marlboro Performance"}</definedName>
    <definedName name="asddddddddd" localSheetId="7" hidden="1">{#N/A,#N/A,FALSE,"L&amp;M Performance";#N/A,#N/A,FALSE,"Brand Performance";#N/A,#N/A,FALSE,"Marlboro Performance"}</definedName>
    <definedName name="asddddddddd" localSheetId="8" hidden="1">{#N/A,#N/A,FALSE,"L&amp;M Performance";#N/A,#N/A,FALSE,"Brand Performance";#N/A,#N/A,FALSE,"Marlboro Performance"}</definedName>
    <definedName name="asddddddddd" localSheetId="9" hidden="1">{#N/A,#N/A,FALSE,"L&amp;M Performance";#N/A,#N/A,FALSE,"Brand Performance";#N/A,#N/A,FALSE,"Marlboro Performance"}</definedName>
    <definedName name="asddddddddd" localSheetId="10" hidden="1">{#N/A,#N/A,FALSE,"L&amp;M Performance";#N/A,#N/A,FALSE,"Brand Performance";#N/A,#N/A,FALSE,"Marlboro Performance"}</definedName>
    <definedName name="asddddddddd" localSheetId="11" hidden="1">{#N/A,#N/A,FALSE,"L&amp;M Performance";#N/A,#N/A,FALSE,"Brand Performance";#N/A,#N/A,FALSE,"Marlboro Performance"}</definedName>
    <definedName name="asddddddddd" localSheetId="12" hidden="1">{#N/A,#N/A,FALSE,"L&amp;M Performance";#N/A,#N/A,FALSE,"Brand Performance";#N/A,#N/A,FALSE,"Marlboro Performance"}</definedName>
    <definedName name="asddddddddd" localSheetId="13" hidden="1">{#N/A,#N/A,FALSE,"L&amp;M Performance";#N/A,#N/A,FALSE,"Brand Performance";#N/A,#N/A,FALSE,"Marlboro Performance"}</definedName>
    <definedName name="asddddddddd" localSheetId="17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fasdf" localSheetId="0" hidden="1">{#N/A,#N/A,FALSE,"1997 P&amp;L(pk) (Atlanta)";#N/A,#N/A,FALSE,"ONGOING P&amp;L(PK)(Atlanta)"}</definedName>
    <definedName name="asdfasdf" localSheetId="1" hidden="1">{#N/A,#N/A,FALSE,"1997 P&amp;L(pk) (Atlanta)";#N/A,#N/A,FALSE,"ONGOING P&amp;L(PK)(Atlanta)"}</definedName>
    <definedName name="asdfasdf" localSheetId="3" hidden="1">{#N/A,#N/A,FALSE,"1997 P&amp;L(pk) (Atlanta)";#N/A,#N/A,FALSE,"ONGOING P&amp;L(PK)(Atlanta)"}</definedName>
    <definedName name="asdfasdf" localSheetId="4" hidden="1">{#N/A,#N/A,FALSE,"1997 P&amp;L(pk) (Atlanta)";#N/A,#N/A,FALSE,"ONGOING P&amp;L(PK)(Atlanta)"}</definedName>
    <definedName name="asdfasdf" localSheetId="5" hidden="1">{#N/A,#N/A,FALSE,"1997 P&amp;L(pk) (Atlanta)";#N/A,#N/A,FALSE,"ONGOING P&amp;L(PK)(Atlanta)"}</definedName>
    <definedName name="asdfasdf" localSheetId="6" hidden="1">{#N/A,#N/A,FALSE,"1997 P&amp;L(pk) (Atlanta)";#N/A,#N/A,FALSE,"ONGOING P&amp;L(PK)(Atlanta)"}</definedName>
    <definedName name="asdfasdf" localSheetId="7" hidden="1">{#N/A,#N/A,FALSE,"1997 P&amp;L(pk) (Atlanta)";#N/A,#N/A,FALSE,"ONGOING P&amp;L(PK)(Atlanta)"}</definedName>
    <definedName name="asdfasdf" localSheetId="8" hidden="1">{#N/A,#N/A,FALSE,"1997 P&amp;L(pk) (Atlanta)";#N/A,#N/A,FALSE,"ONGOING P&amp;L(PK)(Atlanta)"}</definedName>
    <definedName name="asdfasdf" localSheetId="9" hidden="1">{#N/A,#N/A,FALSE,"1997 P&amp;L(pk) (Atlanta)";#N/A,#N/A,FALSE,"ONGOING P&amp;L(PK)(Atlanta)"}</definedName>
    <definedName name="asdfasdf" localSheetId="10" hidden="1">{#N/A,#N/A,FALSE,"1997 P&amp;L(pk) (Atlanta)";#N/A,#N/A,FALSE,"ONGOING P&amp;L(PK)(Atlanta)"}</definedName>
    <definedName name="asdfasdf" localSheetId="11" hidden="1">{#N/A,#N/A,FALSE,"1997 P&amp;L(pk) (Atlanta)";#N/A,#N/A,FALSE,"ONGOING P&amp;L(PK)(Atlanta)"}</definedName>
    <definedName name="asdfasdf" localSheetId="12" hidden="1">{#N/A,#N/A,FALSE,"1997 P&amp;L(pk) (Atlanta)";#N/A,#N/A,FALSE,"ONGOING P&amp;L(PK)(Atlanta)"}</definedName>
    <definedName name="asdfasdf" localSheetId="13" hidden="1">{#N/A,#N/A,FALSE,"1997 P&amp;L(pk) (Atlanta)";#N/A,#N/A,FALSE,"ONGOING P&amp;L(PK)(Atlanta)"}</definedName>
    <definedName name="asdfasdf" localSheetId="17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0" hidden="1">{#N/A,#N/A,FALSE,"L&amp;M Performance";#N/A,#N/A,FALSE,"Brand Performance";#N/A,#N/A,FALSE,"Marlboro Performance"}</definedName>
    <definedName name="asdfasdfasdf" localSheetId="1" hidden="1">{#N/A,#N/A,FALSE,"L&amp;M Performance";#N/A,#N/A,FALSE,"Brand Performance";#N/A,#N/A,FALSE,"Marlboro Performance"}</definedName>
    <definedName name="asdfasdfasdf" localSheetId="3" hidden="1">{#N/A,#N/A,FALSE,"L&amp;M Performance";#N/A,#N/A,FALSE,"Brand Performance";#N/A,#N/A,FALSE,"Marlboro Performance"}</definedName>
    <definedName name="asdfasdfasdf" localSheetId="4" hidden="1">{#N/A,#N/A,FALSE,"L&amp;M Performance";#N/A,#N/A,FALSE,"Brand Performance";#N/A,#N/A,FALSE,"Marlboro Performance"}</definedName>
    <definedName name="asdfasdfasdf" localSheetId="5" hidden="1">{#N/A,#N/A,FALSE,"L&amp;M Performance";#N/A,#N/A,FALSE,"Brand Performance";#N/A,#N/A,FALSE,"Marlboro Performance"}</definedName>
    <definedName name="asdfasdfasdf" localSheetId="6" hidden="1">{#N/A,#N/A,FALSE,"L&amp;M Performance";#N/A,#N/A,FALSE,"Brand Performance";#N/A,#N/A,FALSE,"Marlboro Performance"}</definedName>
    <definedName name="asdfasdfasdf" localSheetId="7" hidden="1">{#N/A,#N/A,FALSE,"L&amp;M Performance";#N/A,#N/A,FALSE,"Brand Performance";#N/A,#N/A,FALSE,"Marlboro Performance"}</definedName>
    <definedName name="asdfasdfasdf" localSheetId="8" hidden="1">{#N/A,#N/A,FALSE,"L&amp;M Performance";#N/A,#N/A,FALSE,"Brand Performance";#N/A,#N/A,FALSE,"Marlboro Performance"}</definedName>
    <definedName name="asdfasdfasdf" localSheetId="9" hidden="1">{#N/A,#N/A,FALSE,"L&amp;M Performance";#N/A,#N/A,FALSE,"Brand Performance";#N/A,#N/A,FALSE,"Marlboro Performance"}</definedName>
    <definedName name="asdfasdfasdf" localSheetId="10" hidden="1">{#N/A,#N/A,FALSE,"L&amp;M Performance";#N/A,#N/A,FALSE,"Brand Performance";#N/A,#N/A,FALSE,"Marlboro Performance"}</definedName>
    <definedName name="asdfasdfasdf" localSheetId="11" hidden="1">{#N/A,#N/A,FALSE,"L&amp;M Performance";#N/A,#N/A,FALSE,"Brand Performance";#N/A,#N/A,FALSE,"Marlboro Performance"}</definedName>
    <definedName name="asdfasdfasdf" localSheetId="12" hidden="1">{#N/A,#N/A,FALSE,"L&amp;M Performance";#N/A,#N/A,FALSE,"Brand Performance";#N/A,#N/A,FALSE,"Marlboro Performance"}</definedName>
    <definedName name="asdfasdfasdf" localSheetId="13" hidden="1">{#N/A,#N/A,FALSE,"L&amp;M Performance";#N/A,#N/A,FALSE,"Brand Performance";#N/A,#N/A,FALSE,"Marlboro Performance"}</definedName>
    <definedName name="asdfasdfasdf" localSheetId="17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f" localSheetId="17" hidden="1">{#N/A,#N/A,FALSE,"L&amp;M Performance";#N/A,#N/A,FALSE,"Brand Performance";#N/A,#N/A,FALSE,"Marlboro Performance"}</definedName>
    <definedName name="asdfasf" hidden="1">{#N/A,#N/A,FALSE,"L&amp;M Performance";#N/A,#N/A,FALSE,"Brand Performance";#N/A,#N/A,FALSE,"Marlboro Performance"}</definedName>
    <definedName name="a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S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TS">'[7]CROSS RATES'!#REF!</definedName>
    <definedName name="bbb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EF">'[7]CROSS RATES'!#REF!</definedName>
    <definedName name="Bigpg2" localSheetId="17">#REF!</definedName>
    <definedName name="Bigpg2">#REF!</definedName>
    <definedName name="Bridge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own" localSheetId="17" hidden="1">{#N/A,#N/A,FALSE,"OPEN";#N/A,#N/A,FALSE,"PENDING";#N/A,#N/A,FALSE,"CLOSED"}</definedName>
    <definedName name="brown" hidden="1">{#N/A,#N/A,FALSE,"OPEN";#N/A,#N/A,FALSE,"PENDING";#N/A,#N/A,FALSE,"CLOSED"}</definedName>
    <definedName name="budcapex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v" localSheetId="17" hidden="1">{#N/A,#N/A,FALSE,"OPEN";#N/A,#N/A,FALSE,"PENDING";#N/A,#N/A,FALSE,"CLOSED"}</definedName>
    <definedName name="bv" hidden="1">{#N/A,#N/A,FALSE,"OPEN";#N/A,#N/A,FALSE,"PENDING";#N/A,#N/A,FALSE,"CLOSED"}</definedName>
    <definedName name="caldwill" localSheetId="17" hidden="1">{#N/A,#N/A,FALSE,"OPEN";#N/A,#N/A,FALSE,"PENDING";#N/A,#N/A,FALSE,"CLOSED"}</definedName>
    <definedName name="caldwill" hidden="1">{#N/A,#N/A,FALSE,"OPEN";#N/A,#N/A,FALSE,"PENDING";#N/A,#N/A,FALSE,"CLOSED"}</definedName>
    <definedName name="CAPEX98" localSheetId="13" hidden="1">[8]FINALPHP!$G$27</definedName>
    <definedName name="CAPEX98" localSheetId="17" hidden="1">[8]FINALPHP!$G$27</definedName>
    <definedName name="CAPEX98" hidden="1">[9]FINALPHP!$G$27</definedName>
    <definedName name="CatBrnd">#REF!</definedName>
    <definedName name="ccc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hart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n" localSheetId="17" hidden="1">{#N/A,#N/A,FALSE,"OPEN";#N/A,#N/A,FALSE,"PENDING";#N/A,#N/A,FALSE,"CLOSED"}</definedName>
    <definedName name="chn" hidden="1">{#N/A,#N/A,FALSE,"OPEN";#N/A,#N/A,FALSE,"PENDING";#N/A,#N/A,FALSE,"CLOSED"}</definedName>
    <definedName name="complassump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rt" localSheetId="17" hidden="1">{#N/A,#N/A,FALSE,"OPEN";#N/A,#N/A,FALSE,"PENDING";#N/A,#N/A,FALSE,"CLOSED"}</definedName>
    <definedName name="crt" hidden="1">{#N/A,#N/A,FALSE,"OPEN";#N/A,#N/A,FALSE,"PENDING";#N/A,#N/A,FALSE,"CLOSED"}</definedName>
    <definedName name="cv" localSheetId="17" hidden="1">{#N/A,#N/A,FALSE,"OPEN";#N/A,#N/A,FALSE,"PENDING";#N/A,#N/A,FALSE,"CLOSED"}</definedName>
    <definedName name="cv" hidden="1">{#N/A,#N/A,FALSE,"OPEN";#N/A,#N/A,FALSE,"PENDING";#N/A,#N/A,FALSE,"CLOSED"}</definedName>
    <definedName name="d" localSheetId="1" hidden="1">#REF!</definedName>
    <definedName name="d" localSheetId="3" hidden="1">#REF!</definedName>
    <definedName name="d" localSheetId="4" hidden="1">#REF!</definedName>
    <definedName name="d" localSheetId="5" hidden="1">#REF!</definedName>
    <definedName name="d" localSheetId="6" hidden="1">#REF!</definedName>
    <definedName name="d" localSheetId="7" hidden="1">#REF!</definedName>
    <definedName name="d" localSheetId="8" hidden="1">#REF!</definedName>
    <definedName name="d" localSheetId="10" hidden="1">#REF!</definedName>
    <definedName name="d" localSheetId="11" hidden="1">#REF!</definedName>
    <definedName name="d" localSheetId="12" hidden="1">#REF!</definedName>
    <definedName name="d" hidden="1">#REF!</definedName>
    <definedName name="dd" localSheetId="0" hidden="1">{"payback",#N/A,FALSE,"Wirtschaftlichkeitsberechnung"}</definedName>
    <definedName name="dd" localSheetId="1" hidden="1">{"payback",#N/A,FALSE,"Wirtschaftlichkeitsberechnung"}</definedName>
    <definedName name="dd" localSheetId="3" hidden="1">{"payback",#N/A,FALSE,"Wirtschaftlichkeitsberechnung"}</definedName>
    <definedName name="dd" localSheetId="4" hidden="1">{"payback",#N/A,FALSE,"Wirtschaftlichkeitsberechnung"}</definedName>
    <definedName name="dd" localSheetId="5" hidden="1">{"payback",#N/A,FALSE,"Wirtschaftlichkeitsberechnung"}</definedName>
    <definedName name="dd" localSheetId="6" hidden="1">{"payback",#N/A,FALSE,"Wirtschaftlichkeitsberechnung"}</definedName>
    <definedName name="dd" localSheetId="7" hidden="1">{"payback",#N/A,FALSE,"Wirtschaftlichkeitsberechnung"}</definedName>
    <definedName name="dd" localSheetId="8" hidden="1">{"payback",#N/A,FALSE,"Wirtschaftlichkeitsberechnung"}</definedName>
    <definedName name="dd" localSheetId="9" hidden="1">{"payback",#N/A,FALSE,"Wirtschaftlichkeitsberechnung"}</definedName>
    <definedName name="dd" localSheetId="10" hidden="1">{"payback",#N/A,FALSE,"Wirtschaftlichkeitsberechnung"}</definedName>
    <definedName name="dd" localSheetId="11" hidden="1">{"payback",#N/A,FALSE,"Wirtschaftlichkeitsberechnung"}</definedName>
    <definedName name="dd" localSheetId="12" hidden="1">{"payback",#N/A,FALSE,"Wirtschaftlichkeitsberechnung"}</definedName>
    <definedName name="dd" localSheetId="13" hidden="1">{"payback",#N/A,FALSE,"Wirtschaftlichkeitsberechnung"}</definedName>
    <definedName name="dd" localSheetId="17" hidden="1">{"payback",#N/A,FALSE,"Wirtschaftlichkeitsberechnung"}</definedName>
    <definedName name="dd" hidden="1">{"payback",#N/A,FALSE,"Wirtschaftlichkeitsberechnung"}</definedName>
    <definedName name="DDDD" localSheetId="17" hidden="1">{#N/A,#N/A,FALSE,"OPEN";#N/A,#N/A,FALSE,"PENDING";#N/A,#N/A,FALSE,"CLOSED"}</definedName>
    <definedName name="DDDD" hidden="1">{#N/A,#N/A,FALSE,"OPEN";#N/A,#N/A,FALSE,"PENDING";#N/A,#N/A,FALSE,"CLOSED"}</definedName>
    <definedName name="ddddd" localSheetId="17" hidden="1">{#N/A,#N/A,FALSE,"OPEN";#N/A,#N/A,FALSE,"PENDING";#N/A,#N/A,FALSE,"CLOSED"}</definedName>
    <definedName name="ddddd" hidden="1">{#N/A,#N/A,FALSE,"OPEN";#N/A,#N/A,FALSE,"PENDING";#N/A,#N/A,FALSE,"CLOSED"}</definedName>
    <definedName name="ddddddd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ddddddddddddd" localSheetId="17" hidden="1">{#N/A,#N/A,FALSE,"L&amp;M Performance";#N/A,#N/A,FALSE,"Brand Performance";#N/A,#N/A,FALSE,"Marlboro Performance"}</definedName>
    <definedName name="dddddddddddddddddddd" hidden="1">{#N/A,#N/A,FALSE,"L&amp;M Performance";#N/A,#N/A,FALSE,"Brand Performance";#N/A,#N/A,FALSE,"Marlboro Performance"}</definedName>
    <definedName name="Dead" localSheetId="17" hidden="1">{#N/A,#N/A,FALSE,"OPEN";#N/A,#N/A,FALSE,"PENDING";#N/A,#N/A,FALSE,"CLOSED"}</definedName>
    <definedName name="Dead" hidden="1">{#N/A,#N/A,FALSE,"OPEN";#N/A,#N/A,FALSE,"PENDING";#N/A,#N/A,FALSE,"CLOSED"}</definedName>
    <definedName name="delete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M">'[7]CROSS RATES'!#REF!</definedName>
    <definedName name="df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af" localSheetId="17" hidden="1">{#N/A,#N/A,FALSE,"L&amp;M Performance";#N/A,#N/A,FALSE,"Brand Performance";#N/A,#N/A,FALSE,"Marlboro Performance"}</definedName>
    <definedName name="dfdaf" hidden="1">{#N/A,#N/A,FALSE,"L&amp;M Performance";#N/A,#N/A,FALSE,"Brand Performance";#N/A,#N/A,FALSE,"Marlboro Performance"}</definedName>
    <definedName name="DFDFDD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sdasd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VD" localSheetId="17" hidden="1">{#N/A,#N/A,FALSE,"OPEN";#N/A,#N/A,FALSE,"PENDING";#N/A,#N/A,FALSE,"CLOSED"}</definedName>
    <definedName name="DVD" hidden="1">{#N/A,#N/A,FALSE,"OPEN";#N/A,#N/A,FALSE,"PENDING";#N/A,#N/A,FALSE,"CLOSED"}</definedName>
    <definedName name="e" localSheetId="1" hidden="1">#REF!</definedName>
    <definedName name="e" localSheetId="3" hidden="1">#REF!</definedName>
    <definedName name="e" localSheetId="4" hidden="1">#REF!</definedName>
    <definedName name="e" localSheetId="5" hidden="1">#REF!</definedName>
    <definedName name="e" localSheetId="6" hidden="1">#REF!</definedName>
    <definedName name="e" localSheetId="7" hidden="1">#REF!</definedName>
    <definedName name="e" localSheetId="8" hidden="1">#REF!</definedName>
    <definedName name="e" localSheetId="10" hidden="1">#REF!</definedName>
    <definedName name="e" localSheetId="11" hidden="1">#REF!</definedName>
    <definedName name="e" localSheetId="12" hidden="1">#REF!</definedName>
    <definedName name="e" hidden="1">#REF!</definedName>
    <definedName name="eee" localSheetId="17" hidden="1">{#N/A,#N/A,FALSE,"OPEN";#N/A,#N/A,FALSE,"PENDING";#N/A,#N/A,FALSE,"CLOSED"}</definedName>
    <definedName name="eee" hidden="1">{#N/A,#N/A,FALSE,"OPEN";#N/A,#N/A,FALSE,"PENDING";#N/A,#N/A,FALSE,"CLOSED"}</definedName>
    <definedName name="er" localSheetId="17" hidden="1">{#N/A,#N/A,FALSE,"OPEN";#N/A,#N/A,FALSE,"PENDING";#N/A,#N/A,FALSE,"CLOSED"}</definedName>
    <definedName name="er" hidden="1">{#N/A,#N/A,FALSE,"OPEN";#N/A,#N/A,FALSE,"PENDING";#N/A,#N/A,FALSE,"CLOSED"}</definedName>
    <definedName name="erty" localSheetId="17" hidden="1">{#N/A,#N/A,FALSE,"OPEN";#N/A,#N/A,FALSE,"PENDING";#N/A,#N/A,FALSE,"CLOSED"}</definedName>
    <definedName name="erty" hidden="1">{#N/A,#N/A,FALSE,"OPEN";#N/A,#N/A,FALSE,"PENDING";#N/A,#N/A,FALSE,"CLOSED"}</definedName>
    <definedName name="ESP">'[7]CROSS RATES'!#REF!</definedName>
    <definedName name="EV__EVCOM_OPTIONS__" hidden="1">8</definedName>
    <definedName name="EV__EXPOPTIONS__" hidden="1">0</definedName>
    <definedName name="EV__LASTREFTIME__" hidden="1">40253.397476851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f" localSheetId="1" hidden="1">#REF!</definedName>
    <definedName name="f" localSheetId="3" hidden="1">#REF!</definedName>
    <definedName name="f" localSheetId="4" hidden="1">#REF!</definedName>
    <definedName name="f" localSheetId="5" hidden="1">#REF!</definedName>
    <definedName name="f" localSheetId="6" hidden="1">#REF!</definedName>
    <definedName name="f" localSheetId="7" hidden="1">#REF!</definedName>
    <definedName name="f" localSheetId="8" hidden="1">#REF!</definedName>
    <definedName name="f" localSheetId="10" hidden="1">#REF!</definedName>
    <definedName name="f" localSheetId="11" hidden="1">#REF!</definedName>
    <definedName name="f" localSheetId="12" hidden="1">#REF!</definedName>
    <definedName name="f" hidden="1">#REF!</definedName>
    <definedName name="FAS_87_UK___Disclosure_LC_FooterType" hidden="1">"EXTERNAL"</definedName>
    <definedName name="FAS_87_UK___Next_FY_Exp_FooterType" hidden="1">"EXTERNAL"</definedName>
    <definedName name="FAS_87_UK___Plan_Assets_FooterType" hidden="1">"EXTERNAL"</definedName>
    <definedName name="fc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dsa" localSheetId="17" hidden="1">{#N/A,#N/A,FALSE,"DESSERTS";#N/A,#N/A,FALSE,"FSD";#N/A,#N/A,FALSE,"POST";#N/A,#N/A,FALSE,"BEVERAGES";#N/A,#N/A,FALSE,"PKG-ENG-TT";#N/A,#N/A,FALSE,"MHCC"}</definedName>
    <definedName name="fdsa" hidden="1">{#N/A,#N/A,FALSE,"DESSERTS";#N/A,#N/A,FALSE,"FSD";#N/A,#N/A,FALSE,"POST";#N/A,#N/A,FALSE,"BEVERAGES";#N/A,#N/A,FALSE,"PKG-ENG-TT";#N/A,#N/A,FALSE,"MHCC"}</definedName>
    <definedName name="fdsfs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IM">'[7]CROSS RATES'!#REF!</definedName>
    <definedName name="findme" localSheetId="0" hidden="1">{#N/A,#N/A,FALSE,"Assumptions";#N/A,#N/A,FALSE,"1997 P&amp;L(pk) Estrada";#N/A,#N/A,FALSE,"ONGOING P&amp;L(pk) Estrada"}</definedName>
    <definedName name="findme" localSheetId="1" hidden="1">{#N/A,#N/A,FALSE,"Assumptions";#N/A,#N/A,FALSE,"1997 P&amp;L(pk) Estrada";#N/A,#N/A,FALSE,"ONGOING P&amp;L(pk) Estrada"}</definedName>
    <definedName name="findme" localSheetId="3" hidden="1">{#N/A,#N/A,FALSE,"Assumptions";#N/A,#N/A,FALSE,"1997 P&amp;L(pk) Estrada";#N/A,#N/A,FALSE,"ONGOING P&amp;L(pk) Estrada"}</definedName>
    <definedName name="findme" localSheetId="4" hidden="1">{#N/A,#N/A,FALSE,"Assumptions";#N/A,#N/A,FALSE,"1997 P&amp;L(pk) Estrada";#N/A,#N/A,FALSE,"ONGOING P&amp;L(pk) Estrada"}</definedName>
    <definedName name="findme" localSheetId="5" hidden="1">{#N/A,#N/A,FALSE,"Assumptions";#N/A,#N/A,FALSE,"1997 P&amp;L(pk) Estrada";#N/A,#N/A,FALSE,"ONGOING P&amp;L(pk) Estrada"}</definedName>
    <definedName name="findme" localSheetId="6" hidden="1">{#N/A,#N/A,FALSE,"Assumptions";#N/A,#N/A,FALSE,"1997 P&amp;L(pk) Estrada";#N/A,#N/A,FALSE,"ONGOING P&amp;L(pk) Estrada"}</definedName>
    <definedName name="findme" localSheetId="7" hidden="1">{#N/A,#N/A,FALSE,"Assumptions";#N/A,#N/A,FALSE,"1997 P&amp;L(pk) Estrada";#N/A,#N/A,FALSE,"ONGOING P&amp;L(pk) Estrada"}</definedName>
    <definedName name="findme" localSheetId="8" hidden="1">{#N/A,#N/A,FALSE,"Assumptions";#N/A,#N/A,FALSE,"1997 P&amp;L(pk) Estrada";#N/A,#N/A,FALSE,"ONGOING P&amp;L(pk) Estrada"}</definedName>
    <definedName name="findme" localSheetId="9" hidden="1">{#N/A,#N/A,FALSE,"Assumptions";#N/A,#N/A,FALSE,"1997 P&amp;L(pk) Estrada";#N/A,#N/A,FALSE,"ONGOING P&amp;L(pk) Estrada"}</definedName>
    <definedName name="findme" localSheetId="10" hidden="1">{#N/A,#N/A,FALSE,"Assumptions";#N/A,#N/A,FALSE,"1997 P&amp;L(pk) Estrada";#N/A,#N/A,FALSE,"ONGOING P&amp;L(pk) Estrada"}</definedName>
    <definedName name="findme" localSheetId="11" hidden="1">{#N/A,#N/A,FALSE,"Assumptions";#N/A,#N/A,FALSE,"1997 P&amp;L(pk) Estrada";#N/A,#N/A,FALSE,"ONGOING P&amp;L(pk) Estrada"}</definedName>
    <definedName name="findme" localSheetId="12" hidden="1">{#N/A,#N/A,FALSE,"Assumptions";#N/A,#N/A,FALSE,"1997 P&amp;L(pk) Estrada";#N/A,#N/A,FALSE,"ONGOING P&amp;L(pk) Estrada"}</definedName>
    <definedName name="findme" localSheetId="13" hidden="1">{#N/A,#N/A,FALSE,"Assumptions";#N/A,#N/A,FALSE,"1997 P&amp;L(pk) Estrada";#N/A,#N/A,FALSE,"ONGOING P&amp;L(pk) Estrada"}</definedName>
    <definedName name="findme" localSheetId="17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0" hidden="1">{#N/A,#N/A,FALSE,"1996 P&amp;L TOWTAC(pk)";#N/A,#N/A,FALSE,"ONGOING P&amp;L TOWTAC(pk)";#N/A,#N/A,FALSE,"ATL6TOWTAC COST CARD"}</definedName>
    <definedName name="findme10" localSheetId="1" hidden="1">{#N/A,#N/A,FALSE,"1996 P&amp;L TOWTAC(pk)";#N/A,#N/A,FALSE,"ONGOING P&amp;L TOWTAC(pk)";#N/A,#N/A,FALSE,"ATL6TOWTAC COST CARD"}</definedName>
    <definedName name="findme10" localSheetId="3" hidden="1">{#N/A,#N/A,FALSE,"1996 P&amp;L TOWTAC(pk)";#N/A,#N/A,FALSE,"ONGOING P&amp;L TOWTAC(pk)";#N/A,#N/A,FALSE,"ATL6TOWTAC COST CARD"}</definedName>
    <definedName name="findme10" localSheetId="4" hidden="1">{#N/A,#N/A,FALSE,"1996 P&amp;L TOWTAC(pk)";#N/A,#N/A,FALSE,"ONGOING P&amp;L TOWTAC(pk)";#N/A,#N/A,FALSE,"ATL6TOWTAC COST CARD"}</definedName>
    <definedName name="findme10" localSheetId="5" hidden="1">{#N/A,#N/A,FALSE,"1996 P&amp;L TOWTAC(pk)";#N/A,#N/A,FALSE,"ONGOING P&amp;L TOWTAC(pk)";#N/A,#N/A,FALSE,"ATL6TOWTAC COST CARD"}</definedName>
    <definedName name="findme10" localSheetId="6" hidden="1">{#N/A,#N/A,FALSE,"1996 P&amp;L TOWTAC(pk)";#N/A,#N/A,FALSE,"ONGOING P&amp;L TOWTAC(pk)";#N/A,#N/A,FALSE,"ATL6TOWTAC COST CARD"}</definedName>
    <definedName name="findme10" localSheetId="7" hidden="1">{#N/A,#N/A,FALSE,"1996 P&amp;L TOWTAC(pk)";#N/A,#N/A,FALSE,"ONGOING P&amp;L TOWTAC(pk)";#N/A,#N/A,FALSE,"ATL6TOWTAC COST CARD"}</definedName>
    <definedName name="findme10" localSheetId="8" hidden="1">{#N/A,#N/A,FALSE,"1996 P&amp;L TOWTAC(pk)";#N/A,#N/A,FALSE,"ONGOING P&amp;L TOWTAC(pk)";#N/A,#N/A,FALSE,"ATL6TOWTAC COST CARD"}</definedName>
    <definedName name="findme10" localSheetId="9" hidden="1">{#N/A,#N/A,FALSE,"1996 P&amp;L TOWTAC(pk)";#N/A,#N/A,FALSE,"ONGOING P&amp;L TOWTAC(pk)";#N/A,#N/A,FALSE,"ATL6TOWTAC COST CARD"}</definedName>
    <definedName name="findme10" localSheetId="10" hidden="1">{#N/A,#N/A,FALSE,"1996 P&amp;L TOWTAC(pk)";#N/A,#N/A,FALSE,"ONGOING P&amp;L TOWTAC(pk)";#N/A,#N/A,FALSE,"ATL6TOWTAC COST CARD"}</definedName>
    <definedName name="findme10" localSheetId="11" hidden="1">{#N/A,#N/A,FALSE,"1996 P&amp;L TOWTAC(pk)";#N/A,#N/A,FALSE,"ONGOING P&amp;L TOWTAC(pk)";#N/A,#N/A,FALSE,"ATL6TOWTAC COST CARD"}</definedName>
    <definedName name="findme10" localSheetId="12" hidden="1">{#N/A,#N/A,FALSE,"1996 P&amp;L TOWTAC(pk)";#N/A,#N/A,FALSE,"ONGOING P&amp;L TOWTAC(pk)";#N/A,#N/A,FALSE,"ATL6TOWTAC COST CARD"}</definedName>
    <definedName name="findme10" localSheetId="13" hidden="1">{#N/A,#N/A,FALSE,"1996 P&amp;L TOWTAC(pk)";#N/A,#N/A,FALSE,"ONGOING P&amp;L TOWTAC(pk)";#N/A,#N/A,FALSE,"ATL6TOWTAC COST CARD"}</definedName>
    <definedName name="findme10" localSheetId="17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0" hidden="1">{#N/A,#N/A,FALSE,"npv sort";#N/A,#N/A,FALSE,"npv";#N/A,#N/A,FALSE,"npv 4 years  sort";#N/A,#N/A,FALSE,"npv 4 years";#N/A,#N/A,FALSE,"npv 5 years ";#N/A,#N/A,FALSE,"npv 5 years sort"}</definedName>
    <definedName name="findme11" localSheetId="1" hidden="1">{#N/A,#N/A,FALSE,"npv sort";#N/A,#N/A,FALSE,"npv";#N/A,#N/A,FALSE,"npv 4 years  sort";#N/A,#N/A,FALSE,"npv 4 years";#N/A,#N/A,FALSE,"npv 5 years ";#N/A,#N/A,FALSE,"npv 5 years sort"}</definedName>
    <definedName name="findme11" localSheetId="3" hidden="1">{#N/A,#N/A,FALSE,"npv sort";#N/A,#N/A,FALSE,"npv";#N/A,#N/A,FALSE,"npv 4 years  sort";#N/A,#N/A,FALSE,"npv 4 years";#N/A,#N/A,FALSE,"npv 5 years ";#N/A,#N/A,FALSE,"npv 5 years sort"}</definedName>
    <definedName name="findme11" localSheetId="4" hidden="1">{#N/A,#N/A,FALSE,"npv sort";#N/A,#N/A,FALSE,"npv";#N/A,#N/A,FALSE,"npv 4 years  sort";#N/A,#N/A,FALSE,"npv 4 years";#N/A,#N/A,FALSE,"npv 5 years ";#N/A,#N/A,FALSE,"npv 5 years sort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localSheetId="6" hidden="1">{#N/A,#N/A,FALSE,"npv sort";#N/A,#N/A,FALSE,"npv";#N/A,#N/A,FALSE,"npv 4 years  sort";#N/A,#N/A,FALSE,"npv 4 years";#N/A,#N/A,FALSE,"npv 5 years ";#N/A,#N/A,FALSE,"npv 5 years sort"}</definedName>
    <definedName name="findme11" localSheetId="7" hidden="1">{#N/A,#N/A,FALSE,"npv sort";#N/A,#N/A,FALSE,"npv";#N/A,#N/A,FALSE,"npv 4 years  sort";#N/A,#N/A,FALSE,"npv 4 years";#N/A,#N/A,FALSE,"npv 5 years ";#N/A,#N/A,FALSE,"npv 5 years sort"}</definedName>
    <definedName name="findme11" localSheetId="8" hidden="1">{#N/A,#N/A,FALSE,"npv sort";#N/A,#N/A,FALSE,"npv";#N/A,#N/A,FALSE,"npv 4 years  sort";#N/A,#N/A,FALSE,"npv 4 years";#N/A,#N/A,FALSE,"npv 5 years ";#N/A,#N/A,FALSE,"npv 5 years sort"}</definedName>
    <definedName name="findme11" localSheetId="9" hidden="1">{#N/A,#N/A,FALSE,"npv sort";#N/A,#N/A,FALSE,"npv";#N/A,#N/A,FALSE,"npv 4 years  sort";#N/A,#N/A,FALSE,"npv 4 years";#N/A,#N/A,FALSE,"npv 5 years ";#N/A,#N/A,FALSE,"npv 5 years sort"}</definedName>
    <definedName name="findme11" localSheetId="10" hidden="1">{#N/A,#N/A,FALSE,"npv sort";#N/A,#N/A,FALSE,"npv";#N/A,#N/A,FALSE,"npv 4 years  sort";#N/A,#N/A,FALSE,"npv 4 years";#N/A,#N/A,FALSE,"npv 5 years ";#N/A,#N/A,FALSE,"npv 5 years sort"}</definedName>
    <definedName name="findme11" localSheetId="11" hidden="1">{#N/A,#N/A,FALSE,"npv sort";#N/A,#N/A,FALSE,"npv";#N/A,#N/A,FALSE,"npv 4 years  sort";#N/A,#N/A,FALSE,"npv 4 years";#N/A,#N/A,FALSE,"npv 5 years ";#N/A,#N/A,FALSE,"npv 5 years sort"}</definedName>
    <definedName name="findme11" localSheetId="12" hidden="1">{#N/A,#N/A,FALSE,"npv sort";#N/A,#N/A,FALSE,"npv";#N/A,#N/A,FALSE,"npv 4 years  sort";#N/A,#N/A,FALSE,"npv 4 years";#N/A,#N/A,FALSE,"npv 5 years ";#N/A,#N/A,FALSE,"npv 5 years sort"}</definedName>
    <definedName name="findme11" localSheetId="13" hidden="1">{#N/A,#N/A,FALSE,"npv sort";#N/A,#N/A,FALSE,"npv";#N/A,#N/A,FALSE,"npv 4 years  sort";#N/A,#N/A,FALSE,"npv 4 years";#N/A,#N/A,FALSE,"npv 5 years ";#N/A,#N/A,FALSE,"npv 5 years sort"}</definedName>
    <definedName name="findme11" localSheetId="17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0" hidden="1">{#N/A,#N/A,FALSE,"Ranch WT ATP Fact Sheet";#N/A,#N/A,FALSE,"1996 P&amp;L Ranch W.T.(pk)";#N/A,#N/A,FALSE,"ONGOING P&amp;L Ranch W.T.(pk)"}</definedName>
    <definedName name="findme12" localSheetId="1" hidden="1">{#N/A,#N/A,FALSE,"Ranch WT ATP Fact Sheet";#N/A,#N/A,FALSE,"1996 P&amp;L Ranch W.T.(pk)";#N/A,#N/A,FALSE,"ONGOING P&amp;L Ranch W.T.(pk)"}</definedName>
    <definedName name="findme12" localSheetId="3" hidden="1">{#N/A,#N/A,FALSE,"Ranch WT ATP Fact Sheet";#N/A,#N/A,FALSE,"1996 P&amp;L Ranch W.T.(pk)";#N/A,#N/A,FALSE,"ONGOING P&amp;L Ranch W.T.(pk)"}</definedName>
    <definedName name="findme12" localSheetId="4" hidden="1">{#N/A,#N/A,FALSE,"Ranch WT ATP Fact Sheet";#N/A,#N/A,FALSE,"1996 P&amp;L Ranch W.T.(pk)";#N/A,#N/A,FALSE,"ONGOING P&amp;L Ranch W.T.(pk)"}</definedName>
    <definedName name="findme12" localSheetId="5" hidden="1">{#N/A,#N/A,FALSE,"Ranch WT ATP Fact Sheet";#N/A,#N/A,FALSE,"1996 P&amp;L Ranch W.T.(pk)";#N/A,#N/A,FALSE,"ONGOING P&amp;L Ranch W.T.(pk)"}</definedName>
    <definedName name="findme12" localSheetId="6" hidden="1">{#N/A,#N/A,FALSE,"Ranch WT ATP Fact Sheet";#N/A,#N/A,FALSE,"1996 P&amp;L Ranch W.T.(pk)";#N/A,#N/A,FALSE,"ONGOING P&amp;L Ranch W.T.(pk)"}</definedName>
    <definedName name="findme12" localSheetId="7" hidden="1">{#N/A,#N/A,FALSE,"Ranch WT ATP Fact Sheet";#N/A,#N/A,FALSE,"1996 P&amp;L Ranch W.T.(pk)";#N/A,#N/A,FALSE,"ONGOING P&amp;L Ranch W.T.(pk)"}</definedName>
    <definedName name="findme12" localSheetId="8" hidden="1">{#N/A,#N/A,FALSE,"Ranch WT ATP Fact Sheet";#N/A,#N/A,FALSE,"1996 P&amp;L Ranch W.T.(pk)";#N/A,#N/A,FALSE,"ONGOING P&amp;L Ranch W.T.(pk)"}</definedName>
    <definedName name="findme12" localSheetId="9" hidden="1">{#N/A,#N/A,FALSE,"Ranch WT ATP Fact Sheet";#N/A,#N/A,FALSE,"1996 P&amp;L Ranch W.T.(pk)";#N/A,#N/A,FALSE,"ONGOING P&amp;L Ranch W.T.(pk)"}</definedName>
    <definedName name="findme12" localSheetId="10" hidden="1">{#N/A,#N/A,FALSE,"Ranch WT ATP Fact Sheet";#N/A,#N/A,FALSE,"1996 P&amp;L Ranch W.T.(pk)";#N/A,#N/A,FALSE,"ONGOING P&amp;L Ranch W.T.(pk)"}</definedName>
    <definedName name="findme12" localSheetId="11" hidden="1">{#N/A,#N/A,FALSE,"Ranch WT ATP Fact Sheet";#N/A,#N/A,FALSE,"1996 P&amp;L Ranch W.T.(pk)";#N/A,#N/A,FALSE,"ONGOING P&amp;L Ranch W.T.(pk)"}</definedName>
    <definedName name="findme12" localSheetId="12" hidden="1">{#N/A,#N/A,FALSE,"Ranch WT ATP Fact Sheet";#N/A,#N/A,FALSE,"1996 P&amp;L Ranch W.T.(pk)";#N/A,#N/A,FALSE,"ONGOING P&amp;L Ranch W.T.(pk)"}</definedName>
    <definedName name="findme12" localSheetId="13" hidden="1">{#N/A,#N/A,FALSE,"Ranch WT ATP Fact Sheet";#N/A,#N/A,FALSE,"1996 P&amp;L Ranch W.T.(pk)";#N/A,#N/A,FALSE,"ONGOING P&amp;L Ranch W.T.(pk)"}</definedName>
    <definedName name="findme12" localSheetId="17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0" hidden="1">{#N/A,#N/A,FALSE,"Assumptions";#N/A,#N/A,FALSE,"ATP SCORAC (lb)";#N/A,#N/A,FALSE,"1996 P&amp;L SCO (lb)";#N/A,#N/A,FALSE,"ONG P&amp;L SCO (LB)"}</definedName>
    <definedName name="findme13" localSheetId="1" hidden="1">{#N/A,#N/A,FALSE,"Assumptions";#N/A,#N/A,FALSE,"ATP SCORAC (lb)";#N/A,#N/A,FALSE,"1996 P&amp;L SCO (lb)";#N/A,#N/A,FALSE,"ONG P&amp;L SCO (LB)"}</definedName>
    <definedName name="findme13" localSheetId="3" hidden="1">{#N/A,#N/A,FALSE,"Assumptions";#N/A,#N/A,FALSE,"ATP SCORAC (lb)";#N/A,#N/A,FALSE,"1996 P&amp;L SCO (lb)";#N/A,#N/A,FALSE,"ONG P&amp;L SCO (LB)"}</definedName>
    <definedName name="findme13" localSheetId="4" hidden="1">{#N/A,#N/A,FALSE,"Assumptions";#N/A,#N/A,FALSE,"ATP SCORAC (lb)";#N/A,#N/A,FALSE,"1996 P&amp;L SCO (lb)";#N/A,#N/A,FALSE,"ONG P&amp;L SCO (LB)"}</definedName>
    <definedName name="findme13" localSheetId="5" hidden="1">{#N/A,#N/A,FALSE,"Assumptions";#N/A,#N/A,FALSE,"ATP SCORAC (lb)";#N/A,#N/A,FALSE,"1996 P&amp;L SCO (lb)";#N/A,#N/A,FALSE,"ONG P&amp;L SCO (LB)"}</definedName>
    <definedName name="findme13" localSheetId="6" hidden="1">{#N/A,#N/A,FALSE,"Assumptions";#N/A,#N/A,FALSE,"ATP SCORAC (lb)";#N/A,#N/A,FALSE,"1996 P&amp;L SCO (lb)";#N/A,#N/A,FALSE,"ONG P&amp;L SCO (LB)"}</definedName>
    <definedName name="findme13" localSheetId="7" hidden="1">{#N/A,#N/A,FALSE,"Assumptions";#N/A,#N/A,FALSE,"ATP SCORAC (lb)";#N/A,#N/A,FALSE,"1996 P&amp;L SCO (lb)";#N/A,#N/A,FALSE,"ONG P&amp;L SCO (LB)"}</definedName>
    <definedName name="findme13" localSheetId="8" hidden="1">{#N/A,#N/A,FALSE,"Assumptions";#N/A,#N/A,FALSE,"ATP SCORAC (lb)";#N/A,#N/A,FALSE,"1996 P&amp;L SCO (lb)";#N/A,#N/A,FALSE,"ONG P&amp;L SCO (LB)"}</definedName>
    <definedName name="findme13" localSheetId="9" hidden="1">{#N/A,#N/A,FALSE,"Assumptions";#N/A,#N/A,FALSE,"ATP SCORAC (lb)";#N/A,#N/A,FALSE,"1996 P&amp;L SCO (lb)";#N/A,#N/A,FALSE,"ONG P&amp;L SCO (LB)"}</definedName>
    <definedName name="findme13" localSheetId="10" hidden="1">{#N/A,#N/A,FALSE,"Assumptions";#N/A,#N/A,FALSE,"ATP SCORAC (lb)";#N/A,#N/A,FALSE,"1996 P&amp;L SCO (lb)";#N/A,#N/A,FALSE,"ONG P&amp;L SCO (LB)"}</definedName>
    <definedName name="findme13" localSheetId="11" hidden="1">{#N/A,#N/A,FALSE,"Assumptions";#N/A,#N/A,FALSE,"ATP SCORAC (lb)";#N/A,#N/A,FALSE,"1996 P&amp;L SCO (lb)";#N/A,#N/A,FALSE,"ONG P&amp;L SCO (LB)"}</definedName>
    <definedName name="findme13" localSheetId="12" hidden="1">{#N/A,#N/A,FALSE,"Assumptions";#N/A,#N/A,FALSE,"ATP SCORAC (lb)";#N/A,#N/A,FALSE,"1996 P&amp;L SCO (lb)";#N/A,#N/A,FALSE,"ONG P&amp;L SCO (LB)"}</definedName>
    <definedName name="findme13" localSheetId="13" hidden="1">{#N/A,#N/A,FALSE,"Assumptions";#N/A,#N/A,FALSE,"ATP SCORAC (lb)";#N/A,#N/A,FALSE,"1996 P&amp;L SCO (lb)";#N/A,#N/A,FALSE,"ONG P&amp;L SCO (LB)"}</definedName>
    <definedName name="findme13" localSheetId="17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0" hidden="1">{#N/A,#N/A,FALSE,"1997 P&amp;L(pk) (Atlanta)";#N/A,#N/A,FALSE,"ONGOING P&amp;L(PK)(Atlanta)"}</definedName>
    <definedName name="findme14" localSheetId="1" hidden="1">{#N/A,#N/A,FALSE,"1997 P&amp;L(pk) (Atlanta)";#N/A,#N/A,FALSE,"ONGOING P&amp;L(PK)(Atlanta)"}</definedName>
    <definedName name="findme14" localSheetId="3" hidden="1">{#N/A,#N/A,FALSE,"1997 P&amp;L(pk) (Atlanta)";#N/A,#N/A,FALSE,"ONGOING P&amp;L(PK)(Atlanta)"}</definedName>
    <definedName name="findme14" localSheetId="4" hidden="1">{#N/A,#N/A,FALSE,"1997 P&amp;L(pk) (Atlanta)";#N/A,#N/A,FALSE,"ONGOING P&amp;L(PK)(Atlanta)"}</definedName>
    <definedName name="findme14" localSheetId="5" hidden="1">{#N/A,#N/A,FALSE,"1997 P&amp;L(pk) (Atlanta)";#N/A,#N/A,FALSE,"ONGOING P&amp;L(PK)(Atlanta)"}</definedName>
    <definedName name="findme14" localSheetId="6" hidden="1">{#N/A,#N/A,FALSE,"1997 P&amp;L(pk) (Atlanta)";#N/A,#N/A,FALSE,"ONGOING P&amp;L(PK)(Atlanta)"}</definedName>
    <definedName name="findme14" localSheetId="7" hidden="1">{#N/A,#N/A,FALSE,"1997 P&amp;L(pk) (Atlanta)";#N/A,#N/A,FALSE,"ONGOING P&amp;L(PK)(Atlanta)"}</definedName>
    <definedName name="findme14" localSheetId="8" hidden="1">{#N/A,#N/A,FALSE,"1997 P&amp;L(pk) (Atlanta)";#N/A,#N/A,FALSE,"ONGOING P&amp;L(PK)(Atlanta)"}</definedName>
    <definedName name="findme14" localSheetId="9" hidden="1">{#N/A,#N/A,FALSE,"1997 P&amp;L(pk) (Atlanta)";#N/A,#N/A,FALSE,"ONGOING P&amp;L(PK)(Atlanta)"}</definedName>
    <definedName name="findme14" localSheetId="10" hidden="1">{#N/A,#N/A,FALSE,"1997 P&amp;L(pk) (Atlanta)";#N/A,#N/A,FALSE,"ONGOING P&amp;L(PK)(Atlanta)"}</definedName>
    <definedName name="findme14" localSheetId="11" hidden="1">{#N/A,#N/A,FALSE,"1997 P&amp;L(pk) (Atlanta)";#N/A,#N/A,FALSE,"ONGOING P&amp;L(PK)(Atlanta)"}</definedName>
    <definedName name="findme14" localSheetId="12" hidden="1">{#N/A,#N/A,FALSE,"1997 P&amp;L(pk) (Atlanta)";#N/A,#N/A,FALSE,"ONGOING P&amp;L(PK)(Atlanta)"}</definedName>
    <definedName name="findme14" localSheetId="13" hidden="1">{#N/A,#N/A,FALSE,"1997 P&amp;L(pk) (Atlanta)";#N/A,#N/A,FALSE,"ONGOING P&amp;L(PK)(Atlanta)"}</definedName>
    <definedName name="findme14" localSheetId="17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0" hidden="1">{#N/A,#N/A,FALSE,"Assumptions";#N/A,#N/A,FALSE,"1997 P&amp;L(pk) Estrada";#N/A,#N/A,FALSE,"ONGOING P&amp;L(pk) Estrada"}</definedName>
    <definedName name="findme2" localSheetId="1" hidden="1">{#N/A,#N/A,FALSE,"Assumptions";#N/A,#N/A,FALSE,"1997 P&amp;L(pk) Estrada";#N/A,#N/A,FALSE,"ONGOING P&amp;L(pk) Estrada"}</definedName>
    <definedName name="findme2" localSheetId="3" hidden="1">{#N/A,#N/A,FALSE,"Assumptions";#N/A,#N/A,FALSE,"1997 P&amp;L(pk) Estrada";#N/A,#N/A,FALSE,"ONGOING P&amp;L(pk) Estrada"}</definedName>
    <definedName name="findme2" localSheetId="4" hidden="1">{#N/A,#N/A,FALSE,"Assumptions";#N/A,#N/A,FALSE,"1997 P&amp;L(pk) Estrada";#N/A,#N/A,FALSE,"ONGOING P&amp;L(pk) Estrada"}</definedName>
    <definedName name="findme2" localSheetId="5" hidden="1">{#N/A,#N/A,FALSE,"Assumptions";#N/A,#N/A,FALSE,"1997 P&amp;L(pk) Estrada";#N/A,#N/A,FALSE,"ONGOING P&amp;L(pk) Estrada"}</definedName>
    <definedName name="findme2" localSheetId="6" hidden="1">{#N/A,#N/A,FALSE,"Assumptions";#N/A,#N/A,FALSE,"1997 P&amp;L(pk) Estrada";#N/A,#N/A,FALSE,"ONGOING P&amp;L(pk) Estrada"}</definedName>
    <definedName name="findme2" localSheetId="7" hidden="1">{#N/A,#N/A,FALSE,"Assumptions";#N/A,#N/A,FALSE,"1997 P&amp;L(pk) Estrada";#N/A,#N/A,FALSE,"ONGOING P&amp;L(pk) Estrada"}</definedName>
    <definedName name="findme2" localSheetId="8" hidden="1">{#N/A,#N/A,FALSE,"Assumptions";#N/A,#N/A,FALSE,"1997 P&amp;L(pk) Estrada";#N/A,#N/A,FALSE,"ONGOING P&amp;L(pk) Estrada"}</definedName>
    <definedName name="findme2" localSheetId="9" hidden="1">{#N/A,#N/A,FALSE,"Assumptions";#N/A,#N/A,FALSE,"1997 P&amp;L(pk) Estrada";#N/A,#N/A,FALSE,"ONGOING P&amp;L(pk) Estrada"}</definedName>
    <definedName name="findme2" localSheetId="10" hidden="1">{#N/A,#N/A,FALSE,"Assumptions";#N/A,#N/A,FALSE,"1997 P&amp;L(pk) Estrada";#N/A,#N/A,FALSE,"ONGOING P&amp;L(pk) Estrada"}</definedName>
    <definedName name="findme2" localSheetId="11" hidden="1">{#N/A,#N/A,FALSE,"Assumptions";#N/A,#N/A,FALSE,"1997 P&amp;L(pk) Estrada";#N/A,#N/A,FALSE,"ONGOING P&amp;L(pk) Estrada"}</definedName>
    <definedName name="findme2" localSheetId="12" hidden="1">{#N/A,#N/A,FALSE,"Assumptions";#N/A,#N/A,FALSE,"1997 P&amp;L(pk) Estrada";#N/A,#N/A,FALSE,"ONGOING P&amp;L(pk) Estrada"}</definedName>
    <definedName name="findme2" localSheetId="13" hidden="1">{#N/A,#N/A,FALSE,"Assumptions";#N/A,#N/A,FALSE,"1997 P&amp;L(pk) Estrada";#N/A,#N/A,FALSE,"ONGOING P&amp;L(pk) Estrada"}</definedName>
    <definedName name="findme2" localSheetId="17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0" hidden="1">{#N/A,#N/A,FALSE,"ONGOING P&amp;L TOWTAC(lb)";#N/A,#N/A,FALSE,"ONGOING P&amp;L TOWTAC(pk)";#N/A,#N/A,FALSE,"1996 P&amp;L TOWTAC(lb)";#N/A,#N/A,FALSE,"1996 P&amp;L TOWTAC(pk)"}</definedName>
    <definedName name="findme3" localSheetId="1" hidden="1">{#N/A,#N/A,FALSE,"ONGOING P&amp;L TOWTAC(lb)";#N/A,#N/A,FALSE,"ONGOING P&amp;L TOWTAC(pk)";#N/A,#N/A,FALSE,"1996 P&amp;L TOWTAC(lb)";#N/A,#N/A,FALSE,"1996 P&amp;L TOWTAC(pk)"}</definedName>
    <definedName name="findme3" localSheetId="3" hidden="1">{#N/A,#N/A,FALSE,"ONGOING P&amp;L TOWTAC(lb)";#N/A,#N/A,FALSE,"ONGOING P&amp;L TOWTAC(pk)";#N/A,#N/A,FALSE,"1996 P&amp;L TOWTAC(lb)";#N/A,#N/A,FALSE,"1996 P&amp;L TOWTAC(pk)"}</definedName>
    <definedName name="findme3" localSheetId="4" hidden="1">{#N/A,#N/A,FALSE,"ONGOING P&amp;L TOWTAC(lb)";#N/A,#N/A,FALSE,"ONGOING P&amp;L TOWTAC(pk)";#N/A,#N/A,FALSE,"1996 P&amp;L TOWTAC(lb)";#N/A,#N/A,FALSE,"1996 P&amp;L TOWTAC(pk)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localSheetId="6" hidden="1">{#N/A,#N/A,FALSE,"ONGOING P&amp;L TOWTAC(lb)";#N/A,#N/A,FALSE,"ONGOING P&amp;L TOWTAC(pk)";#N/A,#N/A,FALSE,"1996 P&amp;L TOWTAC(lb)";#N/A,#N/A,FALSE,"1996 P&amp;L TOWTAC(pk)"}</definedName>
    <definedName name="findme3" localSheetId="7" hidden="1">{#N/A,#N/A,FALSE,"ONGOING P&amp;L TOWTAC(lb)";#N/A,#N/A,FALSE,"ONGOING P&amp;L TOWTAC(pk)";#N/A,#N/A,FALSE,"1996 P&amp;L TOWTAC(lb)";#N/A,#N/A,FALSE,"1996 P&amp;L TOWTAC(pk)"}</definedName>
    <definedName name="findme3" localSheetId="8" hidden="1">{#N/A,#N/A,FALSE,"ONGOING P&amp;L TOWTAC(lb)";#N/A,#N/A,FALSE,"ONGOING P&amp;L TOWTAC(pk)";#N/A,#N/A,FALSE,"1996 P&amp;L TOWTAC(lb)";#N/A,#N/A,FALSE,"1996 P&amp;L TOWTAC(pk)"}</definedName>
    <definedName name="findme3" localSheetId="9" hidden="1">{#N/A,#N/A,FALSE,"ONGOING P&amp;L TOWTAC(lb)";#N/A,#N/A,FALSE,"ONGOING P&amp;L TOWTAC(pk)";#N/A,#N/A,FALSE,"1996 P&amp;L TOWTAC(lb)";#N/A,#N/A,FALSE,"1996 P&amp;L TOWTAC(pk)"}</definedName>
    <definedName name="findme3" localSheetId="10" hidden="1">{#N/A,#N/A,FALSE,"ONGOING P&amp;L TOWTAC(lb)";#N/A,#N/A,FALSE,"ONGOING P&amp;L TOWTAC(pk)";#N/A,#N/A,FALSE,"1996 P&amp;L TOWTAC(lb)";#N/A,#N/A,FALSE,"1996 P&amp;L TOWTAC(pk)"}</definedName>
    <definedName name="findme3" localSheetId="11" hidden="1">{#N/A,#N/A,FALSE,"ONGOING P&amp;L TOWTAC(lb)";#N/A,#N/A,FALSE,"ONGOING P&amp;L TOWTAC(pk)";#N/A,#N/A,FALSE,"1996 P&amp;L TOWTAC(lb)";#N/A,#N/A,FALSE,"1996 P&amp;L TOWTAC(pk)"}</definedName>
    <definedName name="findme3" localSheetId="12" hidden="1">{#N/A,#N/A,FALSE,"ONGOING P&amp;L TOWTAC(lb)";#N/A,#N/A,FALSE,"ONGOING P&amp;L TOWTAC(pk)";#N/A,#N/A,FALSE,"1996 P&amp;L TOWTAC(lb)";#N/A,#N/A,FALSE,"1996 P&amp;L TOWTAC(pk)"}</definedName>
    <definedName name="findme3" localSheetId="13" hidden="1">{#N/A,#N/A,FALSE,"ONGOING P&amp;L TOWTAC(lb)";#N/A,#N/A,FALSE,"ONGOING P&amp;L TOWTAC(pk)";#N/A,#N/A,FALSE,"1996 P&amp;L TOWTAC(lb)";#N/A,#N/A,FALSE,"1996 P&amp;L TOWTAC(pk)"}</definedName>
    <definedName name="findme3" localSheetId="17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0" hidden="1">{#N/A,#N/A,FALSE,"Assumptions";#N/A,#N/A,FALSE,"1996 P&amp;L SCO (lb)";#N/A,#N/A,FALSE,"ONG P&amp;L SCO (LB)"}</definedName>
    <definedName name="findme4" localSheetId="1" hidden="1">{#N/A,#N/A,FALSE,"Assumptions";#N/A,#N/A,FALSE,"1996 P&amp;L SCO (lb)";#N/A,#N/A,FALSE,"ONG P&amp;L SCO (LB)"}</definedName>
    <definedName name="findme4" localSheetId="3" hidden="1">{#N/A,#N/A,FALSE,"Assumptions";#N/A,#N/A,FALSE,"1996 P&amp;L SCO (lb)";#N/A,#N/A,FALSE,"ONG P&amp;L SCO (LB)"}</definedName>
    <definedName name="findme4" localSheetId="4" hidden="1">{#N/A,#N/A,FALSE,"Assumptions";#N/A,#N/A,FALSE,"1996 P&amp;L SCO (lb)";#N/A,#N/A,FALSE,"ONG P&amp;L SCO (LB)"}</definedName>
    <definedName name="findme4" localSheetId="5" hidden="1">{#N/A,#N/A,FALSE,"Assumptions";#N/A,#N/A,FALSE,"1996 P&amp;L SCO (lb)";#N/A,#N/A,FALSE,"ONG P&amp;L SCO (LB)"}</definedName>
    <definedName name="findme4" localSheetId="6" hidden="1">{#N/A,#N/A,FALSE,"Assumptions";#N/A,#N/A,FALSE,"1996 P&amp;L SCO (lb)";#N/A,#N/A,FALSE,"ONG P&amp;L SCO (LB)"}</definedName>
    <definedName name="findme4" localSheetId="7" hidden="1">{#N/A,#N/A,FALSE,"Assumptions";#N/A,#N/A,FALSE,"1996 P&amp;L SCO (lb)";#N/A,#N/A,FALSE,"ONG P&amp;L SCO (LB)"}</definedName>
    <definedName name="findme4" localSheetId="8" hidden="1">{#N/A,#N/A,FALSE,"Assumptions";#N/A,#N/A,FALSE,"1996 P&amp;L SCO (lb)";#N/A,#N/A,FALSE,"ONG P&amp;L SCO (LB)"}</definedName>
    <definedName name="findme4" localSheetId="9" hidden="1">{#N/A,#N/A,FALSE,"Assumptions";#N/A,#N/A,FALSE,"1996 P&amp;L SCO (lb)";#N/A,#N/A,FALSE,"ONG P&amp;L SCO (LB)"}</definedName>
    <definedName name="findme4" localSheetId="10" hidden="1">{#N/A,#N/A,FALSE,"Assumptions";#N/A,#N/A,FALSE,"1996 P&amp;L SCO (lb)";#N/A,#N/A,FALSE,"ONG P&amp;L SCO (LB)"}</definedName>
    <definedName name="findme4" localSheetId="11" hidden="1">{#N/A,#N/A,FALSE,"Assumptions";#N/A,#N/A,FALSE,"1996 P&amp;L SCO (lb)";#N/A,#N/A,FALSE,"ONG P&amp;L SCO (LB)"}</definedName>
    <definedName name="findme4" localSheetId="12" hidden="1">{#N/A,#N/A,FALSE,"Assumptions";#N/A,#N/A,FALSE,"1996 P&amp;L SCO (lb)";#N/A,#N/A,FALSE,"ONG P&amp;L SCO (LB)"}</definedName>
    <definedName name="findme4" localSheetId="13" hidden="1">{#N/A,#N/A,FALSE,"Assumptions";#N/A,#N/A,FALSE,"1996 P&amp;L SCO (lb)";#N/A,#N/A,FALSE,"ONG P&amp;L SCO (LB)"}</definedName>
    <definedName name="findme4" localSheetId="17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0" hidden="1">{#N/A,#N/A,FALSE,"1996 P&amp;L Pretzels (pk)";#N/A,#N/A,FALSE,"YEAR 1 P&amp;L Pretzels (pk)";#N/A,#N/A,FALSE,"ONGOING P&amp;L (pk) SNK CAN";#N/A,#N/A,FALSE,"Assumptions";#N/A,#N/A,FALSE,"assessment"}</definedName>
    <definedName name="findme5" localSheetId="1" hidden="1">{#N/A,#N/A,FALSE,"1996 P&amp;L Pretzels (pk)";#N/A,#N/A,FALSE,"YEAR 1 P&amp;L Pretzels (pk)";#N/A,#N/A,FALSE,"ONGOING P&amp;L (pk) SNK CAN";#N/A,#N/A,FALSE,"Assumptions";#N/A,#N/A,FALSE,"assessment"}</definedName>
    <definedName name="findme5" localSheetId="3" hidden="1">{#N/A,#N/A,FALSE,"1996 P&amp;L Pretzels (pk)";#N/A,#N/A,FALSE,"YEAR 1 P&amp;L Pretzels (pk)";#N/A,#N/A,FALSE,"ONGOING P&amp;L (pk) SNK CAN";#N/A,#N/A,FALSE,"Assumptions";#N/A,#N/A,FALSE,"assessment"}</definedName>
    <definedName name="findme5" localSheetId="4" hidden="1">{#N/A,#N/A,FALSE,"1996 P&amp;L Pretzels (pk)";#N/A,#N/A,FALSE,"YEAR 1 P&amp;L Pretzels (pk)";#N/A,#N/A,FALSE,"ONGOING P&amp;L (pk) SNK CAN";#N/A,#N/A,FALSE,"Assumptions";#N/A,#N/A,FALSE,"assessment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localSheetId="6" hidden="1">{#N/A,#N/A,FALSE,"1996 P&amp;L Pretzels (pk)";#N/A,#N/A,FALSE,"YEAR 1 P&amp;L Pretzels (pk)";#N/A,#N/A,FALSE,"ONGOING P&amp;L (pk) SNK CAN";#N/A,#N/A,FALSE,"Assumptions";#N/A,#N/A,FALSE,"assessment"}</definedName>
    <definedName name="findme5" localSheetId="7" hidden="1">{#N/A,#N/A,FALSE,"1996 P&amp;L Pretzels (pk)";#N/A,#N/A,FALSE,"YEAR 1 P&amp;L Pretzels (pk)";#N/A,#N/A,FALSE,"ONGOING P&amp;L (pk) SNK CAN";#N/A,#N/A,FALSE,"Assumptions";#N/A,#N/A,FALSE,"assessment"}</definedName>
    <definedName name="findme5" localSheetId="8" hidden="1">{#N/A,#N/A,FALSE,"1996 P&amp;L Pretzels (pk)";#N/A,#N/A,FALSE,"YEAR 1 P&amp;L Pretzels (pk)";#N/A,#N/A,FALSE,"ONGOING P&amp;L (pk) SNK CAN";#N/A,#N/A,FALSE,"Assumptions";#N/A,#N/A,FALSE,"assessment"}</definedName>
    <definedName name="findme5" localSheetId="9" hidden="1">{#N/A,#N/A,FALSE,"1996 P&amp;L Pretzels (pk)";#N/A,#N/A,FALSE,"YEAR 1 P&amp;L Pretzels (pk)";#N/A,#N/A,FALSE,"ONGOING P&amp;L (pk) SNK CAN";#N/A,#N/A,FALSE,"Assumptions";#N/A,#N/A,FALSE,"assessment"}</definedName>
    <definedName name="findme5" localSheetId="10" hidden="1">{#N/A,#N/A,FALSE,"1996 P&amp;L Pretzels (pk)";#N/A,#N/A,FALSE,"YEAR 1 P&amp;L Pretzels (pk)";#N/A,#N/A,FALSE,"ONGOING P&amp;L (pk) SNK CAN";#N/A,#N/A,FALSE,"Assumptions";#N/A,#N/A,FALSE,"assessment"}</definedName>
    <definedName name="findme5" localSheetId="11" hidden="1">{#N/A,#N/A,FALSE,"1996 P&amp;L Pretzels (pk)";#N/A,#N/A,FALSE,"YEAR 1 P&amp;L Pretzels (pk)";#N/A,#N/A,FALSE,"ONGOING P&amp;L (pk) SNK CAN";#N/A,#N/A,FALSE,"Assumptions";#N/A,#N/A,FALSE,"assessment"}</definedName>
    <definedName name="findme5" localSheetId="12" hidden="1">{#N/A,#N/A,FALSE,"1996 P&amp;L Pretzels (pk)";#N/A,#N/A,FALSE,"YEAR 1 P&amp;L Pretzels (pk)";#N/A,#N/A,FALSE,"ONGOING P&amp;L (pk) SNK CAN";#N/A,#N/A,FALSE,"Assumptions";#N/A,#N/A,FALSE,"assessment"}</definedName>
    <definedName name="findme5" localSheetId="13" hidden="1">{#N/A,#N/A,FALSE,"1996 P&amp;L Pretzels (pk)";#N/A,#N/A,FALSE,"YEAR 1 P&amp;L Pretzels (pk)";#N/A,#N/A,FALSE,"ONGOING P&amp;L (pk) SNK CAN";#N/A,#N/A,FALSE,"Assumptions";#N/A,#N/A,FALSE,"assessment"}</definedName>
    <definedName name="findme5" localSheetId="17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0" hidden="1">{#N/A,#N/A,FALSE,"1997 P&amp;L(pk) (Atlanta)";#N/A,#N/A,FALSE,"ONGOING P&amp;L(PK)(Atlanta)"}</definedName>
    <definedName name="findme6" localSheetId="1" hidden="1">{#N/A,#N/A,FALSE,"1997 P&amp;L(pk) (Atlanta)";#N/A,#N/A,FALSE,"ONGOING P&amp;L(PK)(Atlanta)"}</definedName>
    <definedName name="findme6" localSheetId="3" hidden="1">{#N/A,#N/A,FALSE,"1997 P&amp;L(pk) (Atlanta)";#N/A,#N/A,FALSE,"ONGOING P&amp;L(PK)(Atlanta)"}</definedName>
    <definedName name="findme6" localSheetId="4" hidden="1">{#N/A,#N/A,FALSE,"1997 P&amp;L(pk) (Atlanta)";#N/A,#N/A,FALSE,"ONGOING P&amp;L(PK)(Atlanta)"}</definedName>
    <definedName name="findme6" localSheetId="5" hidden="1">{#N/A,#N/A,FALSE,"1997 P&amp;L(pk) (Atlanta)";#N/A,#N/A,FALSE,"ONGOING P&amp;L(PK)(Atlanta)"}</definedName>
    <definedName name="findme6" localSheetId="6" hidden="1">{#N/A,#N/A,FALSE,"1997 P&amp;L(pk) (Atlanta)";#N/A,#N/A,FALSE,"ONGOING P&amp;L(PK)(Atlanta)"}</definedName>
    <definedName name="findme6" localSheetId="7" hidden="1">{#N/A,#N/A,FALSE,"1997 P&amp;L(pk) (Atlanta)";#N/A,#N/A,FALSE,"ONGOING P&amp;L(PK)(Atlanta)"}</definedName>
    <definedName name="findme6" localSheetId="8" hidden="1">{#N/A,#N/A,FALSE,"1997 P&amp;L(pk) (Atlanta)";#N/A,#N/A,FALSE,"ONGOING P&amp;L(PK)(Atlanta)"}</definedName>
    <definedName name="findme6" localSheetId="9" hidden="1">{#N/A,#N/A,FALSE,"1997 P&amp;L(pk) (Atlanta)";#N/A,#N/A,FALSE,"ONGOING P&amp;L(PK)(Atlanta)"}</definedName>
    <definedName name="findme6" localSheetId="10" hidden="1">{#N/A,#N/A,FALSE,"1997 P&amp;L(pk) (Atlanta)";#N/A,#N/A,FALSE,"ONGOING P&amp;L(PK)(Atlanta)"}</definedName>
    <definedName name="findme6" localSheetId="11" hidden="1">{#N/A,#N/A,FALSE,"1997 P&amp;L(pk) (Atlanta)";#N/A,#N/A,FALSE,"ONGOING P&amp;L(PK)(Atlanta)"}</definedName>
    <definedName name="findme6" localSheetId="12" hidden="1">{#N/A,#N/A,FALSE,"1997 P&amp;L(pk) (Atlanta)";#N/A,#N/A,FALSE,"ONGOING P&amp;L(PK)(Atlanta)"}</definedName>
    <definedName name="findme6" localSheetId="13" hidden="1">{#N/A,#N/A,FALSE,"1997 P&amp;L(pk) (Atlanta)";#N/A,#N/A,FALSE,"ONGOING P&amp;L(PK)(Atlanta)"}</definedName>
    <definedName name="findme6" localSheetId="17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0" hidden="1">{#N/A,#N/A,FALSE,"Assumptions";#N/A,#N/A,FALSE,"1997 P&amp;L POTATO AC";#N/A,#N/A,FALSE,"ONGOING P&amp;L POTATO AC";#N/A,#N/A,FALSE,"ONGOING P&amp;L POTATO AC (70%)"}</definedName>
    <definedName name="findme7" localSheetId="1" hidden="1">{#N/A,#N/A,FALSE,"Assumptions";#N/A,#N/A,FALSE,"1997 P&amp;L POTATO AC";#N/A,#N/A,FALSE,"ONGOING P&amp;L POTATO AC";#N/A,#N/A,FALSE,"ONGOING P&amp;L POTATO AC (70%)"}</definedName>
    <definedName name="findme7" localSheetId="3" hidden="1">{#N/A,#N/A,FALSE,"Assumptions";#N/A,#N/A,FALSE,"1997 P&amp;L POTATO AC";#N/A,#N/A,FALSE,"ONGOING P&amp;L POTATO AC";#N/A,#N/A,FALSE,"ONGOING P&amp;L POTATO AC (70%)"}</definedName>
    <definedName name="findme7" localSheetId="4" hidden="1">{#N/A,#N/A,FALSE,"Assumptions";#N/A,#N/A,FALSE,"1997 P&amp;L POTATO AC";#N/A,#N/A,FALSE,"ONGOING P&amp;L POTATO AC";#N/A,#N/A,FALSE,"ONGOING P&amp;L POTATO AC (70%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localSheetId="6" hidden="1">{#N/A,#N/A,FALSE,"Assumptions";#N/A,#N/A,FALSE,"1997 P&amp;L POTATO AC";#N/A,#N/A,FALSE,"ONGOING P&amp;L POTATO AC";#N/A,#N/A,FALSE,"ONGOING P&amp;L POTATO AC (70%)"}</definedName>
    <definedName name="findme7" localSheetId="7" hidden="1">{#N/A,#N/A,FALSE,"Assumptions";#N/A,#N/A,FALSE,"1997 P&amp;L POTATO AC";#N/A,#N/A,FALSE,"ONGOING P&amp;L POTATO AC";#N/A,#N/A,FALSE,"ONGOING P&amp;L POTATO AC (70%)"}</definedName>
    <definedName name="findme7" localSheetId="8" hidden="1">{#N/A,#N/A,FALSE,"Assumptions";#N/A,#N/A,FALSE,"1997 P&amp;L POTATO AC";#N/A,#N/A,FALSE,"ONGOING P&amp;L POTATO AC";#N/A,#N/A,FALSE,"ONGOING P&amp;L POTATO AC (70%)"}</definedName>
    <definedName name="findme7" localSheetId="9" hidden="1">{#N/A,#N/A,FALSE,"Assumptions";#N/A,#N/A,FALSE,"1997 P&amp;L POTATO AC";#N/A,#N/A,FALSE,"ONGOING P&amp;L POTATO AC";#N/A,#N/A,FALSE,"ONGOING P&amp;L POTATO AC (70%)"}</definedName>
    <definedName name="findme7" localSheetId="10" hidden="1">{#N/A,#N/A,FALSE,"Assumptions";#N/A,#N/A,FALSE,"1997 P&amp;L POTATO AC";#N/A,#N/A,FALSE,"ONGOING P&amp;L POTATO AC";#N/A,#N/A,FALSE,"ONGOING P&amp;L POTATO AC (70%)"}</definedName>
    <definedName name="findme7" localSheetId="11" hidden="1">{#N/A,#N/A,FALSE,"Assumptions";#N/A,#N/A,FALSE,"1997 P&amp;L POTATO AC";#N/A,#N/A,FALSE,"ONGOING P&amp;L POTATO AC";#N/A,#N/A,FALSE,"ONGOING P&amp;L POTATO AC (70%)"}</definedName>
    <definedName name="findme7" localSheetId="12" hidden="1">{#N/A,#N/A,FALSE,"Assumptions";#N/A,#N/A,FALSE,"1997 P&amp;L POTATO AC";#N/A,#N/A,FALSE,"ONGOING P&amp;L POTATO AC";#N/A,#N/A,FALSE,"ONGOING P&amp;L POTATO AC (70%)"}</definedName>
    <definedName name="findme7" localSheetId="13" hidden="1">{#N/A,#N/A,FALSE,"Assumptions";#N/A,#N/A,FALSE,"1997 P&amp;L POTATO AC";#N/A,#N/A,FALSE,"ONGOING P&amp;L POTATO AC";#N/A,#N/A,FALSE,"ONGOING P&amp;L POTATO AC (70%)"}</definedName>
    <definedName name="findme7" localSheetId="17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0" hidden="1">{#N/A,#N/A,FALSE,"ONGOING P&amp;L POTATO AC";#N/A,#N/A,FALSE,"1997 P&amp;L POTATO AC"}</definedName>
    <definedName name="findme8" localSheetId="1" hidden="1">{#N/A,#N/A,FALSE,"ONGOING P&amp;L POTATO AC";#N/A,#N/A,FALSE,"1997 P&amp;L POTATO AC"}</definedName>
    <definedName name="findme8" localSheetId="3" hidden="1">{#N/A,#N/A,FALSE,"ONGOING P&amp;L POTATO AC";#N/A,#N/A,FALSE,"1997 P&amp;L POTATO AC"}</definedName>
    <definedName name="findme8" localSheetId="4" hidden="1">{#N/A,#N/A,FALSE,"ONGOING P&amp;L POTATO AC";#N/A,#N/A,FALSE,"1997 P&amp;L POTATO AC"}</definedName>
    <definedName name="findme8" localSheetId="5" hidden="1">{#N/A,#N/A,FALSE,"ONGOING P&amp;L POTATO AC";#N/A,#N/A,FALSE,"1997 P&amp;L POTATO AC"}</definedName>
    <definedName name="findme8" localSheetId="6" hidden="1">{#N/A,#N/A,FALSE,"ONGOING P&amp;L POTATO AC";#N/A,#N/A,FALSE,"1997 P&amp;L POTATO AC"}</definedName>
    <definedName name="findme8" localSheetId="7" hidden="1">{#N/A,#N/A,FALSE,"ONGOING P&amp;L POTATO AC";#N/A,#N/A,FALSE,"1997 P&amp;L POTATO AC"}</definedName>
    <definedName name="findme8" localSheetId="8" hidden="1">{#N/A,#N/A,FALSE,"ONGOING P&amp;L POTATO AC";#N/A,#N/A,FALSE,"1997 P&amp;L POTATO AC"}</definedName>
    <definedName name="findme8" localSheetId="9" hidden="1">{#N/A,#N/A,FALSE,"ONGOING P&amp;L POTATO AC";#N/A,#N/A,FALSE,"1997 P&amp;L POTATO AC"}</definedName>
    <definedName name="findme8" localSheetId="10" hidden="1">{#N/A,#N/A,FALSE,"ONGOING P&amp;L POTATO AC";#N/A,#N/A,FALSE,"1997 P&amp;L POTATO AC"}</definedName>
    <definedName name="findme8" localSheetId="11" hidden="1">{#N/A,#N/A,FALSE,"ONGOING P&amp;L POTATO AC";#N/A,#N/A,FALSE,"1997 P&amp;L POTATO AC"}</definedName>
    <definedName name="findme8" localSheetId="12" hidden="1">{#N/A,#N/A,FALSE,"ONGOING P&amp;L POTATO AC";#N/A,#N/A,FALSE,"1997 P&amp;L POTATO AC"}</definedName>
    <definedName name="findme8" localSheetId="13" hidden="1">{#N/A,#N/A,FALSE,"ONGOING P&amp;L POTATO AC";#N/A,#N/A,FALSE,"1997 P&amp;L POTATO AC"}</definedName>
    <definedName name="findme8" localSheetId="17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0" hidden="1">{#N/A,#N/A,FALSE,"Assumptions";#N/A,#N/A,FALSE,"1997 P&amp;L(pk) Estrada";#N/A,#N/A,FALSE,"ONGOING P&amp;L(pk) Estrada"}</definedName>
    <definedName name="findme9" localSheetId="1" hidden="1">{#N/A,#N/A,FALSE,"Assumptions";#N/A,#N/A,FALSE,"1997 P&amp;L(pk) Estrada";#N/A,#N/A,FALSE,"ONGOING P&amp;L(pk) Estrada"}</definedName>
    <definedName name="findme9" localSheetId="3" hidden="1">{#N/A,#N/A,FALSE,"Assumptions";#N/A,#N/A,FALSE,"1997 P&amp;L(pk) Estrada";#N/A,#N/A,FALSE,"ONGOING P&amp;L(pk) Estrada"}</definedName>
    <definedName name="findme9" localSheetId="4" hidden="1">{#N/A,#N/A,FALSE,"Assumptions";#N/A,#N/A,FALSE,"1997 P&amp;L(pk) Estrada";#N/A,#N/A,FALSE,"ONGOING P&amp;L(pk) Estrada"}</definedName>
    <definedName name="findme9" localSheetId="5" hidden="1">{#N/A,#N/A,FALSE,"Assumptions";#N/A,#N/A,FALSE,"1997 P&amp;L(pk) Estrada";#N/A,#N/A,FALSE,"ONGOING P&amp;L(pk) Estrada"}</definedName>
    <definedName name="findme9" localSheetId="6" hidden="1">{#N/A,#N/A,FALSE,"Assumptions";#N/A,#N/A,FALSE,"1997 P&amp;L(pk) Estrada";#N/A,#N/A,FALSE,"ONGOING P&amp;L(pk) Estrada"}</definedName>
    <definedName name="findme9" localSheetId="7" hidden="1">{#N/A,#N/A,FALSE,"Assumptions";#N/A,#N/A,FALSE,"1997 P&amp;L(pk) Estrada";#N/A,#N/A,FALSE,"ONGOING P&amp;L(pk) Estrada"}</definedName>
    <definedName name="findme9" localSheetId="8" hidden="1">{#N/A,#N/A,FALSE,"Assumptions";#N/A,#N/A,FALSE,"1997 P&amp;L(pk) Estrada";#N/A,#N/A,FALSE,"ONGOING P&amp;L(pk) Estrada"}</definedName>
    <definedName name="findme9" localSheetId="9" hidden="1">{#N/A,#N/A,FALSE,"Assumptions";#N/A,#N/A,FALSE,"1997 P&amp;L(pk) Estrada";#N/A,#N/A,FALSE,"ONGOING P&amp;L(pk) Estrada"}</definedName>
    <definedName name="findme9" localSheetId="10" hidden="1">{#N/A,#N/A,FALSE,"Assumptions";#N/A,#N/A,FALSE,"1997 P&amp;L(pk) Estrada";#N/A,#N/A,FALSE,"ONGOING P&amp;L(pk) Estrada"}</definedName>
    <definedName name="findme9" localSheetId="11" hidden="1">{#N/A,#N/A,FALSE,"Assumptions";#N/A,#N/A,FALSE,"1997 P&amp;L(pk) Estrada";#N/A,#N/A,FALSE,"ONGOING P&amp;L(pk) Estrada"}</definedName>
    <definedName name="findme9" localSheetId="12" hidden="1">{#N/A,#N/A,FALSE,"Assumptions";#N/A,#N/A,FALSE,"1997 P&amp;L(pk) Estrada";#N/A,#N/A,FALSE,"ONGOING P&amp;L(pk) Estrada"}</definedName>
    <definedName name="findme9" localSheetId="13" hidden="1">{#N/A,#N/A,FALSE,"Assumptions";#N/A,#N/A,FALSE,"1997 P&amp;L(pk) Estrada";#N/A,#N/A,FALSE,"ONGOING P&amp;L(pk) Estrada"}</definedName>
    <definedName name="findme9" localSheetId="17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reeCash">#REF!</definedName>
    <definedName name="FRF">'[7]CROSS RATES'!#REF!</definedName>
    <definedName name="fsdsdfs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0" hidden="1">{"payback",#N/A,FALSE,"Wirtschaftlichkeitsberechnung"}</definedName>
    <definedName name="gaga" localSheetId="1" hidden="1">{"payback",#N/A,FALSE,"Wirtschaftlichkeitsberechnung"}</definedName>
    <definedName name="gaga" localSheetId="3" hidden="1">{"payback",#N/A,FALSE,"Wirtschaftlichkeitsberechnung"}</definedName>
    <definedName name="gaga" localSheetId="4" hidden="1">{"payback",#N/A,FALSE,"Wirtschaftlichkeitsberechnung"}</definedName>
    <definedName name="gaga" localSheetId="5" hidden="1">{"payback",#N/A,FALSE,"Wirtschaftlichkeitsberechnung"}</definedName>
    <definedName name="gaga" localSheetId="6" hidden="1">{"payback",#N/A,FALSE,"Wirtschaftlichkeitsberechnung"}</definedName>
    <definedName name="gaga" localSheetId="7" hidden="1">{"payback",#N/A,FALSE,"Wirtschaftlichkeitsberechnung"}</definedName>
    <definedName name="gaga" localSheetId="8" hidden="1">{"payback",#N/A,FALSE,"Wirtschaftlichkeitsberechnung"}</definedName>
    <definedName name="gaga" localSheetId="9" hidden="1">{"payback",#N/A,FALSE,"Wirtschaftlichkeitsberechnung"}</definedName>
    <definedName name="gaga" localSheetId="10" hidden="1">{"payback",#N/A,FALSE,"Wirtschaftlichkeitsberechnung"}</definedName>
    <definedName name="gaga" localSheetId="11" hidden="1">{"payback",#N/A,FALSE,"Wirtschaftlichkeitsberechnung"}</definedName>
    <definedName name="gaga" localSheetId="12" hidden="1">{"payback",#N/A,FALSE,"Wirtschaftlichkeitsberechnung"}</definedName>
    <definedName name="gaga" localSheetId="13" hidden="1">{"payback",#N/A,FALSE,"Wirtschaftlichkeitsberechnung"}</definedName>
    <definedName name="gaga" localSheetId="17" hidden="1">{"payback",#N/A,FALSE,"Wirtschaftlichkeitsberechnung"}</definedName>
    <definedName name="gaga" hidden="1">{"payback",#N/A,FALSE,"Wirtschaftlichkeitsberechnung"}</definedName>
    <definedName name="gag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0" hidden="1">{"payback2",#N/A,FALSE,"Wirtschaftlichkeitsberechnung"}</definedName>
    <definedName name="gasdgas" localSheetId="1" hidden="1">{"payback2",#N/A,FALSE,"Wirtschaftlichkeitsberechnung"}</definedName>
    <definedName name="gasdgas" localSheetId="3" hidden="1">{"payback2",#N/A,FALSE,"Wirtschaftlichkeitsberechnung"}</definedName>
    <definedName name="gasdgas" localSheetId="4" hidden="1">{"payback2",#N/A,FALSE,"Wirtschaftlichkeitsberechnung"}</definedName>
    <definedName name="gasdgas" localSheetId="5" hidden="1">{"payback2",#N/A,FALSE,"Wirtschaftlichkeitsberechnung"}</definedName>
    <definedName name="gasdgas" localSheetId="6" hidden="1">{"payback2",#N/A,FALSE,"Wirtschaftlichkeitsberechnung"}</definedName>
    <definedName name="gasdgas" localSheetId="7" hidden="1">{"payback2",#N/A,FALSE,"Wirtschaftlichkeitsberechnung"}</definedName>
    <definedName name="gasdgas" localSheetId="8" hidden="1">{"payback2",#N/A,FALSE,"Wirtschaftlichkeitsberechnung"}</definedName>
    <definedName name="gasdgas" localSheetId="9" hidden="1">{"payback2",#N/A,FALSE,"Wirtschaftlichkeitsberechnung"}</definedName>
    <definedName name="gasdgas" localSheetId="10" hidden="1">{"payback2",#N/A,FALSE,"Wirtschaftlichkeitsberechnung"}</definedName>
    <definedName name="gasdgas" localSheetId="11" hidden="1">{"payback2",#N/A,FALSE,"Wirtschaftlichkeitsberechnung"}</definedName>
    <definedName name="gasdgas" localSheetId="12" hidden="1">{"payback2",#N/A,FALSE,"Wirtschaftlichkeitsberechnung"}</definedName>
    <definedName name="gasdgas" localSheetId="13" hidden="1">{"payback2",#N/A,FALSE,"Wirtschaftlichkeitsberechnung"}</definedName>
    <definedName name="gasdgas" localSheetId="17" hidden="1">{"payback2",#N/A,FALSE,"Wirtschaftlichkeitsberechnung"}</definedName>
    <definedName name="gasdgas" hidden="1">{"payback2",#N/A,FALSE,"Wirtschaftlichkeitsberechnung"}</definedName>
    <definedName name="gasg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gfa" localSheetId="0" hidden="1">{"payback",#N/A,FALSE,"Wirtschaftlichkeitsberechnung"}</definedName>
    <definedName name="gfgfa" localSheetId="1" hidden="1">{"payback",#N/A,FALSE,"Wirtschaftlichkeitsberechnung"}</definedName>
    <definedName name="gfgfa" localSheetId="3" hidden="1">{"payback",#N/A,FALSE,"Wirtschaftlichkeitsberechnung"}</definedName>
    <definedName name="gfgfa" localSheetId="4" hidden="1">{"payback",#N/A,FALSE,"Wirtschaftlichkeitsberechnung"}</definedName>
    <definedName name="gfgfa" localSheetId="5" hidden="1">{"payback",#N/A,FALSE,"Wirtschaftlichkeitsberechnung"}</definedName>
    <definedName name="gfgfa" localSheetId="6" hidden="1">{"payback",#N/A,FALSE,"Wirtschaftlichkeitsberechnung"}</definedName>
    <definedName name="gfgfa" localSheetId="7" hidden="1">{"payback",#N/A,FALSE,"Wirtschaftlichkeitsberechnung"}</definedName>
    <definedName name="gfgfa" localSheetId="8" hidden="1">{"payback",#N/A,FALSE,"Wirtschaftlichkeitsberechnung"}</definedName>
    <definedName name="gfgfa" localSheetId="9" hidden="1">{"payback",#N/A,FALSE,"Wirtschaftlichkeitsberechnung"}</definedName>
    <definedName name="gfgfa" localSheetId="10" hidden="1">{"payback",#N/A,FALSE,"Wirtschaftlichkeitsberechnung"}</definedName>
    <definedName name="gfgfa" localSheetId="11" hidden="1">{"payback",#N/A,FALSE,"Wirtschaftlichkeitsberechnung"}</definedName>
    <definedName name="gfgfa" localSheetId="12" hidden="1">{"payback",#N/A,FALSE,"Wirtschaftlichkeitsberechnung"}</definedName>
    <definedName name="gfgfa" localSheetId="13" hidden="1">{"payback",#N/A,FALSE,"Wirtschaftlichkeitsberechnung"}</definedName>
    <definedName name="gfgfa" localSheetId="17" hidden="1">{"payback",#N/A,FALSE,"Wirtschaftlichkeitsberechnung"}</definedName>
    <definedName name="gfgfa" hidden="1">{"payback",#N/A,FALSE,"Wirtschaftlichkeitsberechnung"}</definedName>
    <definedName name="ggg" localSheetId="17" hidden="1">{#N/A,#N/A,FALSE,"OPEN";#N/A,#N/A,FALSE,"PENDING";#N/A,#N/A,FALSE,"CLOSED"}</definedName>
    <definedName name="ggg" hidden="1">{#N/A,#N/A,FALSE,"OPEN";#N/A,#N/A,FALSE,"PENDING";#N/A,#N/A,FALSE,"CLOSED"}</definedName>
    <definedName name="GGGG" localSheetId="17" hidden="1">{#N/A,#N/A,FALSE,"OPEN";#N/A,#N/A,FALSE,"PENDING";#N/A,#N/A,FALSE,"CLOSED"}</definedName>
    <definedName name="GGGG" hidden="1">{#N/A,#N/A,FALSE,"OPEN";#N/A,#N/A,FALSE,"PENDING";#N/A,#N/A,FALSE,"CLOSED"}</definedName>
    <definedName name="go" localSheetId="17" hidden="1">{#N/A,#N/A,FALSE,"OPEN";#N/A,#N/A,FALSE,"PENDING";#N/A,#N/A,FALSE,"CLOSED"}</definedName>
    <definedName name="go" hidden="1">{#N/A,#N/A,FALSE,"OPEN";#N/A,#N/A,FALSE,"PENDING";#N/A,#N/A,FALSE,"CLOSED"}</definedName>
    <definedName name="GRD">'[7]CROSS RATES'!#REF!</definedName>
    <definedName name="gsd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vy" localSheetId="17" hidden="1">{#N/A,#N/A,FALSE,"OPEN";#N/A,#N/A,FALSE,"PENDING";#N/A,#N/A,FALSE,"CLOSED"}</definedName>
    <definedName name="gvy" hidden="1">{#N/A,#N/A,FALSE,"OPEN";#N/A,#N/A,FALSE,"PENDING";#N/A,#N/A,FALSE,"CLOSED"}</definedName>
    <definedName name="HiddenRows" hidden="1">'[10]#REF'!$A$35:$A$35</definedName>
    <definedName name="hnonioe" localSheetId="17" hidden="1">{#N/A,#N/A,FALSE,"OPEN";#N/A,#N/A,FALSE,"PENDING";#N/A,#N/A,FALSE,"CLOSED"}</definedName>
    <definedName name="hnonioe" hidden="1">{#N/A,#N/A,FALSE,"OPEN";#N/A,#N/A,FALSE,"PENDING";#N/A,#N/A,FALSE,"CLOSED"}</definedName>
    <definedName name="HTML_CodePage" hidden="1">1252</definedName>
    <definedName name="HTML_Control" localSheetId="17" hidden="1">{"'Plant Summary_Prod'!$A$4:$AG$74"}</definedName>
    <definedName name="HTML_Control" hidden="1">{"'Plant Summary_Prod'!$A$4:$AG$74"}</definedName>
    <definedName name="HTML_Description" hidden="1">""</definedName>
    <definedName name="HTML_Email" hidden="1">""</definedName>
    <definedName name="HTML_Header" hidden="1">"Plant Summary_Prod"</definedName>
    <definedName name="HTML_LastUpdate" hidden="1">"1/17/00"</definedName>
    <definedName name="HTML_LineAfter" hidden="1">FALSE</definedName>
    <definedName name="HTML_LineBefore" hidden="1">FALSE</definedName>
    <definedName name="HTML_Name" hidden="1">"Robert W. McCurdy"</definedName>
    <definedName name="HTML_OBDlg2" hidden="1">TRUE</definedName>
    <definedName name="HTML_OBDlg4" hidden="1">TRUE</definedName>
    <definedName name="HTML_OS" hidden="1">0</definedName>
    <definedName name="HTML_PathFile" hidden="1">"C:\DATA\PRDPROJ\Plant_Summary.htm"</definedName>
    <definedName name="HTML_Title" hidden="1">"Goals994"</definedName>
    <definedName name="IEP">'[7]CROSS RATES'!#REF!</definedName>
    <definedName name="ILT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0.802719907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TL">'[7]CROSS RATES'!#REF!</definedName>
    <definedName name="iu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EM" localSheetId="17" hidden="1">{#N/A,#N/A,FALSE,"OPEN";#N/A,#N/A,FALSE,"PENDING";#N/A,#N/A,FALSE,"CLOSED"}</definedName>
    <definedName name="JEM" hidden="1">{#N/A,#N/A,FALSE,"OPEN";#N/A,#N/A,FALSE,"PENDING";#N/A,#N/A,FALSE,"CLOSED"}</definedName>
    <definedName name="Jim" localSheetId="0" hidden="1">{#N/A,#N/A,FALSE,"L&amp;M Performance";#N/A,#N/A,FALSE,"Brand Performance";#N/A,#N/A,FALSE,"Marlboro Performance"}</definedName>
    <definedName name="Jim" localSheetId="1" hidden="1">{#N/A,#N/A,FALSE,"L&amp;M Performance";#N/A,#N/A,FALSE,"Brand Performance";#N/A,#N/A,FALSE,"Marlboro Performance"}</definedName>
    <definedName name="Jim" localSheetId="3" hidden="1">{#N/A,#N/A,FALSE,"L&amp;M Performance";#N/A,#N/A,FALSE,"Brand Performance";#N/A,#N/A,FALSE,"Marlboro Performance"}</definedName>
    <definedName name="Jim" localSheetId="4" hidden="1">{#N/A,#N/A,FALSE,"L&amp;M Performance";#N/A,#N/A,FALSE,"Brand Performance";#N/A,#N/A,FALSE,"Marlboro Performance"}</definedName>
    <definedName name="Jim" localSheetId="5" hidden="1">{#N/A,#N/A,FALSE,"L&amp;M Performance";#N/A,#N/A,FALSE,"Brand Performance";#N/A,#N/A,FALSE,"Marlboro Performance"}</definedName>
    <definedName name="Jim" localSheetId="6" hidden="1">{#N/A,#N/A,FALSE,"L&amp;M Performance";#N/A,#N/A,FALSE,"Brand Performance";#N/A,#N/A,FALSE,"Marlboro Performance"}</definedName>
    <definedName name="Jim" localSheetId="7" hidden="1">{#N/A,#N/A,FALSE,"L&amp;M Performance";#N/A,#N/A,FALSE,"Brand Performance";#N/A,#N/A,FALSE,"Marlboro Performance"}</definedName>
    <definedName name="Jim" localSheetId="8" hidden="1">{#N/A,#N/A,FALSE,"L&amp;M Performance";#N/A,#N/A,FALSE,"Brand Performance";#N/A,#N/A,FALSE,"Marlboro Performance"}</definedName>
    <definedName name="Jim" localSheetId="9" hidden="1">{#N/A,#N/A,FALSE,"L&amp;M Performance";#N/A,#N/A,FALSE,"Brand Performance";#N/A,#N/A,FALSE,"Marlboro Performance"}</definedName>
    <definedName name="Jim" localSheetId="10" hidden="1">{#N/A,#N/A,FALSE,"L&amp;M Performance";#N/A,#N/A,FALSE,"Brand Performance";#N/A,#N/A,FALSE,"Marlboro Performance"}</definedName>
    <definedName name="Jim" localSheetId="11" hidden="1">{#N/A,#N/A,FALSE,"L&amp;M Performance";#N/A,#N/A,FALSE,"Brand Performance";#N/A,#N/A,FALSE,"Marlboro Performance"}</definedName>
    <definedName name="Jim" localSheetId="12" hidden="1">{#N/A,#N/A,FALSE,"L&amp;M Performance";#N/A,#N/A,FALSE,"Brand Performance";#N/A,#N/A,FALSE,"Marlboro Performance"}</definedName>
    <definedName name="Jim" localSheetId="13" hidden="1">{#N/A,#N/A,FALSE,"L&amp;M Performance";#N/A,#N/A,FALSE,"Brand Performance";#N/A,#N/A,FALSE,"Marlboro Performance"}</definedName>
    <definedName name="Jim" localSheetId="17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0" hidden="1">{#N/A,#N/A,FALSE,"L&amp;M Performance";#N/A,#N/A,FALSE,"Brand Performance";#N/A,#N/A,FALSE,"Marlboro Performance"}</definedName>
    <definedName name="jimmy" localSheetId="1" hidden="1">{#N/A,#N/A,FALSE,"L&amp;M Performance";#N/A,#N/A,FALSE,"Brand Performance";#N/A,#N/A,FALSE,"Marlboro Performance"}</definedName>
    <definedName name="jimmy" localSheetId="3" hidden="1">{#N/A,#N/A,FALSE,"L&amp;M Performance";#N/A,#N/A,FALSE,"Brand Performance";#N/A,#N/A,FALSE,"Marlboro Performance"}</definedName>
    <definedName name="jimmy" localSheetId="4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localSheetId="6" hidden="1">{#N/A,#N/A,FALSE,"L&amp;M Performance";#N/A,#N/A,FALSE,"Brand Performance";#N/A,#N/A,FALSE,"Marlboro Performance"}</definedName>
    <definedName name="jimmy" localSheetId="7" hidden="1">{#N/A,#N/A,FALSE,"L&amp;M Performance";#N/A,#N/A,FALSE,"Brand Performance";#N/A,#N/A,FALSE,"Marlboro Performance"}</definedName>
    <definedName name="jimmy" localSheetId="8" hidden="1">{#N/A,#N/A,FALSE,"L&amp;M Performance";#N/A,#N/A,FALSE,"Brand Performance";#N/A,#N/A,FALSE,"Marlboro Performance"}</definedName>
    <definedName name="jimmy" localSheetId="9" hidden="1">{#N/A,#N/A,FALSE,"L&amp;M Performance";#N/A,#N/A,FALSE,"Brand Performance";#N/A,#N/A,FALSE,"Marlboro Performance"}</definedName>
    <definedName name="jimmy" localSheetId="10" hidden="1">{#N/A,#N/A,FALSE,"L&amp;M Performance";#N/A,#N/A,FALSE,"Brand Performance";#N/A,#N/A,FALSE,"Marlboro Performance"}</definedName>
    <definedName name="jimmy" localSheetId="11" hidden="1">{#N/A,#N/A,FALSE,"L&amp;M Performance";#N/A,#N/A,FALSE,"Brand Performance";#N/A,#N/A,FALSE,"Marlboro Performance"}</definedName>
    <definedName name="jimmy" localSheetId="12" hidden="1">{#N/A,#N/A,FALSE,"L&amp;M Performance";#N/A,#N/A,FALSE,"Brand Performance";#N/A,#N/A,FALSE,"Marlboro Performance"}</definedName>
    <definedName name="jimmy" localSheetId="13" hidden="1">{#N/A,#N/A,FALSE,"L&amp;M Performance";#N/A,#N/A,FALSE,"Brand Performance";#N/A,#N/A,FALSE,"Marlboro Performance"}</definedName>
    <definedName name="jimmy" localSheetId="17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" localSheetId="17" hidden="1">{#N/A,#N/A,FALSE,"OPEN";#N/A,#N/A,FALSE,"PENDING";#N/A,#N/A,FALSE,"CLOSED"}</definedName>
    <definedName name="JJ" hidden="1">{#N/A,#N/A,FALSE,"OPEN";#N/A,#N/A,FALSE,"PENDING";#N/A,#N/A,FALSE,"CLOSED"}</definedName>
    <definedName name="jjm" localSheetId="17" hidden="1">{#N/A,#N/A,FALSE,"OPEN";#N/A,#N/A,FALSE,"PENDING";#N/A,#N/A,FALSE,"CLOSED"}</definedName>
    <definedName name="jjm" hidden="1">{#N/A,#N/A,FALSE,"OPEN";#N/A,#N/A,FALSE,"PENDING";#N/A,#N/A,FALSE,"CLOSED"}</definedName>
    <definedName name="JLB" localSheetId="17" hidden="1">{#N/A,#N/A,FALSE,"OPEN";#N/A,#N/A,FALSE,"PENDING";#N/A,#N/A,FALSE,"CLOSED"}</definedName>
    <definedName name="JLB" hidden="1">{#N/A,#N/A,FALSE,"OPEN";#N/A,#N/A,FALSE,"PENDING";#N/A,#N/A,FALSE,"CLOSED"}</definedName>
    <definedName name="js">#REF!</definedName>
    <definedName name="Juan" localSheetId="17" hidden="1">{#N/A,#N/A,FALSE,"L&amp;M Performance";#N/A,#N/A,FALSE,"Brand Performance";#N/A,#N/A,FALSE,"Marlboro Performance"}</definedName>
    <definedName name="Juan" hidden="1">{#N/A,#N/A,FALSE,"L&amp;M Performance";#N/A,#N/A,FALSE,"Brand Performance";#N/A,#N/A,FALSE,"Marlboro Performance"}</definedName>
    <definedName name="jumanji1">#REF!</definedName>
    <definedName name="jumanji2">#REF!</definedName>
    <definedName name="k" localSheetId="1" hidden="1">#REF!</definedName>
    <definedName name="k" localSheetId="3" hidden="1">#REF!</definedName>
    <definedName name="k" localSheetId="4" hidden="1">#REF!</definedName>
    <definedName name="k" localSheetId="5" hidden="1">#REF!</definedName>
    <definedName name="k" localSheetId="6" hidden="1">#REF!</definedName>
    <definedName name="k" localSheetId="7" hidden="1">#REF!</definedName>
    <definedName name="k" localSheetId="8" hidden="1">#REF!</definedName>
    <definedName name="k" localSheetId="10" hidden="1">#REF!</definedName>
    <definedName name="k" localSheetId="11" hidden="1">#REF!</definedName>
    <definedName name="k" localSheetId="12" hidden="1">#REF!</definedName>
    <definedName name="k" hidden="1">#REF!</definedName>
    <definedName name="kl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j" localSheetId="17" hidden="1">{#N/A,#N/A,FALSE,"OPEN";#N/A,#N/A,FALSE,"PENDING";#N/A,#N/A,FALSE,"CLOSED"}</definedName>
    <definedName name="klj" hidden="1">{#N/A,#N/A,FALSE,"OPEN";#N/A,#N/A,FALSE,"PENDING";#N/A,#N/A,FALSE,"CLOSED"}</definedName>
    <definedName name="klk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s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j" localSheetId="17" hidden="1">{#N/A,#N/A,FALSE,"OPEN";#N/A,#N/A,FALSE,"PENDING";#N/A,#N/A,FALSE,"CLOSED"}</definedName>
    <definedName name="lj" hidden="1">{#N/A,#N/A,FALSE,"OPEN";#N/A,#N/A,FALSE,"PENDING";#N/A,#N/A,FALSE,"CLOSED"}</definedName>
    <definedName name="lk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j" localSheetId="17" hidden="1">{#N/A,#N/A,FALSE,"OPEN";#N/A,#N/A,FALSE,"PENDING";#N/A,#N/A,FALSE,"CLOSED"}</definedName>
    <definedName name="lkj" hidden="1">{#N/A,#N/A,FALSE,"OPEN";#N/A,#N/A,FALSE,"PENDING";#N/A,#N/A,FALSE,"CLOSED"}</definedName>
    <definedName name="ll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o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" localSheetId="17" hidden="1">{#N/A,#N/A,FALSE,"OPEN";#N/A,#N/A,FALSE,"PENDING";#N/A,#N/A,FALSE,"CLOSED"}</definedName>
    <definedName name="m" hidden="1">{#N/A,#N/A,FALSE,"OPEN";#N/A,#N/A,FALSE,"PENDING";#N/A,#N/A,FALSE,"CLOSED"}</definedName>
    <definedName name="m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" localSheetId="17" hidden="1">{#N/A,#N/A,FALSE,"L&amp;M Performance";#N/A,#N/A,FALSE,"Brand Performance";#N/A,#N/A,FALSE,"Marlboro Performance"}</definedName>
    <definedName name="mar" hidden="1">{#N/A,#N/A,FALSE,"L&amp;M Performance";#N/A,#N/A,FALSE,"Brand Performance";#N/A,#N/A,FALSE,"Marlboro Performance"}</definedName>
    <definedName name="Master" localSheetId="17" hidden="1">{#N/A,#N/A,FALSE,"Assumptions";#N/A,#N/A,FALSE,"1996 P&amp;L SCO (lb)";#N/A,#N/A,FALSE,"ONG P&amp;L SCO (LB)"}</definedName>
    <definedName name="Master" hidden="1">{#N/A,#N/A,FALSE,"Assumptions";#N/A,#N/A,FALSE,"1996 P&amp;L SCO (lb)";#N/A,#N/A,FALSE,"ONG P&amp;L SCO (LB)"}</definedName>
    <definedName name="mmmmm" localSheetId="17" hidden="1">{#N/A,#N/A,FALSE,"OPEN";#N/A,#N/A,FALSE,"PENDING";#N/A,#N/A,FALSE,"CLOSED"}</definedName>
    <definedName name="mmmmm" hidden="1">{#N/A,#N/A,FALSE,"OPEN";#N/A,#N/A,FALSE,"PENDING";#N/A,#N/A,FALSE,"CLOSED"}</definedName>
    <definedName name="mmn" localSheetId="17" hidden="1">{#N/A,#N/A,FALSE,"OPEN";#N/A,#N/A,FALSE,"PENDING";#N/A,#N/A,FALSE,"CLOSED"}</definedName>
    <definedName name="mmn" hidden="1">{#N/A,#N/A,FALSE,"OPEN";#N/A,#N/A,FALSE,"PENDING";#N/A,#N/A,FALSE,"CLOSED"}</definedName>
    <definedName name="MV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acional" localSheetId="17" hidden="1">{#N/A,#N/A,FALSE,"L&amp;M Performance";#N/A,#N/A,FALSE,"Brand Performance";#N/A,#N/A,FALSE,"Marlboro Performance"}</definedName>
    <definedName name="Nacional" hidden="1">{#N/A,#N/A,FALSE,"L&amp;M Performance";#N/A,#N/A,FALSE,"Brand Performance";#N/A,#N/A,FALSE,"Marlboro Performance"}</definedName>
    <definedName name="Net" localSheetId="17" hidden="1">{#N/A,#N/A,FALSE,"OPEN";#N/A,#N/A,FALSE,"PENDING";#N/A,#N/A,FALSE,"CLOSED"}</definedName>
    <definedName name="Net" hidden="1">{#N/A,#N/A,FALSE,"OPEN";#N/A,#N/A,FALSE,"PENDING";#N/A,#N/A,FALSE,"CLOSED"}</definedName>
    <definedName name="Newname" localSheetId="17" hidden="1">{#N/A,#N/A,FALSE,"OPEN";#N/A,#N/A,FALSE,"PENDING";#N/A,#N/A,FALSE,"CLOSED"}</definedName>
    <definedName name="Newname" hidden="1">{#N/A,#N/A,FALSE,"OPEN";#N/A,#N/A,FALSE,"PENDING";#N/A,#N/A,FALSE,"CLOSED"}</definedName>
    <definedName name="NLG">'[7]CROSS RATES'!#REF!</definedName>
    <definedName name="nnn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ri" localSheetId="17" hidden="1">{#N/A,#N/A,FALSE,"L&amp;M Performance";#N/A,#N/A,FALSE,"Brand Performance";#N/A,#N/A,FALSE,"Marlboro Performance"}</definedName>
    <definedName name="Nori" hidden="1">{#N/A,#N/A,FALSE,"L&amp;M Performance";#N/A,#N/A,FALSE,"Brand Performance";#N/A,#N/A,FALSE,"Marlboro Performance"}</definedName>
    <definedName name="notcovered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ihoihiub" localSheetId="17" hidden="1">{#N/A,#N/A,FALSE,"L&amp;M Performance";#N/A,#N/A,FALSE,"Brand Performance";#N/A,#N/A,FALSE,"Marlboro Performance"}</definedName>
    <definedName name="oihoihiub" hidden="1">{#N/A,#N/A,FALSE,"L&amp;M Performance";#N/A,#N/A,FALSE,"Brand Performance";#N/A,#N/A,FALSE,"Marlboro Performance"}</definedName>
    <definedName name="ok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a" hidden="1">[11]DIOH!$G$27</definedName>
    <definedName name="oldname" localSheetId="17" hidden="1">{#N/A,#N/A,FALSE,"OPEN";#N/A,#N/A,FALSE,"PENDING";#N/A,#N/A,FALSE,"CLOSED"}</definedName>
    <definedName name="oldname" hidden="1">{#N/A,#N/A,FALSE,"OPEN";#N/A,#N/A,FALSE,"PENDING";#N/A,#N/A,FALSE,"CLOSED"}</definedName>
    <definedName name="oo" localSheetId="0" hidden="1">{#N/A,#N/A,FALSE,"Summary"}</definedName>
    <definedName name="oo" localSheetId="1" hidden="1">{#N/A,#N/A,FALSE,"Summary"}</definedName>
    <definedName name="oo" localSheetId="3" hidden="1">{#N/A,#N/A,FALSE,"Summary"}</definedName>
    <definedName name="oo" localSheetId="4" hidden="1">{#N/A,#N/A,FALSE,"Summary"}</definedName>
    <definedName name="oo" localSheetId="5" hidden="1">{#N/A,#N/A,FALSE,"Summary"}</definedName>
    <definedName name="oo" localSheetId="6" hidden="1">{#N/A,#N/A,FALSE,"Summary"}</definedName>
    <definedName name="oo" localSheetId="7" hidden="1">{#N/A,#N/A,FALSE,"Summary"}</definedName>
    <definedName name="oo" localSheetId="8" hidden="1">{#N/A,#N/A,FALSE,"Summary"}</definedName>
    <definedName name="oo" localSheetId="9" hidden="1">{#N/A,#N/A,FALSE,"Summary"}</definedName>
    <definedName name="oo" localSheetId="10" hidden="1">{#N/A,#N/A,FALSE,"Summary"}</definedName>
    <definedName name="oo" localSheetId="11" hidden="1">{#N/A,#N/A,FALSE,"Summary"}</definedName>
    <definedName name="oo" localSheetId="12" hidden="1">{#N/A,#N/A,FALSE,"Summary"}</definedName>
    <definedName name="oo" localSheetId="13" hidden="1">{#N/A,#N/A,FALSE,"Summary"}</definedName>
    <definedName name="oo" localSheetId="17" hidden="1">{#N/A,#N/A,FALSE,"Summary"}</definedName>
    <definedName name="oo" hidden="1">{#N/A,#N/A,FALSE,"Summary"}</definedName>
    <definedName name="ooi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o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o" localSheetId="0" hidden="1">{"payback2",#N/A,FALSE,"Wirtschaftlichkeitsberechnung"}</definedName>
    <definedName name="oooo" localSheetId="1" hidden="1">{"payback2",#N/A,FALSE,"Wirtschaftlichkeitsberechnung"}</definedName>
    <definedName name="oooo" localSheetId="3" hidden="1">{"payback2",#N/A,FALSE,"Wirtschaftlichkeitsberechnung"}</definedName>
    <definedName name="oooo" localSheetId="4" hidden="1">{"payback2",#N/A,FALSE,"Wirtschaftlichkeitsberechnung"}</definedName>
    <definedName name="oooo" localSheetId="5" hidden="1">{"payback2",#N/A,FALSE,"Wirtschaftlichkeitsberechnung"}</definedName>
    <definedName name="oooo" localSheetId="6" hidden="1">{"payback2",#N/A,FALSE,"Wirtschaftlichkeitsberechnung"}</definedName>
    <definedName name="oooo" localSheetId="7" hidden="1">{"payback2",#N/A,FALSE,"Wirtschaftlichkeitsberechnung"}</definedName>
    <definedName name="oooo" localSheetId="8" hidden="1">{"payback2",#N/A,FALSE,"Wirtschaftlichkeitsberechnung"}</definedName>
    <definedName name="oooo" localSheetId="9" hidden="1">{"payback2",#N/A,FALSE,"Wirtschaftlichkeitsberechnung"}</definedName>
    <definedName name="oooo" localSheetId="10" hidden="1">{"payback2",#N/A,FALSE,"Wirtschaftlichkeitsberechnung"}</definedName>
    <definedName name="oooo" localSheetId="11" hidden="1">{"payback2",#N/A,FALSE,"Wirtschaftlichkeitsberechnung"}</definedName>
    <definedName name="oooo" localSheetId="12" hidden="1">{"payback2",#N/A,FALSE,"Wirtschaftlichkeitsberechnung"}</definedName>
    <definedName name="oooo" localSheetId="13" hidden="1">{"payback2",#N/A,FALSE,"Wirtschaftlichkeitsberechnung"}</definedName>
    <definedName name="oooo" localSheetId="17" hidden="1">{"payback2",#N/A,FALSE,"Wirtschaftlichkeitsberechnung"}</definedName>
    <definedName name="oooo" hidden="1">{"payback2",#N/A,FALSE,"Wirtschaftlichkeitsberechnung"}</definedName>
    <definedName name="OrderTable" hidden="1">'[10]#REF'!#REF!</definedName>
    <definedName name="ott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page1a">#REF!</definedName>
    <definedName name="page1c">#REF!</definedName>
    <definedName name="period">#REF!</definedName>
    <definedName name="Ph" localSheetId="17" hidden="1">{#N/A,#N/A,FALSE,"OPEN";#N/A,#N/A,FALSE,"PENDING";#N/A,#N/A,FALSE,"CLOSED"}</definedName>
    <definedName name="Ph" hidden="1">{#N/A,#N/A,FALSE,"OPEN";#N/A,#N/A,FALSE,"PENDING";#N/A,#N/A,FALSE,"CLOSED"}</definedName>
    <definedName name="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" localSheetId="17" hidden="1">{#N/A,#N/A,FALSE,"OPEN";#N/A,#N/A,FALSE,"PENDING";#N/A,#N/A,FALSE,"CLOSED"}</definedName>
    <definedName name="pp" hidden="1">{#N/A,#N/A,FALSE,"OPEN";#N/A,#N/A,FALSE,"PENDING";#N/A,#N/A,FALSE,"CLOSED"}</definedName>
    <definedName name="ppo" localSheetId="17" hidden="1">{#N/A,#N/A,FALSE,"OPEN";#N/A,#N/A,FALSE,"PENDING";#N/A,#N/A,FALSE,"CLOSED"}</definedName>
    <definedName name="ppo" hidden="1">{#N/A,#N/A,FALSE,"OPEN";#N/A,#N/A,FALSE,"PENDING";#N/A,#N/A,FALSE,"CLOSED"}</definedName>
    <definedName name="_xlnm.Print_Area" localSheetId="0">'Schedule 1 PnL'!$A$1:$J$41</definedName>
    <definedName name="_xlnm.Print_Area" localSheetId="1">'Schedule 2 BS'!$A$1:$F$65</definedName>
    <definedName name="_xlnm.Print_Area" localSheetId="3">'Schedule 4a Org Rev'!$A$1:$J$53</definedName>
    <definedName name="_xlnm.Print_Area" localSheetId="4">'Schedule 4b Org Rev'!$A$1:$F$53</definedName>
    <definedName name="_xlnm.Print_Area" localSheetId="5">'Schedule 5a GP_OI'!$A$1:$J$43</definedName>
    <definedName name="_xlnm.Print_Area" localSheetId="6">'Schedule 5b GP_OI'!$A$1:$J$48</definedName>
    <definedName name="_xlnm.Print_Area" localSheetId="7">'Schedule 6a Cons IS'!$A$1:$V$49</definedName>
    <definedName name="_xlnm.Print_Area" localSheetId="8">'Schedule 6b Cons IS'!$A$1:$V$56</definedName>
    <definedName name="_xlnm.Print_Area" localSheetId="9">'Schedule 7a EPS'!$A$1:$H$31</definedName>
    <definedName name="_xlnm.Print_Area" localSheetId="10">'Schedule 7b EPS'!$A$1:$H$38</definedName>
    <definedName name="_xlnm.Print_Area" localSheetId="11">'Schedule 8a Seg OI'!$A$1:$R$58</definedName>
    <definedName name="_xlnm.Print_Area" localSheetId="12">'Schedule 8b Seg OI'!$A$1:$R$64</definedName>
    <definedName name="_xlnm.Print_Area" localSheetId="13">'Schedule 9 FCF'!$A$1:$F$14</definedName>
    <definedName name="_xlnm.Print_Area" localSheetId="17">'WC - FY21 FCF'!$A$1:$H$15</definedName>
    <definedName name="PRO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Form" hidden="1">'[10]#REF'!#REF!</definedName>
    <definedName name="projout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TE">'[7]CROSS RATES'!#REF!</definedName>
    <definedName name="Puta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o" localSheetId="17" hidden="1">{#N/A,#N/A,FALSE,"OPEN";#N/A,#N/A,FALSE,"PENDING";#N/A,#N/A,FALSE,"CLOSED"}</definedName>
    <definedName name="qo" hidden="1">{#N/A,#N/A,FALSE,"OPEN";#N/A,#N/A,FALSE,"PENDING";#N/A,#N/A,FALSE,"CLOSED"}</definedName>
    <definedName name="qq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q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s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w" localSheetId="17" hidden="1">{#N/A,#N/A,FALSE,"OPEN";#N/A,#N/A,FALSE,"PENDING";#N/A,#N/A,FALSE,"CLOSED"}</definedName>
    <definedName name="qw" hidden="1">{#N/A,#N/A,FALSE,"OPEN";#N/A,#N/A,FALSE,"PENDING";#N/A,#N/A,FALSE,"CLOSED"}</definedName>
    <definedName name="RCArea" hidden="1">'[10]#REF'!#REF!</definedName>
    <definedName name="rep2a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ayment" localSheetId="17" hidden="1">{#N/A,#N/A,FALSE,"OPEN";#N/A,#N/A,FALSE,"PENDING";#N/A,#N/A,FALSE,"CLOSED"}</definedName>
    <definedName name="repayment" hidden="1">{#N/A,#N/A,FALSE,"OPEN";#N/A,#N/A,FALSE,"PENDING";#N/A,#N/A,FALSE,"CLOSED"}</definedName>
    <definedName name="report2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y" localSheetId="17" hidden="1">{#N/A,#N/A,FALSE,"OPEN";#N/A,#N/A,FALSE,"PENDING";#N/A,#N/A,FALSE,"CLOSED"}</definedName>
    <definedName name="rey" hidden="1">{#N/A,#N/A,FALSE,"OPEN";#N/A,#N/A,FALSE,"PENDING";#N/A,#N/A,FALSE,"CLOSED"}</definedName>
    <definedName name="Rose" localSheetId="17" hidden="1">{#N/A,#N/A,FALSE,"L&amp;M Performance";#N/A,#N/A,FALSE,"Brand Performance";#N/A,#N/A,FALSE,"Marlboro Performance"}</definedName>
    <definedName name="Rose" hidden="1">{#N/A,#N/A,FALSE,"L&amp;M Performance";#N/A,#N/A,FALSE,"Brand Performance";#N/A,#N/A,FALSE,"Marlboro Performance"}</definedName>
    <definedName name="rosie" localSheetId="17" hidden="1">{#N/A,#N/A,FALSE,"L&amp;M Performance";#N/A,#N/A,FALSE,"Brand Performance";#N/A,#N/A,FALSE,"Marlboro Performance"}</definedName>
    <definedName name="rosie" hidden="1">{#N/A,#N/A,FALSE,"L&amp;M Performance";#N/A,#N/A,FALSE,"Brand Performance";#N/A,#N/A,FALSE,"Marlboro Performance"}</definedName>
    <definedName name="rr" localSheetId="17" hidden="1">{#N/A,#N/A,FALSE,"OPEN";#N/A,#N/A,FALSE,"PENDING";#N/A,#N/A,FALSE,"CLOSED"}</definedName>
    <definedName name="rr" hidden="1">{#N/A,#N/A,FALSE,"OPEN";#N/A,#N/A,FALSE,"PENDING";#N/A,#N/A,FALSE,"CLOSED"}</definedName>
    <definedName name="RRTE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ty" localSheetId="17" hidden="1">{#N/A,#N/A,FALSE,"OPEN";#N/A,#N/A,FALSE,"PENDING";#N/A,#N/A,FALSE,"CLOSED"}</definedName>
    <definedName name="rty" hidden="1">{#N/A,#N/A,FALSE,"OPEN";#N/A,#N/A,FALSE,"PENDING";#N/A,#N/A,FALSE,"CLOSED"}</definedName>
    <definedName name="s" localSheetId="17" hidden="1">{#N/A,#N/A,FALSE,"OPEN";#N/A,#N/A,FALSE,"PENDING";#N/A,#N/A,FALSE,"CLOSED"}</definedName>
    <definedName name="s" hidden="1">{#N/A,#N/A,FALSE,"OPEN";#N/A,#N/A,FALSE,"PENDING";#N/A,#N/A,FALSE,"CLOSED"}</definedName>
    <definedName name="SAPBEXdnldView" hidden="1">"40K174NO2Z6XHRERINDRLZD4Y"</definedName>
    <definedName name="SAPBEXrevision" hidden="1">1</definedName>
    <definedName name="SAPBEXsysID" hidden="1">"CBP"</definedName>
    <definedName name="SAPBEXwbID" hidden="1">"461QC2JR9W3H89PS3DWA7UTUW"</definedName>
    <definedName name="sbmmmm" localSheetId="17" hidden="1">{#N/A,#N/A,FALSE,"OPEN";#N/A,#N/A,FALSE,"PENDING";#N/A,#N/A,FALSE,"CLOSED"}</definedName>
    <definedName name="sbmmmm" hidden="1">{#N/A,#N/A,FALSE,"OPEN";#N/A,#N/A,FALSE,"PENDING";#N/A,#N/A,FALSE,"CLOSED"}</definedName>
    <definedName name="sde" localSheetId="17" hidden="1">{#N/A,#N/A,FALSE,"OPEN";#N/A,#N/A,FALSE,"PENDING";#N/A,#N/A,FALSE,"CLOSED"}</definedName>
    <definedName name="sde" hidden="1">{#N/A,#N/A,FALSE,"OPEN";#N/A,#N/A,FALSE,"PENDING";#N/A,#N/A,FALSE,"CLOSED"}</definedName>
    <definedName name="sdf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a" hidden="1">'[12]IVA-DEC'!#REF!</definedName>
    <definedName name="sdff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gas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sdf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V" localSheetId="17" hidden="1">{#N/A,#N/A,FALSE,"OPEN";#N/A,#N/A,FALSE,"PENDING";#N/A,#N/A,FALSE,"CLOSED"}</definedName>
    <definedName name="SDV" hidden="1">{#N/A,#N/A,FALSE,"OPEN";#N/A,#N/A,FALSE,"PENDING";#N/A,#N/A,FALSE,"CLOSED"}</definedName>
    <definedName name="Sheet1" localSheetId="17" hidden="1">{#N/A,#N/A,FALSE,"Assumptions";#N/A,#N/A,FALSE,"1996 P&amp;L SCO (lb)";#N/A,#N/A,FALSE,"ONG P&amp;L SCO (LB)"}</definedName>
    <definedName name="Sheet1" hidden="1">{#N/A,#N/A,FALSE,"Assumptions";#N/A,#N/A,FALSE,"1996 P&amp;L SCO (lb)";#N/A,#N/A,FALSE,"ONG P&amp;L SCO (LB)"}</definedName>
    <definedName name="Sheet2" localSheetId="0" hidden="1">{#N/A,#N/A,FALSE,"Assumptions";#N/A,#N/A,FALSE,"1997 P&amp;L(pk) Estrada";#N/A,#N/A,FALSE,"ONGOING P&amp;L(pk) Estrada"}</definedName>
    <definedName name="Sheet2" localSheetId="1" hidden="1">{#N/A,#N/A,FALSE,"Assumptions";#N/A,#N/A,FALSE,"1997 P&amp;L(pk) Estrada";#N/A,#N/A,FALSE,"ONGOING P&amp;L(pk) Estrada"}</definedName>
    <definedName name="Sheet2" localSheetId="3" hidden="1">{#N/A,#N/A,FALSE,"Assumptions";#N/A,#N/A,FALSE,"1997 P&amp;L(pk) Estrada";#N/A,#N/A,FALSE,"ONGOING P&amp;L(pk) Estrada"}</definedName>
    <definedName name="Sheet2" localSheetId="4" hidden="1">{#N/A,#N/A,FALSE,"Assumptions";#N/A,#N/A,FALSE,"1997 P&amp;L(pk) Estrada";#N/A,#N/A,FALSE,"ONGOING P&amp;L(pk) Estrada"}</definedName>
    <definedName name="Sheet2" localSheetId="5" hidden="1">{#N/A,#N/A,FALSE,"Assumptions";#N/A,#N/A,FALSE,"1997 P&amp;L(pk) Estrada";#N/A,#N/A,FALSE,"ONGOING P&amp;L(pk) Estrada"}</definedName>
    <definedName name="Sheet2" localSheetId="6" hidden="1">{#N/A,#N/A,FALSE,"Assumptions";#N/A,#N/A,FALSE,"1997 P&amp;L(pk) Estrada";#N/A,#N/A,FALSE,"ONGOING P&amp;L(pk) Estrada"}</definedName>
    <definedName name="Sheet2" localSheetId="7" hidden="1">{#N/A,#N/A,FALSE,"Assumptions";#N/A,#N/A,FALSE,"1997 P&amp;L(pk) Estrada";#N/A,#N/A,FALSE,"ONGOING P&amp;L(pk) Estrada"}</definedName>
    <definedName name="Sheet2" localSheetId="8" hidden="1">{#N/A,#N/A,FALSE,"Assumptions";#N/A,#N/A,FALSE,"1997 P&amp;L(pk) Estrada";#N/A,#N/A,FALSE,"ONGOING P&amp;L(pk) Estrada"}</definedName>
    <definedName name="Sheet2" localSheetId="9" hidden="1">{#N/A,#N/A,FALSE,"Assumptions";#N/A,#N/A,FALSE,"1997 P&amp;L(pk) Estrada";#N/A,#N/A,FALSE,"ONGOING P&amp;L(pk) Estrada"}</definedName>
    <definedName name="Sheet2" localSheetId="10" hidden="1">{#N/A,#N/A,FALSE,"Assumptions";#N/A,#N/A,FALSE,"1997 P&amp;L(pk) Estrada";#N/A,#N/A,FALSE,"ONGOING P&amp;L(pk) Estrada"}</definedName>
    <definedName name="Sheet2" localSheetId="11" hidden="1">{#N/A,#N/A,FALSE,"Assumptions";#N/A,#N/A,FALSE,"1997 P&amp;L(pk) Estrada";#N/A,#N/A,FALSE,"ONGOING P&amp;L(pk) Estrada"}</definedName>
    <definedName name="Sheet2" localSheetId="12" hidden="1">{#N/A,#N/A,FALSE,"Assumptions";#N/A,#N/A,FALSE,"1997 P&amp;L(pk) Estrada";#N/A,#N/A,FALSE,"ONGOING P&amp;L(pk) Estrada"}</definedName>
    <definedName name="Sheet2" localSheetId="13" hidden="1">{#N/A,#N/A,FALSE,"Assumptions";#N/A,#N/A,FALSE,"1997 P&amp;L(pk) Estrada";#N/A,#N/A,FALSE,"ONGOING P&amp;L(pk) Estrada"}</definedName>
    <definedName name="Sheet2" localSheetId="17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L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mallpg">#REF!</definedName>
    <definedName name="SMJ" localSheetId="17" hidden="1">{#N/A,#N/A,FALSE,"OPEN";#N/A,#N/A,FALSE,"PENDING";#N/A,#N/A,FALSE,"CLOSED"}</definedName>
    <definedName name="SMJ" hidden="1">{#N/A,#N/A,FALSE,"OPEN";#N/A,#N/A,FALSE,"PENDING";#N/A,#N/A,FALSE,"CLOSED"}</definedName>
    <definedName name="Southeast" localSheetId="17" hidden="1">{#N/A,#N/A,FALSE,"OPEN";#N/A,#N/A,FALSE,"PENDING";#N/A,#N/A,FALSE,"CLOSED"}</definedName>
    <definedName name="Southeast" hidden="1">{#N/A,#N/A,FALSE,"OPEN";#N/A,#N/A,FALSE,"PENDING";#N/A,#N/A,FALSE,"CLOSED"}</definedName>
    <definedName name="SpecialPrice" hidden="1">'[10]#REF'!#REF!</definedName>
    <definedName name="SRPEAD" localSheetId="17" hidden="1">{#N/A,#N/A,FALSE,"OPEN";#N/A,#N/A,FALSE,"PENDING";#N/A,#N/A,FALSE,"CLOSED"}</definedName>
    <definedName name="SRPEAD" hidden="1">{#N/A,#N/A,FALSE,"OPEN";#N/A,#N/A,FALSE,"PENDING";#N/A,#N/A,FALSE,"CLOSED"}</definedName>
    <definedName name="SSB" localSheetId="17" hidden="1">{#N/A,#N/A,FALSE,"OPEN";#N/A,#N/A,FALSE,"PENDING";#N/A,#N/A,FALSE,"CLOSED"}</definedName>
    <definedName name="SSB" hidden="1">{#N/A,#N/A,FALSE,"OPEN";#N/A,#N/A,FALSE,"PENDING";#N/A,#N/A,FALSE,"CLOSED"}</definedName>
    <definedName name="sss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tststst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_Compound" localSheetId="17" hidden="1">{#N/A,#N/A,FALSE,"L&amp;M Performance";#N/A,#N/A,FALSE,"Brand Performance";#N/A,#N/A,FALSE,"Marlboro Performance"}</definedName>
    <definedName name="SV_Compound" hidden="1">{#N/A,#N/A,FALSE,"L&amp;M Performance";#N/A,#N/A,FALSE,"Brand Performance";#N/A,#N/A,FALSE,"Marlboro Performance"}</definedName>
    <definedName name="Swvu.steve." localSheetId="1" hidden="1">#REF!</definedName>
    <definedName name="Swvu.steve." localSheetId="3" hidden="1">#REF!</definedName>
    <definedName name="Swvu.steve." localSheetId="4" hidden="1">#REF!</definedName>
    <definedName name="Swvu.steve." localSheetId="5" hidden="1">#REF!</definedName>
    <definedName name="Swvu.steve." localSheetId="6" hidden="1">#REF!</definedName>
    <definedName name="Swvu.steve." localSheetId="7" hidden="1">#REF!</definedName>
    <definedName name="Swvu.steve." localSheetId="8" hidden="1">#REF!</definedName>
    <definedName name="Swvu.steve." localSheetId="10" hidden="1">#REF!</definedName>
    <definedName name="Swvu.steve." localSheetId="11" hidden="1">#REF!</definedName>
    <definedName name="Swvu.steve." localSheetId="12" hidden="1">#REF!</definedName>
    <definedName name="Swvu.steve." hidden="1">#REF!</definedName>
    <definedName name="Synerg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bd" localSheetId="0" hidden="1">{"payback",#N/A,FALSE,"Wirtschaftlichkeitsberechnung"}</definedName>
    <definedName name="tbd" localSheetId="1" hidden="1">{"payback",#N/A,FALSE,"Wirtschaftlichkeitsberechnung"}</definedName>
    <definedName name="tbd" localSheetId="3" hidden="1">{"payback",#N/A,FALSE,"Wirtschaftlichkeitsberechnung"}</definedName>
    <definedName name="tbd" localSheetId="4" hidden="1">{"payback",#N/A,FALSE,"Wirtschaftlichkeitsberechnung"}</definedName>
    <definedName name="tbd" localSheetId="5" hidden="1">{"payback",#N/A,FALSE,"Wirtschaftlichkeitsberechnung"}</definedName>
    <definedName name="tbd" localSheetId="6" hidden="1">{"payback",#N/A,FALSE,"Wirtschaftlichkeitsberechnung"}</definedName>
    <definedName name="tbd" localSheetId="7" hidden="1">{"payback",#N/A,FALSE,"Wirtschaftlichkeitsberechnung"}</definedName>
    <definedName name="tbd" localSheetId="8" hidden="1">{"payback",#N/A,FALSE,"Wirtschaftlichkeitsberechnung"}</definedName>
    <definedName name="tbd" localSheetId="9" hidden="1">{"payback",#N/A,FALSE,"Wirtschaftlichkeitsberechnung"}</definedName>
    <definedName name="tbd" localSheetId="10" hidden="1">{"payback",#N/A,FALSE,"Wirtschaftlichkeitsberechnung"}</definedName>
    <definedName name="tbd" localSheetId="11" hidden="1">{"payback",#N/A,FALSE,"Wirtschaftlichkeitsberechnung"}</definedName>
    <definedName name="tbd" localSheetId="12" hidden="1">{"payback",#N/A,FALSE,"Wirtschaftlichkeitsberechnung"}</definedName>
    <definedName name="tbd" localSheetId="13" hidden="1">{"payback",#N/A,FALSE,"Wirtschaftlichkeitsberechnung"}</definedName>
    <definedName name="tbd" localSheetId="17" hidden="1">{"payback",#N/A,FALSE,"Wirtschaftlichkeitsberechnung"}</definedName>
    <definedName name="tbd" hidden="1">{"payback",#N/A,FALSE,"Wirtschaftlichkeitsberechnung"}</definedName>
    <definedName name="tbl_ProdInfo" hidden="1">'[10]#REF'!#REF!</definedName>
    <definedName name="Temp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i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ds" hidden="1">#REF!</definedName>
    <definedName name="trds10" hidden="1">#REF!</definedName>
    <definedName name="trds11" hidden="1">#REF!</definedName>
    <definedName name="trds2" hidden="1">#REF!</definedName>
    <definedName name="trds3" hidden="1">#REF!</definedName>
    <definedName name="trds4" hidden="1">#REF!</definedName>
    <definedName name="trds6" hidden="1">#REF!</definedName>
    <definedName name="trds7" hidden="1">#REF!</definedName>
    <definedName name="ttrr" localSheetId="17" hidden="1">{#N/A,#N/A,FALSE,"OPEN";#N/A,#N/A,FALSE,"PENDING";#N/A,#N/A,FALSE,"CLOSED"}</definedName>
    <definedName name="ttrr" hidden="1">{#N/A,#N/A,FALSE,"OPEN";#N/A,#N/A,FALSE,"PENDING";#N/A,#N/A,FALSE,"CLOSED"}</definedName>
    <definedName name="tu" localSheetId="17" hidden="1">{#N/A,#N/A,FALSE,"OPEN";#N/A,#N/A,FALSE,"PENDING";#N/A,#N/A,FALSE,"CLOSED"}</definedName>
    <definedName name="tu" hidden="1">{#N/A,#N/A,FALSE,"OPEN";#N/A,#N/A,FALSE,"PENDING";#N/A,#N/A,FALSE,"CLOSED"}</definedName>
    <definedName name="uruguay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" localSheetId="17" hidden="1">{#N/A,#N/A,FALSE,"OPEN";#N/A,#N/A,FALSE,"PENDING";#N/A,#N/A,FALSE,"CLOSED"}</definedName>
    <definedName name="v" hidden="1">{#N/A,#N/A,FALSE,"OPEN";#N/A,#N/A,FALSE,"PENDING";#N/A,#N/A,FALSE,"CLOSED"}</definedName>
    <definedName name="VAL" localSheetId="17" hidden="1">{#N/A,#N/A,FALSE,"L&amp;M Performance";#N/A,#N/A,FALSE,"Brand Performance";#N/A,#N/A,FALSE,"Marlboro Performance"}</definedName>
    <definedName name="VAL" hidden="1">{#N/A,#N/A,FALSE,"L&amp;M Performance";#N/A,#N/A,FALSE,"Brand Performance";#N/A,#N/A,FALSE,"Marlboro Performance"}</definedName>
    <definedName name="vb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s" localSheetId="17" hidden="1">{#N/A,#N/A,FALSE,"OPEN";#N/A,#N/A,FALSE,"PENDING";#N/A,#N/A,FALSE,"CLOSED"}</definedName>
    <definedName name="vds" hidden="1">{#N/A,#N/A,FALSE,"OPEN";#N/A,#N/A,FALSE,"PENDING";#N/A,#N/A,FALSE,"CLOSED"}</definedName>
    <definedName name="vg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" localSheetId="17" hidden="1">{#N/A,#N/A,FALSE,"OPEN";#N/A,#N/A,FALSE,"PENDING";#N/A,#N/A,FALSE,"CLOSED"}</definedName>
    <definedName name="VV" hidden="1">{#N/A,#N/A,FALSE,"OPEN";#N/A,#N/A,FALSE,"PENDING";#N/A,#N/A,FALSE,"CLOSED"}</definedName>
    <definedName name="vvvv" localSheetId="17" hidden="1">{#N/A,#N/A,FALSE,"OPEN";#N/A,#N/A,FALSE,"PENDING";#N/A,#N/A,FALSE,"CLOSED"}</definedName>
    <definedName name="vvvv" hidden="1">{#N/A,#N/A,FALSE,"OPEN";#N/A,#N/A,FALSE,"PENDING";#N/A,#N/A,FALSE,"CLOSED"}</definedName>
    <definedName name="w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.off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e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HY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p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q" localSheetId="17" hidden="1">{#N/A,#N/A,FALSE,"OPEN";#N/A,#N/A,FALSE,"PENDING";#N/A,#N/A,FALSE,"CLOSED"}</definedName>
    <definedName name="wq" hidden="1">{#N/A,#N/A,FALSE,"OPEN";#N/A,#N/A,FALSE,"PENDING";#N/A,#N/A,FALSE,"CLOSED"}</definedName>
    <definedName name="wr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iteoffs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1996._.AND._.ONGOING." localSheetId="17" hidden="1">{#N/A,#N/A,FALSE,"1996 P&amp;L SCO (lb)";#N/A,#N/A,FALSE,"1996 P&amp;L SCO (PK)";#N/A,#N/A,FALSE,"ONG P&amp;L SCO (LB)";#N/A,#N/A,FALSE,"ONG P&amp;L SCO (PK)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localSheetId="17" hidden="1">{#N/A,#N/A,FALSE,"Assumptions";#N/A,#N/A,FALSE,"1996 P&amp;L SCO (lb)";#N/A,#N/A,FALSE,"ONG P&amp;L SCO (LB)"}</definedName>
    <definedName name="wrn.1996._.ONGOING._.LB." hidden="1">{#N/A,#N/A,FALSE,"Assumptions";#N/A,#N/A,FALSE,"1996 P&amp;L SCO (lb)";#N/A,#N/A,FALSE,"ONG P&amp;L SCO (LB)"}</definedName>
    <definedName name="wrn.1996._.Year._.one._.Ongoing." localSheetId="17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localSheetId="17" hidden="1">{#N/A,#N/A,FALSE,"1997 P&amp;L(pk) (Atlanta)";#N/A,#N/A,FALSE,"ONGOING P&amp;L(PK)(Atlanta)"}</definedName>
    <definedName name="wrn.1997._.and._.Ongoing." hidden="1">{#N/A,#N/A,FALSE,"1997 P&amp;L(pk) (Atlanta)";#N/A,#N/A,FALSE,"ONGOING P&amp;L(PK)(Atlanta)"}</definedName>
    <definedName name="wrn.1997._.Ongoing._.Assumptions." localSheetId="17" hidden="1">{#N/A,#N/A,FALSE,"Assumptions";#N/A,#N/A,FALSE,"1997 P&amp;L POTATO AC";#N/A,#N/A,FALSE,"ONGOING P&amp;L POTATO AC";#N/A,#N/A,FALSE,"ONGOING P&amp;L POTATO AC (70%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localSheetId="17" hidden="1">{#N/A,#N/A,FALSE,"ONGOING P&amp;L POTATO AC";#N/A,#N/A,FALSE,"1997 P&amp;L POTATO AC"}</definedName>
    <definedName name="wrn.1997._.ONGOING._.PK." hidden="1">{#N/A,#N/A,FALSE,"ONGOING P&amp;L POTATO AC";#N/A,#N/A,FALSE,"1997 P&amp;L POTATO AC"}</definedName>
    <definedName name="wrn.ACTNISSU." localSheetId="17" hidden="1">{#N/A,#N/A,FALSE,"OPEN";#N/A,#N/A,FALSE,"PENDING";#N/A,#N/A,FALSE,"CLOSED"}</definedName>
    <definedName name="wrn.ACTNISSU." hidden="1">{#N/A,#N/A,FALSE,"OPEN";#N/A,#N/A,FALSE,"PENDING";#N/A,#N/A,FALSE,"CLOSED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ssumptions._.1997._.Ongoing." localSheetId="17" hidden="1">{#N/A,#N/A,FALSE,"Assumptions";#N/A,#N/A,FALSE,"1997 P&amp;L(pk) Estrada";#N/A,#N/A,FALSE,"ONGOING P&amp;L(pk) Estrada"}</definedName>
    <definedName name="wrn.Assumptions._.1997._.Ongoing." hidden="1">{#N/A,#N/A,FALSE,"Assumptions";#N/A,#N/A,FALSE,"1997 P&amp;L(pk) Estrada";#N/A,#N/A,FALSE,"ONGOING P&amp;L(pk) Estrada"}</definedName>
    <definedName name="wrn.Board._.report." localSheetId="17" hidden="1">{#N/A,#N/A,TRUE,"Profit &amp; loss";#N/A,#N/A,TRUE,"Cash flow";#N/A,#N/A,TRUE,"Balance sheet";#N/A,#N/A,TRUE,"Profit forecast";#N/A,#N/A,TRUE,"Cash forecast"}</definedName>
    <definedName name="wrn.Board._.report." hidden="1">{#N/A,#N/A,TRUE,"Profit &amp; loss";#N/A,#N/A,TRUE,"Cash flow";#N/A,#N/A,TRUE,"Balance sheet";#N/A,#N/A,TRUE,"Profit forecast";#N/A,#N/A,TRUE,"Cash forecast"}</definedName>
    <definedName name="wrn.BUSNESSENG." localSheetId="13" hidden="1">{#N/A,#N/A,FALSE,"DESSERTS";#N/A,#N/A,FALSE,"FSD";#N/A,#N/A,FALSE,"POST";#N/A,#N/A,FALSE,"BEVERAGES";#N/A,#N/A,FALSE,"PKG-ENG-TT";#N/A,#N/A,FALSE,"MHCC"}</definedName>
    <definedName name="wrn.BUSNESSENG." localSheetId="17" hidden="1">{#N/A,#N/A,FALSE,"DESSERTS";#N/A,#N/A,FALSE,"FSD";#N/A,#N/A,FALSE,"POST";#N/A,#N/A,FALSE,"BEVERAGES";#N/A,#N/A,FALSE,"PKG-ENG-TT";#N/A,#N/A,FALSE,"MHCC"}</definedName>
    <definedName name="wrn.BUSNESSENG." hidden="1">{#N/A,#N/A,FALSE,"DESSERTS";#N/A,#N/A,FALSE,"FSD";#N/A,#N/A,FALSE,"POST";#N/A,#N/A,FALSE,"BEVERAGES";#N/A,#N/A,FALSE,"PKG-ENG-TT";#N/A,#N/A,FALSE,"MHCC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HARTS." localSheetId="0" hidden="1">{"CLII",#N/A,TRUE,"CHARTS";"BLOCK",#N/A,TRUE,"CHARTS";"MW",#N/A,TRUE,"CHARTS"}</definedName>
    <definedName name="wrn.CHARTS." localSheetId="1" hidden="1">{"CLII",#N/A,TRUE,"CHARTS";"BLOCK",#N/A,TRUE,"CHARTS";"MW",#N/A,TRUE,"CHARTS"}</definedName>
    <definedName name="wrn.CHARTS." localSheetId="3" hidden="1">{"CLII",#N/A,TRUE,"CHARTS";"BLOCK",#N/A,TRUE,"CHARTS";"MW",#N/A,TRUE,"CHARTS"}</definedName>
    <definedName name="wrn.CHARTS." localSheetId="4" hidden="1">{"CLII",#N/A,TRUE,"CHARTS";"BLOCK",#N/A,TRUE,"CHARTS";"MW",#N/A,TRUE,"CHARTS"}</definedName>
    <definedName name="wrn.CHARTS." localSheetId="5" hidden="1">{"CLII",#N/A,TRUE,"CHARTS";"BLOCK",#N/A,TRUE,"CHARTS";"MW",#N/A,TRUE,"CHARTS"}</definedName>
    <definedName name="wrn.CHARTS." localSheetId="6" hidden="1">{"CLII",#N/A,TRUE,"CHARTS";"BLOCK",#N/A,TRUE,"CHARTS";"MW",#N/A,TRUE,"CHARTS"}</definedName>
    <definedName name="wrn.CHARTS." localSheetId="7" hidden="1">{"CLII",#N/A,TRUE,"CHARTS";"BLOCK",#N/A,TRUE,"CHARTS";"MW",#N/A,TRUE,"CHARTS"}</definedName>
    <definedName name="wrn.CHARTS." localSheetId="8" hidden="1">{"CLII",#N/A,TRUE,"CHARTS";"BLOCK",#N/A,TRUE,"CHARTS";"MW",#N/A,TRUE,"CHARTS"}</definedName>
    <definedName name="wrn.CHARTS." localSheetId="9" hidden="1">{"CLII",#N/A,TRUE,"CHARTS";"BLOCK",#N/A,TRUE,"CHARTS";"MW",#N/A,TRUE,"CHARTS"}</definedName>
    <definedName name="wrn.CHARTS." localSheetId="10" hidden="1">{"CLII",#N/A,TRUE,"CHARTS";"BLOCK",#N/A,TRUE,"CHARTS";"MW",#N/A,TRUE,"CHARTS"}</definedName>
    <definedName name="wrn.CHARTS." localSheetId="11" hidden="1">{"CLII",#N/A,TRUE,"CHARTS";"BLOCK",#N/A,TRUE,"CHARTS";"MW",#N/A,TRUE,"CHARTS"}</definedName>
    <definedName name="wrn.CHARTS." localSheetId="12" hidden="1">{"CLII",#N/A,TRUE,"CHARTS";"BLOCK",#N/A,TRUE,"CHARTS";"MW",#N/A,TRUE,"CHARTS"}</definedName>
    <definedName name="wrn.CHARTS." localSheetId="13" hidden="1">{"CLII",#N/A,TRUE,"CHARTS";"BLOCK",#N/A,TRUE,"CHARTS";"MW",#N/A,TRUE,"CHARTS"}</definedName>
    <definedName name="wrn.CHARTS." localSheetId="17" hidden="1">{"CLII",#N/A,TRUE,"CHARTS";"BLOCK",#N/A,TRUE,"CHARTS";"MW",#N/A,TRUE,"CHARTS"}</definedName>
    <definedName name="wrn.CHARTS." hidden="1">{"CLII",#N/A,TRUE,"CHARTS";"BLOCK",#N/A,TRUE,"CHARTS";"MW",#N/A,TRUE,"CHARTS"}</definedName>
    <definedName name="wrn.executive._.summary." localSheetId="0" hidden="1">{"ex sum oth brnds",#N/A,FALSE,"Baking - retail"}</definedName>
    <definedName name="wrn.executive._.summary." localSheetId="1" hidden="1">{"ex sum oth brnds",#N/A,FALSE,"Baking - retail"}</definedName>
    <definedName name="wrn.executive._.summary." localSheetId="3" hidden="1">{"ex sum oth brnds",#N/A,FALSE,"Baking - retail"}</definedName>
    <definedName name="wrn.executive._.summary." localSheetId="4" hidden="1">{"ex sum oth brnds",#N/A,FALSE,"Baking - retail"}</definedName>
    <definedName name="wrn.executive._.summary." localSheetId="5" hidden="1">{"ex sum oth brnds",#N/A,FALSE,"Baking - retail"}</definedName>
    <definedName name="wrn.executive._.summary." localSheetId="6" hidden="1">{"ex sum oth brnds",#N/A,FALSE,"Baking - retail"}</definedName>
    <definedName name="wrn.executive._.summary." localSheetId="7" hidden="1">{"ex sum oth brnds",#N/A,FALSE,"Baking - retail"}</definedName>
    <definedName name="wrn.executive._.summary." localSheetId="8" hidden="1">{"ex sum oth brnds",#N/A,FALSE,"Baking - retail"}</definedName>
    <definedName name="wrn.executive._.summary." localSheetId="9" hidden="1">{"ex sum oth brnds",#N/A,FALSE,"Baking - retail"}</definedName>
    <definedName name="wrn.executive._.summary." localSheetId="10" hidden="1">{"ex sum oth brnds",#N/A,FALSE,"Baking - retail"}</definedName>
    <definedName name="wrn.executive._.summary." localSheetId="11" hidden="1">{"ex sum oth brnds",#N/A,FALSE,"Baking - retail"}</definedName>
    <definedName name="wrn.executive._.summary." localSheetId="12" hidden="1">{"ex sum oth brnds",#N/A,FALSE,"Baking - retail"}</definedName>
    <definedName name="wrn.executive._.summary." localSheetId="13" hidden="1">{"ex sum oth brnds",#N/A,FALSE,"Baking - retail"}</definedName>
    <definedName name="wrn.executive._.summary." localSheetId="17" hidden="1">{"ex sum oth brnds",#N/A,FALSE,"Baking - retail"}</definedName>
    <definedName name="wrn.executive._.summary." hidden="1">{"ex sum oth brnds",#N/A,FALSE,"Baking - retail"}</definedName>
    <definedName name="wrn.KFPACKAGING._.PRODUCTIVITY." localSheetId="13" hidden="1">{#N/A,#N/A,FALSE,"KFPKGCR";#N/A,#N/A,FALSE,"CALCULATION";#N/A,#N/A,FALSE,"ANNUALIZED$"}</definedName>
    <definedName name="wrn.KFPACKAGING._.PRODUCTIVITY." localSheetId="17" hidden="1">{#N/A,#N/A,FALSE,"KFPKGCR";#N/A,#N/A,FALSE,"CALCULATION";#N/A,#N/A,FALSE,"ANNUALIZED$"}</definedName>
    <definedName name="wrn.KFPACKAGING._.PRODUCTIVITY." hidden="1">{#N/A,#N/A,FALSE,"KFPKGCR";#N/A,#N/A,FALSE,"CALCULATION";#N/A,#N/A,FALSE,"ANNUALIZED$"}</definedName>
    <definedName name="wrn.latest." localSheetId="17" hidden="1">{#N/A,#N/A,FALSE,"1996 P&amp;L TOWTAC(pk)";#N/A,#N/A,FALSE,"ONGOING P&amp;L TOWTAC(pk)";#N/A,#N/A,FALSE,"ATL6TOWTAC COST CARD"}</definedName>
    <definedName name="wrn.latest." hidden="1">{#N/A,#N/A,FALSE,"1996 P&amp;L TOWTAC(pk)";#N/A,#N/A,FALSE,"ONGOING P&amp;L TOWTAC(pk)";#N/A,#N/A,FALSE,"ATL6TOWTAC COST CARD"}</definedName>
    <definedName name="wrn.Month." localSheetId="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4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npv._.sort." localSheetId="17" hidden="1">{#N/A,#N/A,FALSE,"npv sort";#N/A,#N/A,FALSE,"npv";#N/A,#N/A,FALSE,"npv 4 years  sort";#N/A,#N/A,FALSE,"npv 4 years";#N/A,#N/A,FALSE,"npv 5 years ";#N/A,#N/A,FALSE,"npv 5 years sort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OPEB." localSheetId="17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17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payback." localSheetId="0" hidden="1">{"payback",#N/A,FALSE,"Wirtschaftlichkeitsberechnung"}</definedName>
    <definedName name="wrn.payback." localSheetId="1" hidden="1">{"payback",#N/A,FALSE,"Wirtschaftlichkeitsberechnung"}</definedName>
    <definedName name="wrn.payback." localSheetId="3" hidden="1">{"payback",#N/A,FALSE,"Wirtschaftlichkeitsberechnung"}</definedName>
    <definedName name="wrn.payback." localSheetId="4" hidden="1">{"payback",#N/A,FALSE,"Wirtschaftlichkeitsberechnung"}</definedName>
    <definedName name="wrn.payback." localSheetId="5" hidden="1">{"payback",#N/A,FALSE,"Wirtschaftlichkeitsberechnung"}</definedName>
    <definedName name="wrn.payback." localSheetId="6" hidden="1">{"payback",#N/A,FALSE,"Wirtschaftlichkeitsberechnung"}</definedName>
    <definedName name="wrn.payback." localSheetId="7" hidden="1">{"payback",#N/A,FALSE,"Wirtschaftlichkeitsberechnung"}</definedName>
    <definedName name="wrn.payback." localSheetId="8" hidden="1">{"payback",#N/A,FALSE,"Wirtschaftlichkeitsberechnung"}</definedName>
    <definedName name="wrn.payback." localSheetId="9" hidden="1">{"payback",#N/A,FALSE,"Wirtschaftlichkeitsberechnung"}</definedName>
    <definedName name="wrn.payback." localSheetId="10" hidden="1">{"payback",#N/A,FALSE,"Wirtschaftlichkeitsberechnung"}</definedName>
    <definedName name="wrn.payback." localSheetId="11" hidden="1">{"payback",#N/A,FALSE,"Wirtschaftlichkeitsberechnung"}</definedName>
    <definedName name="wrn.payback." localSheetId="12" hidden="1">{"payback",#N/A,FALSE,"Wirtschaftlichkeitsberechnung"}</definedName>
    <definedName name="wrn.payback." localSheetId="13" hidden="1">{"payback",#N/A,FALSE,"Wirtschaftlichkeitsberechnung"}</definedName>
    <definedName name="wrn.payback." localSheetId="17" hidden="1">{"payback",#N/A,FALSE,"Wirtschaftlichkeitsberechnung"}</definedName>
    <definedName name="wrn.payback." hidden="1">{"payback",#N/A,FALSE,"Wirtschaftlichkeitsberechnung"}</definedName>
    <definedName name="wrn.payback2." localSheetId="0" hidden="1">{"payback2",#N/A,FALSE,"Wirtschaftlichkeitsberechnung"}</definedName>
    <definedName name="wrn.payback2." localSheetId="1" hidden="1">{"payback2",#N/A,FALSE,"Wirtschaftlichkeitsberechnung"}</definedName>
    <definedName name="wrn.payback2." localSheetId="3" hidden="1">{"payback2",#N/A,FALSE,"Wirtschaftlichkeitsberechnung"}</definedName>
    <definedName name="wrn.payback2." localSheetId="4" hidden="1">{"payback2",#N/A,FALSE,"Wirtschaftlichkeitsberechnung"}</definedName>
    <definedName name="wrn.payback2." localSheetId="5" hidden="1">{"payback2",#N/A,FALSE,"Wirtschaftlichkeitsberechnung"}</definedName>
    <definedName name="wrn.payback2." localSheetId="6" hidden="1">{"payback2",#N/A,FALSE,"Wirtschaftlichkeitsberechnung"}</definedName>
    <definedName name="wrn.payback2." localSheetId="7" hidden="1">{"payback2",#N/A,FALSE,"Wirtschaftlichkeitsberechnung"}</definedName>
    <definedName name="wrn.payback2." localSheetId="8" hidden="1">{"payback2",#N/A,FALSE,"Wirtschaftlichkeitsberechnung"}</definedName>
    <definedName name="wrn.payback2." localSheetId="9" hidden="1">{"payback2",#N/A,FALSE,"Wirtschaftlichkeitsberechnung"}</definedName>
    <definedName name="wrn.payback2." localSheetId="10" hidden="1">{"payback2",#N/A,FALSE,"Wirtschaftlichkeitsberechnung"}</definedName>
    <definedName name="wrn.payback2." localSheetId="11" hidden="1">{"payback2",#N/A,FALSE,"Wirtschaftlichkeitsberechnung"}</definedName>
    <definedName name="wrn.payback2." localSheetId="12" hidden="1">{"payback2",#N/A,FALSE,"Wirtschaftlichkeitsberechnung"}</definedName>
    <definedName name="wrn.payback2." localSheetId="13" hidden="1">{"payback2",#N/A,FALSE,"Wirtschaftlichkeitsberechnung"}</definedName>
    <definedName name="wrn.payback2." localSheetId="17" hidden="1">{"payback2",#N/A,FALSE,"Wirtschaftlichkeitsberechnung"}</definedName>
    <definedName name="wrn.payback2." hidden="1">{"payback2",#N/A,FALSE,"Wirtschaftlichkeitsberechnung"}</definedName>
    <definedName name="wrn.period._.5._.accounts." localSheetId="17" hidden="1">{#N/A,#N/A,FALSE,"Profit &amp; loss";#N/A,#N/A,FALSE,"Balance sheet";#N/A,#N/A,FALSE,"Cash flow"}</definedName>
    <definedName name="wrn.period._.5._.accounts." hidden="1">{#N/A,#N/A,FALSE,"Profit &amp; loss";#N/A,#N/A,FALSE,"Balance sheet";#N/A,#N/A,FALSE,"Cash flow"}</definedName>
    <definedName name="wrn.RANCH._.ATP." localSheetId="17" hidden="1">{#N/A,#N/A,FALSE,"Ranch WT ATP Fact Sheet";#N/A,#N/A,FALSE,"1996 P&amp;L Ranch W.T.(pk)";#N/A,#N/A,FALSE,"ONGOING P&amp;L Ranch W.T.(pk)"}</definedName>
    <definedName name="wrn.RANCH._.ATP." hidden="1">{#N/A,#N/A,FALSE,"Ranch WT ATP Fact Sheet";#N/A,#N/A,FALSE,"1996 P&amp;L Ranch W.T.(pk)";#N/A,#N/A,FALSE,"ONGOING P&amp;L Ranch W.T.(pk)"}</definedName>
    <definedName name="wrn.ranch._atp." localSheetId="17" hidden="1">{#N/A,#N/A,FALSE,"Ranch WT ATP Fact Sheet";#N/A,#N/A,FALSE,"1996 P&amp;L Ranch W.T.(pk)";#N/A,#N/A,FALSE,"ONGOING P&amp;L Ranch W.T.(pk)"}</definedName>
    <definedName name="wrn.ranch._atp." hidden="1">{#N/A,#N/A,FALSE,"Ranch WT ATP Fact Sheet";#N/A,#N/A,FALSE,"1996 P&amp;L Ranch W.T.(pk)";#N/A,#N/A,FALSE,"ONGOING P&amp;L Ranch W.T.(pk)"}</definedName>
    <definedName name="wrn.report." localSheetId="0" hidden="1">{#N/A,#N/A,FALSE,"Summary"}</definedName>
    <definedName name="wrn.report." localSheetId="1" hidden="1">{#N/A,#N/A,FALSE,"Summary"}</definedName>
    <definedName name="wrn.report." localSheetId="3" hidden="1">{#N/A,#N/A,FALSE,"Summary"}</definedName>
    <definedName name="wrn.report." localSheetId="4" hidden="1">{#N/A,#N/A,FALSE,"Summary"}</definedName>
    <definedName name="wrn.report." localSheetId="5" hidden="1">{#N/A,#N/A,FALSE,"Summary"}</definedName>
    <definedName name="wrn.report." localSheetId="6" hidden="1">{#N/A,#N/A,FALSE,"Summary"}</definedName>
    <definedName name="wrn.report." localSheetId="7" hidden="1">{#N/A,#N/A,FALSE,"Summary"}</definedName>
    <definedName name="wrn.report." localSheetId="8" hidden="1">{#N/A,#N/A,FALSE,"Summary"}</definedName>
    <definedName name="wrn.report." localSheetId="9" hidden="1">{#N/A,#N/A,FALSE,"Summary"}</definedName>
    <definedName name="wrn.report." localSheetId="10" hidden="1">{#N/A,#N/A,FALSE,"Summary"}</definedName>
    <definedName name="wrn.report." localSheetId="11" hidden="1">{#N/A,#N/A,FALSE,"Summary"}</definedName>
    <definedName name="wrn.report." localSheetId="12" hidden="1">{#N/A,#N/A,FALSE,"Summary"}</definedName>
    <definedName name="wrn.report." localSheetId="13" hidden="1">{#N/A,#N/A,FALSE,"Summary"}</definedName>
    <definedName name="wrn.report." localSheetId="17" hidden="1">{#N/A,#N/A,FALSE,"Summary"}</definedName>
    <definedName name="wrn.report." hidden="1">{#N/A,#N/A,FALSE,"Summary"}</definedName>
    <definedName name="wrn.Report1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SCO._.ATP." localSheetId="17" hidden="1">{#N/A,#N/A,FALSE,"Assumptions";#N/A,#N/A,FALSE,"ATP SCORAC (lb)";#N/A,#N/A,FALSE,"1996 P&amp;L SCO (lb)";#N/A,#N/A,FALSE,"ONG P&amp;L SCO (LB)"}</definedName>
    <definedName name="wrn.SCO._.ATP." hidden="1">{#N/A,#N/A,FALSE,"Assumptions";#N/A,#N/A,FALSE,"ATP SCORAC (lb)";#N/A,#N/A,FALSE,"1996 P&amp;L SCO (lb)";#N/A,#N/A,FALSE,"ONG P&amp;L SCO (LB)"}</definedName>
    <definedName name="wrn.tables._.1._.thru._.5._.in._.report." localSheetId="17" hidden="1">{#N/A,#N/A,FALSE,"table 1";#N/A,#N/A,FALSE,"table 2";#N/A,#N/A,FALSE,"table 3";#N/A,#N/A,FALSE,"table 4";#N/A,#N/A,FALSE,"table 9"}</definedName>
    <definedName name="wrn.tables._.1._.thru._.5._.in._.report." hidden="1">{#N/A,#N/A,FALSE,"table 1";#N/A,#N/A,FALSE,"table 2";#N/A,#N/A,FALSE,"table 3";#N/A,#N/A,FALSE,"table 4";#N/A,#N/A,FALSE,"table 9"}</definedName>
    <definedName name="wrn.tables._.1._.thru._.6." localSheetId="17" hidden="1">{"table1",#N/A,TRUE,"OPEB";"table2",#N/A,TRUE,"OPEB (2)";"table3",#N/A,TRUE,"OPEB";"table4",#N/A,TRUE,"OPEB (2)";"table5",#N/A,TRUE,"OPEB";"table6",#N/A,TRUE,"OPEB"}</definedName>
    <definedName name="wrn.tables._.1._.thru._.6." hidden="1">{"table1",#N/A,TRUE,"OPEB";"table2",#N/A,TRUE,"OPEB (2)";"table3",#N/A,TRUE,"OPEB";"table4",#N/A,TRUE,"OPEB (2)";"table5",#N/A,TRUE,"OPEB";"table6",#N/A,TRUE,"OPEB"}</definedName>
    <definedName name="wrn.tobacco_charts." localSheetId="0" hidden="1">{#N/A,#N/A,FALSE,"L&amp;M Performance";#N/A,#N/A,FALSE,"Brand Performance";#N/A,#N/A,FALSE,"Marlboro Performance"}</definedName>
    <definedName name="wrn.tobacco_charts." localSheetId="1" hidden="1">{#N/A,#N/A,FALSE,"L&amp;M Performance";#N/A,#N/A,FALSE,"Brand Performance";#N/A,#N/A,FALSE,"Marlboro Performance"}</definedName>
    <definedName name="wrn.tobacco_charts." localSheetId="3" hidden="1">{#N/A,#N/A,FALSE,"L&amp;M Performance";#N/A,#N/A,FALSE,"Brand Performance";#N/A,#N/A,FALSE,"Marlboro Performance"}</definedName>
    <definedName name="wrn.tobacco_charts." localSheetId="4" hidden="1">{#N/A,#N/A,FALSE,"L&amp;M Performance";#N/A,#N/A,FALSE,"Brand Performance";#N/A,#N/A,FALSE,"Marlboro Performance"}</definedName>
    <definedName name="wrn.tobacco_charts." localSheetId="5" hidden="1">{#N/A,#N/A,FALSE,"L&amp;M Performance";#N/A,#N/A,FALSE,"Brand Performance";#N/A,#N/A,FALSE,"Marlboro Performance"}</definedName>
    <definedName name="wrn.tobacco_charts." localSheetId="6" hidden="1">{#N/A,#N/A,FALSE,"L&amp;M Performance";#N/A,#N/A,FALSE,"Brand Performance";#N/A,#N/A,FALSE,"Marlboro Performance"}</definedName>
    <definedName name="wrn.tobacco_charts." localSheetId="7" hidden="1">{#N/A,#N/A,FALSE,"L&amp;M Performance";#N/A,#N/A,FALSE,"Brand Performance";#N/A,#N/A,FALSE,"Marlboro Performance"}</definedName>
    <definedName name="wrn.tobacco_charts." localSheetId="8" hidden="1">{#N/A,#N/A,FALSE,"L&amp;M Performance";#N/A,#N/A,FALSE,"Brand Performance";#N/A,#N/A,FALSE,"Marlboro Performance"}</definedName>
    <definedName name="wrn.tobacco_charts." localSheetId="9" hidden="1">{#N/A,#N/A,FALSE,"L&amp;M Performance";#N/A,#N/A,FALSE,"Brand Performance";#N/A,#N/A,FALSE,"Marlboro Performance"}</definedName>
    <definedName name="wrn.tobacco_charts." localSheetId="10" hidden="1">{#N/A,#N/A,FALSE,"L&amp;M Performance";#N/A,#N/A,FALSE,"Brand Performance";#N/A,#N/A,FALSE,"Marlboro Performance"}</definedName>
    <definedName name="wrn.tobacco_charts." localSheetId="11" hidden="1">{#N/A,#N/A,FALSE,"L&amp;M Performance";#N/A,#N/A,FALSE,"Brand Performance";#N/A,#N/A,FALSE,"Marlboro Performance"}</definedName>
    <definedName name="wrn.tobacco_charts." localSheetId="12" hidden="1">{#N/A,#N/A,FALSE,"L&amp;M Performance";#N/A,#N/A,FALSE,"Brand Performance";#N/A,#N/A,FALSE,"Marlboro Performance"}</definedName>
    <definedName name="wrn.tobacco_charts." localSheetId="13" hidden="1">{#N/A,#N/A,FALSE,"L&amp;M Performance";#N/A,#N/A,FALSE,"Brand Performance";#N/A,#N/A,FALSE,"Marlboro Performance"}</definedName>
    <definedName name="wrn.tobacco_charts." localSheetId="17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s" localSheetId="17" hidden="1">{#N/A,#N/A,FALSE,"OPEN";#N/A,#N/A,FALSE,"PENDING";#N/A,#N/A,FALSE,"CLOSED"}</definedName>
    <definedName name="ws" hidden="1">{#N/A,#N/A,FALSE,"OPEN";#N/A,#N/A,FALSE,"PENDING";#N/A,#N/A,FALSE,"CLOSED"}</definedName>
    <definedName name="wvu.steve.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localSheetId="0" hidden="1">{#N/A,#N/A,FALSE,"L&amp;M Performance";#N/A,#N/A,FALSE,"Brand Performance";#N/A,#N/A,FALSE,"Marlboro Performance"}</definedName>
    <definedName name="ww" localSheetId="1" hidden="1">{#N/A,#N/A,FALSE,"L&amp;M Performance";#N/A,#N/A,FALSE,"Brand Performance";#N/A,#N/A,FALSE,"Marlboro Performance"}</definedName>
    <definedName name="ww" localSheetId="3" hidden="1">{#N/A,#N/A,FALSE,"L&amp;M Performance";#N/A,#N/A,FALSE,"Brand Performance";#N/A,#N/A,FALSE,"Marlboro Performance"}</definedName>
    <definedName name="ww" localSheetId="4" hidden="1">{#N/A,#N/A,FALSE,"L&amp;M Performance";#N/A,#N/A,FALSE,"Brand Performance";#N/A,#N/A,FALSE,"Marlboro Performance"}</definedName>
    <definedName name="ww" localSheetId="5" hidden="1">{#N/A,#N/A,FALSE,"L&amp;M Performance";#N/A,#N/A,FALSE,"Brand Performance";#N/A,#N/A,FALSE,"Marlboro Performance"}</definedName>
    <definedName name="ww" localSheetId="6" hidden="1">{#N/A,#N/A,FALSE,"L&amp;M Performance";#N/A,#N/A,FALSE,"Brand Performance";#N/A,#N/A,FALSE,"Marlboro Performance"}</definedName>
    <definedName name="ww" localSheetId="7" hidden="1">{#N/A,#N/A,FALSE,"L&amp;M Performance";#N/A,#N/A,FALSE,"Brand Performance";#N/A,#N/A,FALSE,"Marlboro Performance"}</definedName>
    <definedName name="ww" localSheetId="8" hidden="1">{#N/A,#N/A,FALSE,"L&amp;M Performance";#N/A,#N/A,FALSE,"Brand Performance";#N/A,#N/A,FALSE,"Marlboro Performance"}</definedName>
    <definedName name="ww" localSheetId="9" hidden="1">{#N/A,#N/A,FALSE,"L&amp;M Performance";#N/A,#N/A,FALSE,"Brand Performance";#N/A,#N/A,FALSE,"Marlboro Performance"}</definedName>
    <definedName name="ww" localSheetId="10" hidden="1">{#N/A,#N/A,FALSE,"L&amp;M Performance";#N/A,#N/A,FALSE,"Brand Performance";#N/A,#N/A,FALSE,"Marlboro Performance"}</definedName>
    <definedName name="ww" localSheetId="11" hidden="1">{#N/A,#N/A,FALSE,"L&amp;M Performance";#N/A,#N/A,FALSE,"Brand Performance";#N/A,#N/A,FALSE,"Marlboro Performance"}</definedName>
    <definedName name="ww" localSheetId="12" hidden="1">{#N/A,#N/A,FALSE,"L&amp;M Performance";#N/A,#N/A,FALSE,"Brand Performance";#N/A,#N/A,FALSE,"Marlboro Performance"}</definedName>
    <definedName name="ww" localSheetId="13" hidden="1">{#N/A,#N/A,FALSE,"L&amp;M Performance";#N/A,#N/A,FALSE,"Brand Performance";#N/A,#N/A,FALSE,"Marlboro Performance"}</definedName>
    <definedName name="ww" localSheetId="17" hidden="1">{#N/A,#N/A,FALSE,"L&amp;M Performance";#N/A,#N/A,FALSE,"Brand Performance";#N/A,#N/A,FALSE,"Marlboro Performance"}</definedName>
    <definedName name="ww" hidden="1">{#N/A,#N/A,FALSE,"L&amp;M Performance";#N/A,#N/A,FALSE,"Brand Performance";#N/A,#N/A,FALSE,"Marlboro Performance"}</definedName>
    <definedName name="wwe" localSheetId="17" hidden="1">{#N/A,#N/A,FALSE,"OPEN";#N/A,#N/A,FALSE,"PENDING";#N/A,#N/A,FALSE,"CLOSED"}</definedName>
    <definedName name="wwe" hidden="1">{#N/A,#N/A,FALSE,"OPEN";#N/A,#N/A,FALSE,"PENDING";#N/A,#N/A,FALSE,"CLOSED"}</definedName>
    <definedName name="x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xxxxxxxxxxxxxxxxxxxx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h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r" localSheetId="17" hidden="1">{#N/A,#N/A,FALSE,"OPEN";#N/A,#N/A,FALSE,"PENDING";#N/A,#N/A,FALSE,"CLOSED"}</definedName>
    <definedName name="ytr" hidden="1">{#N/A,#N/A,FALSE,"OPEN";#N/A,#N/A,FALSE,"PENDING";#N/A,#N/A,FALSE,"CLOSED"}</definedName>
    <definedName name="yu" localSheetId="17" hidden="1">{#N/A,#N/A,FALSE,"OPEN";#N/A,#N/A,FALSE,"PENDING";#N/A,#N/A,FALSE,"CLOSED"}</definedName>
    <definedName name="yu" hidden="1">{#N/A,#N/A,FALSE,"OPEN";#N/A,#N/A,FALSE,"PENDING";#N/A,#N/A,FALSE,"CLOSED"}</definedName>
    <definedName name="yui" localSheetId="17" hidden="1">{#N/A,#N/A,FALSE,"OPEN";#N/A,#N/A,FALSE,"PENDING";#N/A,#N/A,FALSE,"CLOSED"}</definedName>
    <definedName name="yui" hidden="1">{#N/A,#N/A,FALSE,"OPEN";#N/A,#N/A,FALSE,"PENDING";#N/A,#N/A,FALSE,"CLOSED"}</definedName>
    <definedName name="z" localSheetId="3" hidden="1">#REF!</definedName>
    <definedName name="z" localSheetId="4" hidden="1">#REF!</definedName>
    <definedName name="z" localSheetId="5" hidden="1">#REF!</definedName>
    <definedName name="z" localSheetId="6" hidden="1">#REF!</definedName>
    <definedName name="z" localSheetId="7" hidden="1">#REF!</definedName>
    <definedName name="z" localSheetId="8" hidden="1">#REF!</definedName>
    <definedName name="z" localSheetId="10" hidden="1">#REF!</definedName>
    <definedName name="z" localSheetId="11" hidden="1">#REF!</definedName>
    <definedName name="z" localSheetId="12" hidden="1">#REF!</definedName>
    <definedName name="z" hidden="1">#REF!</definedName>
    <definedName name="z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dfbfa" localSheetId="0" hidden="1">{#N/A,#N/A,FALSE,"1997 P&amp;L(pk) (Atlanta)";#N/A,#N/A,FALSE,"ONGOING P&amp;L(PK)(Atlanta)"}</definedName>
    <definedName name="zdfbfa" localSheetId="1" hidden="1">{#N/A,#N/A,FALSE,"1997 P&amp;L(pk) (Atlanta)";#N/A,#N/A,FALSE,"ONGOING P&amp;L(PK)(Atlanta)"}</definedName>
    <definedName name="zdfbfa" localSheetId="3" hidden="1">{#N/A,#N/A,FALSE,"1997 P&amp;L(pk) (Atlanta)";#N/A,#N/A,FALSE,"ONGOING P&amp;L(PK)(Atlanta)"}</definedName>
    <definedName name="zdfbfa" localSheetId="4" hidden="1">{#N/A,#N/A,FALSE,"1997 P&amp;L(pk) (Atlanta)";#N/A,#N/A,FALSE,"ONGOING P&amp;L(PK)(Atlanta)"}</definedName>
    <definedName name="zdfbfa" localSheetId="5" hidden="1">{#N/A,#N/A,FALSE,"1997 P&amp;L(pk) (Atlanta)";#N/A,#N/A,FALSE,"ONGOING P&amp;L(PK)(Atlanta)"}</definedName>
    <definedName name="zdfbfa" localSheetId="6" hidden="1">{#N/A,#N/A,FALSE,"1997 P&amp;L(pk) (Atlanta)";#N/A,#N/A,FALSE,"ONGOING P&amp;L(PK)(Atlanta)"}</definedName>
    <definedName name="zdfbfa" localSheetId="7" hidden="1">{#N/A,#N/A,FALSE,"1997 P&amp;L(pk) (Atlanta)";#N/A,#N/A,FALSE,"ONGOING P&amp;L(PK)(Atlanta)"}</definedName>
    <definedName name="zdfbfa" localSheetId="8" hidden="1">{#N/A,#N/A,FALSE,"1997 P&amp;L(pk) (Atlanta)";#N/A,#N/A,FALSE,"ONGOING P&amp;L(PK)(Atlanta)"}</definedName>
    <definedName name="zdfbfa" localSheetId="9" hidden="1">{#N/A,#N/A,FALSE,"1997 P&amp;L(pk) (Atlanta)";#N/A,#N/A,FALSE,"ONGOING P&amp;L(PK)(Atlanta)"}</definedName>
    <definedName name="zdfbfa" localSheetId="10" hidden="1">{#N/A,#N/A,FALSE,"1997 P&amp;L(pk) (Atlanta)";#N/A,#N/A,FALSE,"ONGOING P&amp;L(PK)(Atlanta)"}</definedName>
    <definedName name="zdfbfa" localSheetId="11" hidden="1">{#N/A,#N/A,FALSE,"1997 P&amp;L(pk) (Atlanta)";#N/A,#N/A,FALSE,"ONGOING P&amp;L(PK)(Atlanta)"}</definedName>
    <definedName name="zdfbfa" localSheetId="12" hidden="1">{#N/A,#N/A,FALSE,"1997 P&amp;L(pk) (Atlanta)";#N/A,#N/A,FALSE,"ONGOING P&amp;L(PK)(Atlanta)"}</definedName>
    <definedName name="zdfbfa" localSheetId="13" hidden="1">{#N/A,#N/A,FALSE,"1997 P&amp;L(pk) (Atlanta)";#N/A,#N/A,FALSE,"ONGOING P&amp;L(PK)(Atlanta)"}</definedName>
    <definedName name="zdfbfa" localSheetId="17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m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461" uniqueCount="284">
  <si>
    <t>Schedule 1</t>
  </si>
  <si>
    <t>Mondelēz International, Inc. and Subsidiaries</t>
  </si>
  <si>
    <t>Condensed Consolidated Statements of Earnings</t>
  </si>
  <si>
    <t>(in millions of U.S. dollars and shares, except per share data)</t>
  </si>
  <si>
    <t>(Unaudited)</t>
  </si>
  <si>
    <t>Net revenues</t>
  </si>
  <si>
    <t>Cost of sales</t>
  </si>
  <si>
    <t>Gross profit</t>
  </si>
  <si>
    <t>Gross profit margin</t>
  </si>
  <si>
    <t>Selling, general and administrative expenses</t>
  </si>
  <si>
    <t>Asset impairment and exit costs</t>
  </si>
  <si>
    <t>Operating income</t>
  </si>
  <si>
    <t>Operating income margin</t>
  </si>
  <si>
    <t>Benefit plan non-service income</t>
  </si>
  <si>
    <t>Interest and other expense, net</t>
  </si>
  <si>
    <t>Earnings before income taxes</t>
  </si>
  <si>
    <t>Effective tax rate</t>
  </si>
  <si>
    <t>Equity method investment net earnings</t>
  </si>
  <si>
    <t>Net earnings</t>
  </si>
  <si>
    <t>Noncontrolling interest earnings</t>
  </si>
  <si>
    <t>Net earnings attributable to Mondelēz International</t>
  </si>
  <si>
    <t>Per share data:</t>
  </si>
  <si>
    <t>Basic earnings per share attributable to Mondelēz International</t>
  </si>
  <si>
    <t>Diluted earnings per share attributable to Mondelēz International</t>
  </si>
  <si>
    <t>Average shares outstanding:</t>
  </si>
  <si>
    <t>Basic</t>
  </si>
  <si>
    <t>Diluted</t>
  </si>
  <si>
    <t>Schedule 2</t>
  </si>
  <si>
    <t>Condensed Consolidated Balance Sheets</t>
  </si>
  <si>
    <t>(in millions of U.S. dollars)</t>
  </si>
  <si>
    <t xml:space="preserve">December 31, </t>
  </si>
  <si>
    <t>ASSETS</t>
  </si>
  <si>
    <t xml:space="preserve">    Cash and cash equivalents</t>
  </si>
  <si>
    <t xml:space="preserve">    Trade receivables</t>
  </si>
  <si>
    <t xml:space="preserve">    Other receivables</t>
  </si>
  <si>
    <t xml:space="preserve">    Inventories, net</t>
  </si>
  <si>
    <t xml:space="preserve">    Other current assets</t>
  </si>
  <si>
    <t xml:space="preserve">        Total current assets</t>
  </si>
  <si>
    <t xml:space="preserve">    Property, plant and equipment, net</t>
  </si>
  <si>
    <t xml:space="preserve">    Operating lease right of use assets</t>
  </si>
  <si>
    <t xml:space="preserve">    Goodwill</t>
  </si>
  <si>
    <t xml:space="preserve">    Intangible assets, net</t>
  </si>
  <si>
    <t xml:space="preserve">    Prepaid pension assets</t>
  </si>
  <si>
    <t xml:space="preserve">    Deferred income taxes</t>
  </si>
  <si>
    <t xml:space="preserve">    Equity method investments</t>
  </si>
  <si>
    <t xml:space="preserve">    Other assets</t>
  </si>
  <si>
    <t xml:space="preserve">            TOTAL ASSETS</t>
  </si>
  <si>
    <t>LIABILITIES</t>
  </si>
  <si>
    <t xml:space="preserve">    Short-term borrowings</t>
  </si>
  <si>
    <t xml:space="preserve">    Current portion of long-term debt</t>
  </si>
  <si>
    <t xml:space="preserve">    Accounts payable</t>
  </si>
  <si>
    <t xml:space="preserve">    Accrued marketing</t>
  </si>
  <si>
    <t xml:space="preserve">    Accrued employment costs</t>
  </si>
  <si>
    <t xml:space="preserve">    Other current liabilities</t>
  </si>
  <si>
    <t xml:space="preserve">        Total current liabilities</t>
  </si>
  <si>
    <t xml:space="preserve">    Long-term debt</t>
  </si>
  <si>
    <t xml:space="preserve">    Long-term operating lease liabilities</t>
  </si>
  <si>
    <t xml:space="preserve">    Accrued pension costs</t>
  </si>
  <si>
    <t xml:space="preserve">    Accrued postretirement health care costs</t>
  </si>
  <si>
    <t xml:space="preserve">    Other liabilities</t>
  </si>
  <si>
    <t xml:space="preserve">        TOTAL LIABILITIES</t>
  </si>
  <si>
    <t>EQUITY</t>
  </si>
  <si>
    <t xml:space="preserve">    Common Stock</t>
  </si>
  <si>
    <t xml:space="preserve">    Additional paid-in capital</t>
  </si>
  <si>
    <t xml:space="preserve">    Retained earnings</t>
  </si>
  <si>
    <t xml:space="preserve">    Accumulated other comprehensive losses </t>
  </si>
  <si>
    <t xml:space="preserve">    Treasury stock</t>
  </si>
  <si>
    <t xml:space="preserve">        Total Mondelēz International Shareholders' Equity</t>
  </si>
  <si>
    <t xml:space="preserve">    Noncontrolling interest</t>
  </si>
  <si>
    <t xml:space="preserve">        TOTAL EQUITY</t>
  </si>
  <si>
    <t xml:space="preserve">            TOTAL LIABILITIES AND EQUITY</t>
  </si>
  <si>
    <t>Incr/(Decr)</t>
  </si>
  <si>
    <t>Short-term borrowings</t>
  </si>
  <si>
    <t>Current portion of long-term debt</t>
  </si>
  <si>
    <t>Long-term debt</t>
  </si>
  <si>
    <t>Total Debt</t>
  </si>
  <si>
    <t>Cash and cash equivalents</t>
  </si>
  <si>
    <r>
      <t xml:space="preserve">Net Debt </t>
    </r>
    <r>
      <rPr>
        <vertAlign val="superscript"/>
        <sz val="10"/>
        <rFont val="Arial"/>
        <family val="2"/>
      </rPr>
      <t>(1)</t>
    </r>
  </si>
  <si>
    <t>Schedule 3</t>
  </si>
  <si>
    <t>Condensed Consolidated Statements of Cash Flows</t>
  </si>
  <si>
    <t>CASH PROVIDED BY/(USED IN) OPERATING ACTIVITIES</t>
  </si>
  <si>
    <t xml:space="preserve">    Net earnings </t>
  </si>
  <si>
    <t xml:space="preserve">    Adjustments to reconcile net earnings to operating cash flows:</t>
  </si>
  <si>
    <t xml:space="preserve">        Depreciation and amortization</t>
  </si>
  <si>
    <t xml:space="preserve">        Stock-based compensation expense</t>
  </si>
  <si>
    <t xml:space="preserve">        Asset impairments and accelerated depreciation</t>
  </si>
  <si>
    <t xml:space="preserve">        Equity method investment net earnings</t>
  </si>
  <si>
    <t xml:space="preserve">        Distributions from equity method investments</t>
  </si>
  <si>
    <t xml:space="preserve">        Other non-cash items, net</t>
  </si>
  <si>
    <t xml:space="preserve">            Receivables, net</t>
  </si>
  <si>
    <t xml:space="preserve">            Inventories, net</t>
  </si>
  <si>
    <t xml:space="preserve">            Accounts payable</t>
  </si>
  <si>
    <t xml:space="preserve">            Other current assets</t>
  </si>
  <si>
    <t xml:space="preserve">            Other current liabilities</t>
  </si>
  <si>
    <t xml:space="preserve">        Change in pension and postretirement assets and liabilities, net</t>
  </si>
  <si>
    <t xml:space="preserve">            Net cash provided by/(used in) operating activities</t>
  </si>
  <si>
    <t>CASH PROVIDED BY/(USED IN) INVESTING ACTIVITIES</t>
  </si>
  <si>
    <t xml:space="preserve">    Capital expenditures</t>
  </si>
  <si>
    <t xml:space="preserve">            Net cash provided by/(used in) investing activities</t>
  </si>
  <si>
    <t>CASH PROVIDED BY/(USED IN) FINANCING ACTIVITIES</t>
  </si>
  <si>
    <t xml:space="preserve">    Issuances of commercial paper, maturities greater than 90 days</t>
  </si>
  <si>
    <t xml:space="preserve">    Repayments of commercial paper, maturities greater than 90 days</t>
  </si>
  <si>
    <t xml:space="preserve">    Long-term debt proceeds</t>
  </si>
  <si>
    <t xml:space="preserve">    Dividends paid</t>
  </si>
  <si>
    <t xml:space="preserve">    Other</t>
  </si>
  <si>
    <t xml:space="preserve">            Net cash provided by/(used in) financing activities</t>
  </si>
  <si>
    <t>Effect of exchange rate changes on cash, cash equivalents and restricted cash</t>
  </si>
  <si>
    <t>Cash, Cash Equivalents and Restricted Cash</t>
  </si>
  <si>
    <t xml:space="preserve">    Balance at beginning of period</t>
  </si>
  <si>
    <t xml:space="preserve">    Balance at end of period</t>
  </si>
  <si>
    <t>Schedule 4a</t>
  </si>
  <si>
    <t>Reconciliation of GAAP to Non-GAAP Measures</t>
  </si>
  <si>
    <t>Net Revenues</t>
  </si>
  <si>
    <t>Latin America</t>
  </si>
  <si>
    <t>AMEA</t>
  </si>
  <si>
    <t>Europe</t>
  </si>
  <si>
    <t>North America</t>
  </si>
  <si>
    <t>Mondelēz International</t>
  </si>
  <si>
    <t>Reported (GAAP)</t>
  </si>
  <si>
    <t>Divestitures</t>
  </si>
  <si>
    <t>Acquisitions</t>
  </si>
  <si>
    <t>Currency</t>
  </si>
  <si>
    <t>Organic (Non-GAAP)</t>
  </si>
  <si>
    <t>% Change</t>
  </si>
  <si>
    <t>Vol/Mix</t>
  </si>
  <si>
    <t>Pricing</t>
  </si>
  <si>
    <t>Schedule 4b</t>
  </si>
  <si>
    <t>Net Revenues - Markets</t>
  </si>
  <si>
    <t>Emerging Markets</t>
  </si>
  <si>
    <t>Developed Markets</t>
  </si>
  <si>
    <t>Gross Profit / Operating Income</t>
  </si>
  <si>
    <t>Gross Profit</t>
  </si>
  <si>
    <t>Gross Profit Margin</t>
  </si>
  <si>
    <t>Operating Income</t>
  </si>
  <si>
    <t>Operating Income  Margin</t>
  </si>
  <si>
    <t>Simplify to Grow Program</t>
  </si>
  <si>
    <t>Mark-to-market (gains)/losses from derivatives</t>
  </si>
  <si>
    <t>Acquisition-related costs</t>
  </si>
  <si>
    <t>Remeasurement of net monetary position</t>
  </si>
  <si>
    <t>Impact from pension participation changes</t>
  </si>
  <si>
    <t>Adjusted (Non-GAAP)</t>
  </si>
  <si>
    <t>Adjusted @ Constant FX (Non-GAAP)</t>
  </si>
  <si>
    <t>$ Change - Reported (GAAP)</t>
  </si>
  <si>
    <t>$ Change - Adjusted (Non-GAAP)</t>
  </si>
  <si>
    <t>$ Change - Adjusted @ Constant FX (Non-GAAP)</t>
  </si>
  <si>
    <t>% Change - Reported (GAAP)</t>
  </si>
  <si>
    <t>% Change - Adjusted (Non-GAAP)</t>
  </si>
  <si>
    <t>% Change - Adjusted @ Constant FX (Non-GAAP)</t>
  </si>
  <si>
    <t>Reported pp change</t>
  </si>
  <si>
    <t>Adjusted pp change</t>
  </si>
  <si>
    <t>Net Earnings and Tax Rate</t>
  </si>
  <si>
    <t xml:space="preserve">Benefit plan non-service expense / (income) </t>
  </si>
  <si>
    <r>
      <t xml:space="preserve">Income taxes </t>
    </r>
    <r>
      <rPr>
        <b/>
        <vertAlign val="superscript"/>
        <sz val="10"/>
        <rFont val="Arial"/>
        <family val="2"/>
      </rPr>
      <t>(1)</t>
    </r>
  </si>
  <si>
    <t>Equity method investment net losses / (earnings)</t>
  </si>
  <si>
    <t>Non-controlling interest earnings</t>
  </si>
  <si>
    <t>Net Earnings attributable to Mondelēz International</t>
  </si>
  <si>
    <t>Diluted EPS attributable to Mondelēz International</t>
  </si>
  <si>
    <t>Net earnings from divestitures</t>
  </si>
  <si>
    <t>Diluted Average Shares Outstanding</t>
  </si>
  <si>
    <r>
      <rPr>
        <vertAlign val="superscript"/>
        <sz val="10"/>
        <rFont val="Arial"/>
        <family val="2"/>
      </rPr>
      <t>(1)</t>
    </r>
    <r>
      <rPr>
        <sz val="10"/>
        <rFont val="Arial"/>
        <family val="2"/>
      </rPr>
      <t xml:space="preserve"> Taxes were computed for each of the items excluded from the company’s GAAP results based on the facts and tax assumptions associated with each item.</t>
    </r>
  </si>
  <si>
    <t>Diluted EPS</t>
  </si>
  <si>
    <t>2020</t>
  </si>
  <si>
    <t>$ Change</t>
  </si>
  <si>
    <t>Diluted EPS attributable to Mondelēz International (GAAP)</t>
  </si>
  <si>
    <t>Adjusted EPS (Non-GAAP)</t>
  </si>
  <si>
    <t>Adjusted EPS @ Constant FX (Non-GAAP)</t>
  </si>
  <si>
    <t xml:space="preserve">Adjusted EPS @ Constant FX - Key Drivers </t>
  </si>
  <si>
    <t>Segment Data</t>
  </si>
  <si>
    <t>Unrealized G/(L) on Hedging Activities</t>
  </si>
  <si>
    <t>General Corporate Expenses</t>
  </si>
  <si>
    <t>Amortization of Intangibles</t>
  </si>
  <si>
    <t>Other Items</t>
  </si>
  <si>
    <t>Net Revenue</t>
  </si>
  <si>
    <t>n/m</t>
  </si>
  <si>
    <t>Operating Income Margin</t>
  </si>
  <si>
    <t>Reported %</t>
  </si>
  <si>
    <t>Adjusted %</t>
  </si>
  <si>
    <t>Schedule 9</t>
  </si>
  <si>
    <t>Net Cash Provided by Operating Activities to Free Cash Flow</t>
  </si>
  <si>
    <t>Net Cash Provided by Operating Activities (GAAP)</t>
  </si>
  <si>
    <t>Capital Expenditures</t>
  </si>
  <si>
    <t xml:space="preserve">Free Cash Flow (Non-GAAP) </t>
  </si>
  <si>
    <t>Change in benefit plan non-service income</t>
  </si>
  <si>
    <t>Change in interest and other expense, net</t>
  </si>
  <si>
    <t>Change in income taxes</t>
  </si>
  <si>
    <t>Change in shares outstanding</t>
  </si>
  <si>
    <r>
      <rPr>
        <vertAlign val="superscript"/>
        <sz val="10"/>
        <rFont val="Arial"/>
        <family val="2"/>
      </rPr>
      <t xml:space="preserve">(1) </t>
    </r>
    <r>
      <rPr>
        <sz val="10"/>
        <rFont val="Arial"/>
        <family val="2"/>
      </rPr>
      <t>Net debt is defined as total debt, which includes short-term borrowings, current portion of long-term debt and long-term debt, less cash and cash equivalents.</t>
    </r>
  </si>
  <si>
    <t>Increase in operations</t>
  </si>
  <si>
    <t>Loss related to interest rate swaps</t>
  </si>
  <si>
    <t>Gain on equity method investment transactions</t>
  </si>
  <si>
    <t>Equity method investee items</t>
  </si>
  <si>
    <t>Loss on debt extinguishment and related expenses</t>
  </si>
  <si>
    <t>Income tax provision</t>
  </si>
  <si>
    <t xml:space="preserve">        Loss on early extinguishment of debt</t>
  </si>
  <si>
    <t xml:space="preserve">    Proceeds from divestitures including equity method investments</t>
  </si>
  <si>
    <t xml:space="preserve">Impact of favorable currency </t>
  </si>
  <si>
    <t>2021</t>
  </si>
  <si>
    <t xml:space="preserve">        Deferred income tax provision/(benefit)</t>
  </si>
  <si>
    <t xml:space="preserve">    (Decrease) / increase</t>
  </si>
  <si>
    <t xml:space="preserve">    Repurchase of Common Stock</t>
  </si>
  <si>
    <t xml:space="preserve">    Acquisitions, net of cash received</t>
  </si>
  <si>
    <t>Schedule 5a</t>
  </si>
  <si>
    <t>Intangible asset impairment charges</t>
  </si>
  <si>
    <t>Divestiture-related costs</t>
  </si>
  <si>
    <t>Costs associated with JDE Peet’s transaction</t>
  </si>
  <si>
    <t>Impact from resolution of tax matters</t>
  </si>
  <si>
    <t>Rounding</t>
  </si>
  <si>
    <t>Schedule 5b</t>
  </si>
  <si>
    <t>Schedule 6a</t>
  </si>
  <si>
    <t>Schedule 6b</t>
  </si>
  <si>
    <t>Schedule 7a</t>
  </si>
  <si>
    <t>Schedule 7b</t>
  </si>
  <si>
    <t>Schedule 8a</t>
  </si>
  <si>
    <t>Schedule 8b</t>
  </si>
  <si>
    <t>Change in equity method investment net earnings</t>
  </si>
  <si>
    <t>Initial impacts from enacted tax law changes</t>
  </si>
  <si>
    <t xml:space="preserve">        Gain on equity method investment transactions</t>
  </si>
  <si>
    <t>Amortization of intangible assets</t>
  </si>
  <si>
    <t>Acquisition integration costs and contingent consideration adjustments</t>
  </si>
  <si>
    <t>Acquisition integration costs</t>
  </si>
  <si>
    <t>For the Three Months Ended December 31,</t>
  </si>
  <si>
    <t>For the Twelve Months Ended December 31,</t>
  </si>
  <si>
    <t>(Loss)/gain on equity method investment transactions</t>
  </si>
  <si>
    <t>For the Three Months Ended December 31, 2021</t>
  </si>
  <si>
    <t>For the Three Months Ended December 31, 2020</t>
  </si>
  <si>
    <t>For the Twelve Months Ended December 31, 2021</t>
  </si>
  <si>
    <t>For the Twelve Months Ended December 31, 2020</t>
  </si>
  <si>
    <t>Operating income from divestitures</t>
  </si>
  <si>
    <t>Loss on divestiture</t>
  </si>
  <si>
    <t>Loss on equity method investment transactions</t>
  </si>
  <si>
    <t xml:space="preserve">Impact of unfavorable currency </t>
  </si>
  <si>
    <t>Net gain on acquisition and divestitures</t>
  </si>
  <si>
    <t>Loss/(gain) on acquisition and divestitures</t>
  </si>
  <si>
    <t xml:space="preserve">        Change in assets and liabilities, net of acquisitions and divestitures:</t>
  </si>
  <si>
    <t xml:space="preserve">        Net gain on acquisition and divestitures</t>
  </si>
  <si>
    <t>GAAP to Non-GAAP Reconciliation</t>
  </si>
  <si>
    <t>Net Revenues to Organic Net Revenue</t>
  </si>
  <si>
    <t>(in millions of U.S. dollars)  (Unaudited)</t>
  </si>
  <si>
    <t>For the Three Months Ended December 31, 2019</t>
  </si>
  <si>
    <t>2 Year CAGR</t>
  </si>
  <si>
    <t>For the Twelve Months Ended December 31, 2019</t>
  </si>
  <si>
    <t>Gross Profit/Operating Income To Adjusted Gross Profit/Operating Income</t>
  </si>
  <si>
    <t>2016</t>
  </si>
  <si>
    <t>2017</t>
  </si>
  <si>
    <t>2015</t>
  </si>
  <si>
    <t>Historical Venezuelan operations</t>
  </si>
  <si>
    <t>Historical coffee business</t>
  </si>
  <si>
    <t>Accounting calendar change</t>
  </si>
  <si>
    <t>For the Three Months Ended</t>
  </si>
  <si>
    <t>December 31, 2018</t>
  </si>
  <si>
    <t>March 31, 2019</t>
  </si>
  <si>
    <t>June 30,  2019</t>
  </si>
  <si>
    <t>September 30, 2019</t>
  </si>
  <si>
    <t>December 31, 2019</t>
  </si>
  <si>
    <t>March 31, 2020</t>
  </si>
  <si>
    <t>June 30, 2020</t>
  </si>
  <si>
    <t>September 30, 2020</t>
  </si>
  <si>
    <t>December 31, 2020</t>
  </si>
  <si>
    <t>March 31, 2021</t>
  </si>
  <si>
    <t>June 30, 2021</t>
  </si>
  <si>
    <t>September 30, 2021</t>
  </si>
  <si>
    <t>December 31, 2021</t>
  </si>
  <si>
    <t>Average Growth Rate</t>
  </si>
  <si>
    <t>December 31, 2017</t>
  </si>
  <si>
    <t>March 31, 2018</t>
  </si>
  <si>
    <t>June 30,  2018</t>
  </si>
  <si>
    <t>September 30, 2018</t>
  </si>
  <si>
    <t>For the Twelve Months Ended</t>
  </si>
  <si>
    <t>2019</t>
  </si>
  <si>
    <t>2018</t>
  </si>
  <si>
    <t>Argentina</t>
  </si>
  <si>
    <t>Emerging Markets          ex. Argentina</t>
  </si>
  <si>
    <t>Latin America    ex. Argentina</t>
  </si>
  <si>
    <t>Net Revenues to Organic Net Revenues by Consumer Sector</t>
  </si>
  <si>
    <t>Biscuits</t>
  </si>
  <si>
    <t>Chocolate</t>
  </si>
  <si>
    <t>Gum &amp; Candy</t>
  </si>
  <si>
    <t>Total Snacks</t>
  </si>
  <si>
    <t>Beverage</t>
  </si>
  <si>
    <t>Cheese &amp; Grocery</t>
  </si>
  <si>
    <t>For the Twelve Months Ended December 31, 2018</t>
  </si>
  <si>
    <t>Diluted EPS to Adjusted EPS</t>
  </si>
  <si>
    <t xml:space="preserve">    Net issuances/(repayments) of other short-term borrowings</t>
  </si>
  <si>
    <t xml:space="preserve">    Long-term debt repay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0.0%;\(0.0\)%"/>
    <numFmt numFmtId="167" formatCode="_(&quot;$&quot;* #,##0.00_);_(&quot;$&quot;* \(#,##0.00\);_(&quot;$&quot;* &quot;-&quot;_);_(@_)"/>
    <numFmt numFmtId="168" formatCode="0.0_)%_i;\(0.0\)%_i"/>
    <numFmt numFmtId="169" formatCode="0.0\ \p\p;\(0.0\)\p\p;&quot;-&quot;\ \p\p"/>
    <numFmt numFmtId="170" formatCode="_(* #,##0.0_);_(* \(#,##0.0\);_(* &quot;-&quot;??_);_(@_)"/>
    <numFmt numFmtId="171" formatCode="_(* #,##0.0_)_p_p;_(* \(#,##0.0\)_p_p;_(* &quot;-&quot;_)_p_p;_(@_)"/>
    <numFmt numFmtId="172" formatCode="_(&quot;$&quot;* #,##0_);_(&quot;$&quot;* \(#,##0\);_(&quot;$&quot;* &quot;-&quot;??_);_(@_)"/>
    <numFmt numFmtId="173" formatCode="0.0\ %;\ \(0.0\)%"/>
    <numFmt numFmtId="174" formatCode="_(* #,##0.00_);_(* \(#,##0.00\);_(* &quot;-&quot;_);_(@_)"/>
    <numFmt numFmtId="175" formatCode="_(* #,##0.0\ %_);_(* \(#,##0.0\)%;_(* &quot;-&quot;?_);_(@_)"/>
    <numFmt numFmtId="176" formatCode="_(* #,##0.0\p\p;_(* \(#,##0.0\)\p\p;_(* &quot;-&quot;?_);_(@_)"/>
    <numFmt numFmtId="177" formatCode="_(&quot;$&quot;* #,##0.0_);_(&quot;$&quot;* \(#,##0.0\);_(&quot;$&quot;* &quot;-&quot;_);_(@_)"/>
    <numFmt numFmtId="178" formatCode="_(* #,##0.0_);_(* \(#,##0.0\);_(* &quot;-&quot;_);_(@_)"/>
    <numFmt numFmtId="179" formatCode="0.0000"/>
  </numFmts>
  <fonts count="20" x14ac:knownFonts="1">
    <font>
      <sz val="11"/>
      <name val="Times New Roman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name val="Arial"/>
      <family val="2"/>
    </font>
    <font>
      <b/>
      <sz val="10"/>
      <name val="Arial"/>
      <family val="2"/>
    </font>
    <font>
      <sz val="11"/>
      <name val="Times New Roman"/>
      <family val="1"/>
    </font>
    <font>
      <i/>
      <sz val="10"/>
      <name val="Arial"/>
      <family val="2"/>
    </font>
    <font>
      <vertAlign val="superscript"/>
      <sz val="10"/>
      <name val="Arial"/>
      <family val="2"/>
    </font>
    <font>
      <sz val="9"/>
      <name val="Arial"/>
      <family val="2"/>
    </font>
    <font>
      <u val="doubleAccounting"/>
      <sz val="10"/>
      <name val="Arial"/>
      <family val="2"/>
    </font>
    <font>
      <b/>
      <u/>
      <sz val="10"/>
      <name val="Arial"/>
      <family val="2"/>
    </font>
    <font>
      <b/>
      <vertAlign val="superscript"/>
      <sz val="10"/>
      <name val="Arial"/>
      <family val="2"/>
    </font>
    <font>
      <sz val="11"/>
      <name val="Verdana"/>
      <family val="2"/>
    </font>
    <font>
      <sz val="10"/>
      <color theme="1"/>
      <name val="Arial"/>
      <family val="2"/>
    </font>
    <font>
      <sz val="11"/>
      <color theme="1"/>
      <name val="Verdana"/>
      <family val="2"/>
    </font>
    <font>
      <b/>
      <sz val="18"/>
      <name val="Arial"/>
      <family val="2"/>
    </font>
    <font>
      <sz val="10"/>
      <color rgb="FFFF0000"/>
      <name val="Arial"/>
      <family val="2"/>
    </font>
    <font>
      <b/>
      <sz val="11"/>
      <name val="Verdana"/>
      <family val="2"/>
    </font>
    <font>
      <b/>
      <sz val="10"/>
      <color rgb="FFFF0000"/>
      <name val="Arial"/>
      <family val="2"/>
    </font>
    <font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Dashed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9">
    <xf numFmtId="0" fontId="0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14" fillId="0" borderId="0"/>
    <xf numFmtId="0" fontId="2" fillId="0" borderId="0"/>
    <xf numFmtId="9" fontId="14" fillId="0" borderId="0" applyFont="0" applyFill="0" applyBorder="0" applyAlignment="0" applyProtection="0"/>
    <xf numFmtId="0" fontId="1" fillId="0" borderId="0"/>
  </cellStyleXfs>
  <cellXfs count="333">
    <xf numFmtId="0" fontId="0" fillId="0" borderId="0" xfId="0"/>
    <xf numFmtId="0" fontId="2" fillId="0" borderId="0" xfId="0" applyFont="1" applyFill="1" applyAlignment="1"/>
    <xf numFmtId="0" fontId="2" fillId="0" borderId="0" xfId="0" applyFont="1" applyFill="1"/>
    <xf numFmtId="0" fontId="3" fillId="0" borderId="0" xfId="0" applyFont="1" applyFill="1" applyAlignment="1">
      <alignment horizontal="right"/>
    </xf>
    <xf numFmtId="0" fontId="4" fillId="0" borderId="0" xfId="0" applyFont="1" applyFill="1"/>
    <xf numFmtId="0" fontId="2" fillId="0" borderId="0" xfId="0" applyFont="1" applyFill="1" applyAlignment="1">
      <alignment horizontal="center"/>
    </xf>
    <xf numFmtId="0" fontId="2" fillId="0" borderId="0" xfId="0" applyFont="1" applyFill="1" applyBorder="1" applyAlignment="1">
      <alignment horizontal="center"/>
    </xf>
    <xf numFmtId="0" fontId="4" fillId="0" borderId="1" xfId="0" applyFont="1" applyFill="1" applyBorder="1" applyAlignment="1">
      <alignment horizontal="center" wrapText="1"/>
    </xf>
    <xf numFmtId="0" fontId="2" fillId="0" borderId="0" xfId="0" applyFont="1" applyFill="1" applyBorder="1" applyAlignment="1"/>
    <xf numFmtId="42" fontId="2" fillId="0" borderId="0" xfId="0" applyNumberFormat="1" applyFont="1" applyFill="1" applyAlignment="1">
      <alignment horizontal="left"/>
    </xf>
    <xf numFmtId="41" fontId="2" fillId="0" borderId="0" xfId="0" applyNumberFormat="1" applyFont="1" applyFill="1"/>
    <xf numFmtId="41" fontId="2" fillId="0" borderId="0" xfId="0" applyNumberFormat="1" applyFont="1" applyFill="1" applyAlignment="1"/>
    <xf numFmtId="165" fontId="2" fillId="0" borderId="0" xfId="0" applyNumberFormat="1" applyFont="1" applyFill="1" applyAlignment="1"/>
    <xf numFmtId="41" fontId="2" fillId="0" borderId="1" xfId="0" applyNumberFormat="1" applyFont="1" applyFill="1" applyBorder="1" applyAlignment="1"/>
    <xf numFmtId="41" fontId="2" fillId="0" borderId="0" xfId="0" applyNumberFormat="1" applyFont="1" applyFill="1" applyBorder="1" applyAlignment="1"/>
    <xf numFmtId="0" fontId="2" fillId="0" borderId="0" xfId="0" applyFont="1" applyFill="1" applyAlignment="1">
      <alignment horizontal="left" wrapText="1"/>
    </xf>
    <xf numFmtId="42" fontId="2" fillId="0" borderId="0" xfId="0" applyNumberFormat="1" applyFont="1" applyFill="1" applyAlignment="1"/>
    <xf numFmtId="0" fontId="2" fillId="0" borderId="0" xfId="0" quotePrefix="1" applyFont="1" applyFill="1" applyAlignment="1"/>
    <xf numFmtId="43" fontId="2" fillId="0" borderId="0" xfId="1" applyFont="1" applyFill="1" applyAlignment="1"/>
    <xf numFmtId="0" fontId="3" fillId="0" borderId="0" xfId="0" applyFont="1" applyFill="1" applyBorder="1" applyAlignment="1">
      <alignment horizontal="right"/>
    </xf>
    <xf numFmtId="0" fontId="8" fillId="0" borderId="0" xfId="0" applyFont="1" applyFill="1"/>
    <xf numFmtId="0" fontId="4" fillId="0" borderId="0" xfId="0" applyFont="1" applyFill="1" applyAlignment="1">
      <alignment horizontal="center"/>
    </xf>
    <xf numFmtId="41" fontId="2" fillId="0" borderId="0" xfId="0" applyNumberFormat="1" applyFont="1" applyFill="1" applyAlignment="1">
      <alignment wrapText="1"/>
    </xf>
    <xf numFmtId="0" fontId="3" fillId="0" borderId="0" xfId="0" applyFont="1" applyFill="1" applyAlignment="1"/>
    <xf numFmtId="42" fontId="2" fillId="0" borderId="0" xfId="2" applyNumberFormat="1" applyFont="1" applyFill="1" applyAlignment="1"/>
    <xf numFmtId="41" fontId="2" fillId="0" borderId="0" xfId="1" applyNumberFormat="1" applyFont="1" applyFill="1" applyAlignment="1"/>
    <xf numFmtId="41" fontId="2" fillId="0" borderId="1" xfId="1" applyNumberFormat="1" applyFont="1" applyFill="1" applyBorder="1" applyAlignment="1"/>
    <xf numFmtId="0" fontId="2" fillId="0" borderId="0" xfId="0" applyFont="1" applyFill="1" applyAlignment="1">
      <alignment wrapText="1"/>
    </xf>
    <xf numFmtId="0" fontId="3" fillId="0" borderId="0" xfId="0" applyFont="1" applyFill="1" applyBorder="1" applyAlignment="1"/>
    <xf numFmtId="42" fontId="9" fillId="0" borderId="0" xfId="2" applyNumberFormat="1" applyFont="1" applyFill="1" applyBorder="1" applyAlignment="1"/>
    <xf numFmtId="0" fontId="4" fillId="0" borderId="0" xfId="0" applyFont="1" applyFill="1" applyAlignment="1"/>
    <xf numFmtId="0" fontId="3" fillId="0" borderId="0" xfId="0" applyFont="1" applyFill="1"/>
    <xf numFmtId="41" fontId="2" fillId="0" borderId="0" xfId="0" applyNumberFormat="1" applyFont="1" applyFill="1" applyBorder="1" applyAlignment="1">
      <alignment horizontal="right" wrapText="1"/>
    </xf>
    <xf numFmtId="42" fontId="2" fillId="0" borderId="0" xfId="2" applyNumberFormat="1" applyFont="1" applyFill="1" applyAlignment="1">
      <alignment horizontal="right"/>
    </xf>
    <xf numFmtId="0" fontId="2" fillId="0" borderId="0" xfId="0" applyFont="1" applyFill="1" applyAlignment="1">
      <alignment horizontal="right"/>
    </xf>
    <xf numFmtId="41" fontId="2" fillId="0" borderId="0" xfId="1" applyNumberFormat="1" applyFont="1" applyFill="1" applyAlignment="1">
      <alignment horizontal="right"/>
    </xf>
    <xf numFmtId="41" fontId="8" fillId="0" borderId="0" xfId="1" applyNumberFormat="1" applyFont="1" applyFill="1" applyAlignment="1">
      <alignment horizontal="right"/>
    </xf>
    <xf numFmtId="41" fontId="2" fillId="0" borderId="1" xfId="1" applyNumberFormat="1" applyFont="1" applyFill="1" applyBorder="1" applyAlignment="1">
      <alignment horizontal="right"/>
    </xf>
    <xf numFmtId="41" fontId="2" fillId="0" borderId="0" xfId="0" applyNumberFormat="1" applyFont="1" applyFill="1" applyAlignment="1">
      <alignment horizontal="right"/>
    </xf>
    <xf numFmtId="41" fontId="2" fillId="0" borderId="0" xfId="1" applyNumberFormat="1" applyFont="1" applyFill="1" applyBorder="1" applyAlignment="1">
      <alignment horizontal="right"/>
    </xf>
    <xf numFmtId="41" fontId="2" fillId="0" borderId="0" xfId="0" applyNumberFormat="1" applyFont="1" applyFill="1" applyBorder="1" applyAlignment="1">
      <alignment horizontal="right"/>
    </xf>
    <xf numFmtId="42" fontId="2" fillId="0" borderId="2" xfId="0" applyNumberFormat="1" applyFont="1" applyFill="1" applyBorder="1" applyAlignment="1">
      <alignment horizontal="right"/>
    </xf>
    <xf numFmtId="42" fontId="2" fillId="0" borderId="0" xfId="0" applyNumberFormat="1" applyFont="1" applyFill="1" applyAlignment="1">
      <alignment horizontal="right"/>
    </xf>
    <xf numFmtId="41" fontId="2" fillId="0" borderId="0" xfId="1" applyNumberFormat="1" applyFont="1" applyFill="1" applyBorder="1" applyAlignment="1"/>
    <xf numFmtId="42" fontId="2" fillId="0" borderId="3" xfId="0" applyNumberFormat="1" applyFont="1" applyFill="1" applyBorder="1" applyAlignment="1"/>
    <xf numFmtId="0" fontId="5" fillId="0" borderId="0" xfId="0" applyFont="1" applyFill="1"/>
    <xf numFmtId="0" fontId="4" fillId="0" borderId="0" xfId="0" applyFont="1" applyFill="1" applyAlignment="1">
      <alignment horizontal="right"/>
    </xf>
    <xf numFmtId="14" fontId="4" fillId="0" borderId="1" xfId="0" applyNumberFormat="1" applyFont="1" applyFill="1" applyBorder="1" applyAlignment="1">
      <alignment horizontal="center"/>
    </xf>
    <xf numFmtId="0" fontId="4" fillId="0" borderId="1" xfId="0" applyFont="1" applyFill="1" applyBorder="1" applyAlignment="1">
      <alignment horizontal="center" wrapText="1"/>
    </xf>
    <xf numFmtId="0" fontId="2" fillId="0" borderId="0" xfId="3" applyFont="1" applyFill="1"/>
    <xf numFmtId="0" fontId="3" fillId="0" borderId="0" xfId="3" applyFont="1" applyFill="1" applyAlignment="1">
      <alignment horizontal="right"/>
    </xf>
    <xf numFmtId="0" fontId="4" fillId="0" borderId="0" xfId="3" applyFont="1" applyFill="1"/>
    <xf numFmtId="0" fontId="4" fillId="0" borderId="1" xfId="3" applyFont="1" applyFill="1" applyBorder="1" applyAlignment="1">
      <alignment horizontal="center" wrapText="1"/>
    </xf>
    <xf numFmtId="0" fontId="2" fillId="0" borderId="0" xfId="3" applyFont="1" applyFill="1" applyAlignment="1">
      <alignment horizontal="center" wrapText="1"/>
    </xf>
    <xf numFmtId="0" fontId="10" fillId="0" borderId="0" xfId="3" applyFont="1" applyFill="1" applyAlignment="1">
      <alignment wrapText="1"/>
    </xf>
    <xf numFmtId="0" fontId="2" fillId="0" borderId="0" xfId="3" applyFont="1" applyFill="1" applyAlignment="1">
      <alignment horizontal="center"/>
    </xf>
    <xf numFmtId="42" fontId="4" fillId="0" borderId="0" xfId="3" applyNumberFormat="1" applyFont="1" applyFill="1"/>
    <xf numFmtId="41" fontId="4" fillId="0" borderId="0" xfId="3" applyNumberFormat="1" applyFont="1" applyFill="1"/>
    <xf numFmtId="42" fontId="4" fillId="0" borderId="0" xfId="3" applyNumberFormat="1" applyFont="1" applyFill="1" applyAlignment="1">
      <alignment horizontal="left"/>
    </xf>
    <xf numFmtId="41" fontId="2" fillId="0" borderId="0" xfId="3" applyNumberFormat="1" applyFont="1" applyFill="1"/>
    <xf numFmtId="41" fontId="2" fillId="0" borderId="1" xfId="3" applyNumberFormat="1" applyFont="1" applyFill="1" applyBorder="1"/>
    <xf numFmtId="42" fontId="4" fillId="0" borderId="2" xfId="3" applyNumberFormat="1" applyFont="1" applyFill="1" applyBorder="1"/>
    <xf numFmtId="0" fontId="2" fillId="0" borderId="0" xfId="3" applyFont="1" applyFill="1" applyAlignment="1">
      <alignment horizontal="left"/>
    </xf>
    <xf numFmtId="0" fontId="10" fillId="0" borderId="0" xfId="3" applyFont="1" applyFill="1"/>
    <xf numFmtId="168" fontId="4" fillId="0" borderId="0" xfId="3" applyNumberFormat="1" applyFont="1" applyFill="1"/>
    <xf numFmtId="165" fontId="2" fillId="0" borderId="0" xfId="3" applyNumberFormat="1" applyFont="1" applyFill="1"/>
    <xf numFmtId="0" fontId="2" fillId="0" borderId="6" xfId="3" applyFont="1" applyFill="1" applyBorder="1"/>
    <xf numFmtId="0" fontId="5" fillId="0" borderId="0" xfId="3" applyFill="1"/>
    <xf numFmtId="0" fontId="8" fillId="0" borderId="0" xfId="3" applyFont="1" applyFill="1"/>
    <xf numFmtId="0" fontId="12" fillId="0" borderId="0" xfId="3" applyFont="1" applyFill="1"/>
    <xf numFmtId="41" fontId="4" fillId="0" borderId="1" xfId="3" quotePrefix="1" applyNumberFormat="1" applyFont="1" applyFill="1" applyBorder="1" applyAlignment="1">
      <alignment horizontal="center"/>
    </xf>
    <xf numFmtId="41" fontId="4" fillId="0" borderId="0" xfId="3" applyNumberFormat="1" applyFont="1" applyFill="1" applyAlignment="1">
      <alignment horizontal="center"/>
    </xf>
    <xf numFmtId="0" fontId="4" fillId="0" borderId="1" xfId="3" applyFont="1" applyFill="1" applyBorder="1" applyAlignment="1">
      <alignment horizontal="center"/>
    </xf>
    <xf numFmtId="0" fontId="4" fillId="0" borderId="0" xfId="3" applyFont="1" applyFill="1" applyAlignment="1">
      <alignment horizontal="center"/>
    </xf>
    <xf numFmtId="0" fontId="4" fillId="0" borderId="0" xfId="3" applyFont="1" applyFill="1" applyAlignment="1">
      <alignment horizontal="left"/>
    </xf>
    <xf numFmtId="172" fontId="4" fillId="0" borderId="0" xfId="3" applyNumberFormat="1" applyFont="1" applyFill="1" applyAlignment="1">
      <alignment horizontal="left"/>
    </xf>
    <xf numFmtId="0" fontId="2" fillId="0" borderId="0" xfId="3" quotePrefix="1" applyFont="1" applyFill="1" applyAlignment="1">
      <alignment horizontal="left"/>
    </xf>
    <xf numFmtId="165" fontId="2" fillId="0" borderId="1" xfId="3" applyNumberFormat="1" applyFont="1" applyFill="1" applyBorder="1"/>
    <xf numFmtId="0" fontId="3" fillId="0" borderId="0" xfId="3" applyFont="1" applyFill="1"/>
    <xf numFmtId="172" fontId="4" fillId="0" borderId="0" xfId="3" applyNumberFormat="1" applyFont="1" applyFill="1"/>
    <xf numFmtId="42" fontId="4" fillId="0" borderId="2" xfId="3" applyNumberFormat="1" applyFont="1" applyFill="1" applyBorder="1" applyAlignment="1">
      <alignment horizontal="left"/>
    </xf>
    <xf numFmtId="42" fontId="4" fillId="0" borderId="5" xfId="3" applyNumberFormat="1" applyFont="1" applyFill="1" applyBorder="1" applyAlignment="1">
      <alignment horizontal="left"/>
    </xf>
    <xf numFmtId="168" fontId="2" fillId="0" borderId="0" xfId="3" applyNumberFormat="1" applyFont="1" applyFill="1"/>
    <xf numFmtId="168" fontId="2" fillId="0" borderId="0" xfId="3" applyNumberFormat="1" applyFont="1" applyFill="1" applyAlignment="1">
      <alignment horizontal="right"/>
    </xf>
    <xf numFmtId="164" fontId="2" fillId="0" borderId="0" xfId="3" applyNumberFormat="1" applyFont="1" applyFill="1"/>
    <xf numFmtId="169" fontId="2" fillId="0" borderId="0" xfId="3" applyNumberFormat="1" applyFont="1" applyFill="1"/>
    <xf numFmtId="0" fontId="2" fillId="0" borderId="0" xfId="3" applyFont="1" applyFill="1" applyAlignment="1">
      <alignment wrapText="1"/>
    </xf>
    <xf numFmtId="167" fontId="4" fillId="0" borderId="0" xfId="3" applyNumberFormat="1" applyFont="1" applyFill="1"/>
    <xf numFmtId="44" fontId="4" fillId="0" borderId="0" xfId="3" applyNumberFormat="1" applyFont="1" applyFill="1"/>
    <xf numFmtId="175" fontId="4" fillId="0" borderId="0" xfId="3" applyNumberFormat="1" applyFont="1" applyFill="1" applyAlignment="1">
      <alignment horizontal="right"/>
    </xf>
    <xf numFmtId="174" fontId="2" fillId="0" borderId="0" xfId="3" applyNumberFormat="1" applyFont="1" applyFill="1"/>
    <xf numFmtId="167" fontId="4" fillId="0" borderId="5" xfId="3" applyNumberFormat="1" applyFont="1" applyFill="1" applyBorder="1"/>
    <xf numFmtId="167" fontId="4" fillId="0" borderId="2" xfId="3" applyNumberFormat="1" applyFont="1" applyFill="1" applyBorder="1"/>
    <xf numFmtId="43" fontId="2" fillId="0" borderId="0" xfId="3" applyNumberFormat="1" applyFont="1" applyFill="1"/>
    <xf numFmtId="167" fontId="2" fillId="0" borderId="0" xfId="3" applyNumberFormat="1" applyFont="1" applyFill="1"/>
    <xf numFmtId="176" fontId="2" fillId="0" borderId="0" xfId="3" applyNumberFormat="1" applyFont="1" applyFill="1" applyAlignment="1">
      <alignment horizontal="right"/>
    </xf>
    <xf numFmtId="0" fontId="4" fillId="0" borderId="0" xfId="3" applyFont="1" applyFill="1" applyAlignment="1">
      <alignment horizontal="center" wrapText="1"/>
    </xf>
    <xf numFmtId="173" fontId="4" fillId="0" borderId="0" xfId="3" applyNumberFormat="1" applyFont="1" applyFill="1"/>
    <xf numFmtId="165" fontId="4" fillId="0" borderId="0" xfId="3" applyNumberFormat="1" applyFont="1" applyFill="1"/>
    <xf numFmtId="42" fontId="4" fillId="0" borderId="5" xfId="3" applyNumberFormat="1" applyFont="1" applyFill="1" applyBorder="1"/>
    <xf numFmtId="0" fontId="2" fillId="0" borderId="0" xfId="3" applyFont="1" applyFill="1" applyAlignment="1">
      <alignment vertical="center"/>
    </xf>
    <xf numFmtId="0" fontId="4" fillId="0" borderId="4" xfId="3" applyFont="1" applyFill="1" applyBorder="1" applyAlignment="1">
      <alignment horizontal="center" wrapText="1"/>
    </xf>
    <xf numFmtId="0" fontId="2" fillId="0" borderId="7" xfId="0" applyFont="1" applyFill="1" applyBorder="1"/>
    <xf numFmtId="42" fontId="2" fillId="0" borderId="0" xfId="0" applyNumberFormat="1" applyFont="1" applyFill="1"/>
    <xf numFmtId="41" fontId="2" fillId="0" borderId="1" xfId="0" applyNumberFormat="1" applyFont="1" applyFill="1" applyBorder="1"/>
    <xf numFmtId="164" fontId="6" fillId="0" borderId="0" xfId="0" applyNumberFormat="1" applyFont="1" applyFill="1"/>
    <xf numFmtId="165" fontId="2" fillId="0" borderId="0" xfId="0" applyNumberFormat="1" applyFont="1" applyFill="1"/>
    <xf numFmtId="166" fontId="6" fillId="0" borderId="0" xfId="0" applyNumberFormat="1" applyFont="1" applyFill="1"/>
    <xf numFmtId="0" fontId="6" fillId="0" borderId="0" xfId="0" applyFont="1" applyFill="1"/>
    <xf numFmtId="42" fontId="2" fillId="0" borderId="2" xfId="0" applyNumberFormat="1" applyFont="1" applyFill="1" applyBorder="1"/>
    <xf numFmtId="167" fontId="2" fillId="0" borderId="3" xfId="0" applyNumberFormat="1" applyFont="1" applyFill="1" applyBorder="1"/>
    <xf numFmtId="5" fontId="2" fillId="0" borderId="0" xfId="0" applyNumberFormat="1" applyFont="1" applyFill="1"/>
    <xf numFmtId="172" fontId="4" fillId="0" borderId="3" xfId="3" applyNumberFormat="1" applyFont="1" applyFill="1" applyBorder="1" applyAlignment="1">
      <alignment horizontal="left"/>
    </xf>
    <xf numFmtId="0" fontId="5" fillId="0" borderId="0" xfId="3" applyFont="1" applyFill="1"/>
    <xf numFmtId="41" fontId="2" fillId="0" borderId="0" xfId="0" applyNumberFormat="1" applyFont="1"/>
    <xf numFmtId="41" fontId="2" fillId="0" borderId="1" xfId="0" applyNumberFormat="1" applyFont="1" applyBorder="1"/>
    <xf numFmtId="42" fontId="4" fillId="0" borderId="2" xfId="0" applyNumberFormat="1" applyFont="1" applyBorder="1"/>
    <xf numFmtId="41" fontId="4" fillId="0" borderId="0" xfId="0" applyNumberFormat="1" applyFont="1"/>
    <xf numFmtId="0" fontId="2" fillId="0" borderId="0" xfId="0" applyFont="1"/>
    <xf numFmtId="0" fontId="2" fillId="0" borderId="0" xfId="0" applyFont="1" applyAlignment="1">
      <alignment horizontal="center"/>
    </xf>
    <xf numFmtId="42" fontId="4" fillId="0" borderId="0" xfId="0" applyNumberFormat="1" applyFont="1"/>
    <xf numFmtId="42" fontId="4" fillId="0" borderId="0" xfId="0" applyNumberFormat="1" applyFont="1" applyAlignment="1">
      <alignment horizontal="left"/>
    </xf>
    <xf numFmtId="168" fontId="4" fillId="0" borderId="0" xfId="0" applyNumberFormat="1" applyFont="1"/>
    <xf numFmtId="169" fontId="13" fillId="0" borderId="0" xfId="0" applyNumberFormat="1" applyFont="1"/>
    <xf numFmtId="170" fontId="2" fillId="0" borderId="0" xfId="0" applyNumberFormat="1" applyFont="1"/>
    <xf numFmtId="165" fontId="2" fillId="0" borderId="0" xfId="0" applyNumberFormat="1" applyFont="1"/>
    <xf numFmtId="171" fontId="2" fillId="0" borderId="0" xfId="0" applyNumberFormat="1" applyFont="1" applyAlignment="1">
      <alignment horizontal="left" indent="1"/>
    </xf>
    <xf numFmtId="168" fontId="4" fillId="0" borderId="2" xfId="0" applyNumberFormat="1" applyFont="1" applyBorder="1"/>
    <xf numFmtId="0" fontId="2" fillId="0" borderId="0" xfId="0" applyFont="1" applyAlignment="1">
      <alignment horizontal="center" wrapText="1"/>
    </xf>
    <xf numFmtId="169" fontId="2" fillId="0" borderId="0" xfId="0" applyNumberFormat="1" applyFont="1"/>
    <xf numFmtId="165" fontId="4" fillId="0" borderId="0" xfId="0" applyNumberFormat="1" applyFont="1"/>
    <xf numFmtId="42" fontId="2" fillId="0" borderId="0" xfId="0" applyNumberFormat="1" applyFont="1"/>
    <xf numFmtId="168" fontId="2" fillId="0" borderId="0" xfId="0" applyNumberFormat="1" applyFont="1"/>
    <xf numFmtId="42" fontId="4" fillId="0" borderId="5" xfId="0" applyNumberFormat="1" applyFont="1" applyBorder="1"/>
    <xf numFmtId="0" fontId="4" fillId="0" borderId="0" xfId="0" applyFont="1" applyFill="1" applyAlignment="1">
      <alignment horizontal="center"/>
    </xf>
    <xf numFmtId="0" fontId="2" fillId="0" borderId="0" xfId="0" applyFont="1" applyAlignment="1">
      <alignment wrapText="1"/>
    </xf>
    <xf numFmtId="0" fontId="4" fillId="0" borderId="0" xfId="0" applyFont="1" applyFill="1" applyAlignment="1">
      <alignment horizontal="center"/>
    </xf>
    <xf numFmtId="0" fontId="15" fillId="0" borderId="0" xfId="5" applyFont="1" applyAlignment="1">
      <alignment horizontal="left"/>
    </xf>
    <xf numFmtId="0" fontId="2" fillId="0" borderId="0" xfId="5" applyFont="1"/>
    <xf numFmtId="0" fontId="12" fillId="0" borderId="0" xfId="5" applyFont="1"/>
    <xf numFmtId="0" fontId="4" fillId="0" borderId="1" xfId="5" applyFont="1" applyBorder="1" applyAlignment="1">
      <alignment horizontal="center" wrapText="1"/>
    </xf>
    <xf numFmtId="0" fontId="2" fillId="0" borderId="0" xfId="5" applyFont="1" applyAlignment="1">
      <alignment horizontal="center" wrapText="1"/>
    </xf>
    <xf numFmtId="0" fontId="10" fillId="0" borderId="0" xfId="3" applyFont="1" applyAlignment="1">
      <alignment wrapText="1"/>
    </xf>
    <xf numFmtId="0" fontId="2" fillId="0" borderId="0" xfId="3" applyFont="1"/>
    <xf numFmtId="0" fontId="2" fillId="0" borderId="0" xfId="3" applyFont="1" applyAlignment="1">
      <alignment horizontal="center"/>
    </xf>
    <xf numFmtId="0" fontId="4" fillId="0" borderId="0" xfId="3" applyFont="1"/>
    <xf numFmtId="42" fontId="4" fillId="0" borderId="0" xfId="3" applyNumberFormat="1" applyFont="1"/>
    <xf numFmtId="41" fontId="4" fillId="0" borderId="0" xfId="3" applyNumberFormat="1" applyFont="1"/>
    <xf numFmtId="42" fontId="4" fillId="0" borderId="0" xfId="3" applyNumberFormat="1" applyFont="1" applyAlignment="1">
      <alignment horizontal="left"/>
    </xf>
    <xf numFmtId="42" fontId="2" fillId="0" borderId="0" xfId="5" applyNumberFormat="1" applyFont="1"/>
    <xf numFmtId="41" fontId="2" fillId="0" borderId="0" xfId="5" applyNumberFormat="1" applyFont="1"/>
    <xf numFmtId="41" fontId="2" fillId="0" borderId="1" xfId="5" applyNumberFormat="1" applyFont="1" applyBorder="1"/>
    <xf numFmtId="42" fontId="4" fillId="0" borderId="2" xfId="5" applyNumberFormat="1" applyFont="1" applyBorder="1"/>
    <xf numFmtId="41" fontId="4" fillId="0" borderId="0" xfId="5" applyNumberFormat="1" applyFont="1"/>
    <xf numFmtId="0" fontId="2" fillId="0" borderId="0" xfId="3" applyFont="1" applyAlignment="1">
      <alignment horizontal="left"/>
    </xf>
    <xf numFmtId="0" fontId="2" fillId="0" borderId="0" xfId="5" applyFont="1" applyAlignment="1">
      <alignment horizontal="center"/>
    </xf>
    <xf numFmtId="42" fontId="4" fillId="0" borderId="0" xfId="5" applyNumberFormat="1" applyFont="1"/>
    <xf numFmtId="42" fontId="4" fillId="0" borderId="0" xfId="5" applyNumberFormat="1" applyFont="1" applyAlignment="1">
      <alignment horizontal="left"/>
    </xf>
    <xf numFmtId="0" fontId="10" fillId="0" borderId="0" xfId="3" applyFont="1"/>
    <xf numFmtId="168" fontId="4" fillId="0" borderId="0" xfId="5" applyNumberFormat="1" applyFont="1"/>
    <xf numFmtId="169" fontId="2" fillId="0" borderId="0" xfId="5" applyNumberFormat="1" applyFont="1"/>
    <xf numFmtId="170" fontId="2" fillId="0" borderId="0" xfId="5" applyNumberFormat="1" applyFont="1"/>
    <xf numFmtId="165" fontId="2" fillId="0" borderId="0" xfId="5" applyNumberFormat="1" applyFont="1"/>
    <xf numFmtId="171" fontId="2" fillId="0" borderId="0" xfId="5" applyNumberFormat="1" applyFont="1" applyAlignment="1">
      <alignment horizontal="left" indent="1"/>
    </xf>
    <xf numFmtId="168" fontId="4" fillId="0" borderId="2" xfId="5" applyNumberFormat="1" applyFont="1" applyBorder="1"/>
    <xf numFmtId="0" fontId="2" fillId="0" borderId="6" xfId="5" applyFont="1" applyBorder="1"/>
    <xf numFmtId="0" fontId="10" fillId="0" borderId="0" xfId="5" applyFont="1" applyAlignment="1">
      <alignment wrapText="1"/>
    </xf>
    <xf numFmtId="0" fontId="4" fillId="0" borderId="0" xfId="5" applyFont="1"/>
    <xf numFmtId="0" fontId="2" fillId="0" borderId="0" xfId="5" applyFont="1" applyAlignment="1">
      <alignment horizontal="left"/>
    </xf>
    <xf numFmtId="0" fontId="10" fillId="0" borderId="0" xfId="5" applyFont="1"/>
    <xf numFmtId="0" fontId="16" fillId="0" borderId="6" xfId="5" applyFont="1" applyBorder="1"/>
    <xf numFmtId="0" fontId="16" fillId="0" borderId="0" xfId="5" applyFont="1"/>
    <xf numFmtId="168" fontId="4" fillId="0" borderId="0" xfId="3" applyNumberFormat="1" applyFont="1"/>
    <xf numFmtId="0" fontId="17" fillId="0" borderId="0" xfId="5" applyFont="1"/>
    <xf numFmtId="169" fontId="13" fillId="0" borderId="0" xfId="5" applyNumberFormat="1" applyFont="1"/>
    <xf numFmtId="0" fontId="4" fillId="0" borderId="4" xfId="3" applyFont="1" applyBorder="1" applyAlignment="1">
      <alignment horizontal="center" wrapText="1"/>
    </xf>
    <xf numFmtId="0" fontId="4" fillId="0" borderId="0" xfId="3" applyFont="1" applyAlignment="1">
      <alignment horizontal="center" wrapText="1"/>
    </xf>
    <xf numFmtId="165" fontId="4" fillId="0" borderId="0" xfId="5" applyNumberFormat="1" applyFont="1"/>
    <xf numFmtId="0" fontId="2" fillId="0" borderId="0" xfId="3" applyFont="1" applyAlignment="1">
      <alignment wrapText="1"/>
    </xf>
    <xf numFmtId="41" fontId="2" fillId="0" borderId="0" xfId="3" applyNumberFormat="1" applyFont="1"/>
    <xf numFmtId="165" fontId="2" fillId="0" borderId="0" xfId="3" applyNumberFormat="1" applyFont="1"/>
    <xf numFmtId="42" fontId="4" fillId="0" borderId="5" xfId="5" applyNumberFormat="1" applyFont="1" applyBorder="1"/>
    <xf numFmtId="42" fontId="4" fillId="0" borderId="2" xfId="3" applyNumberFormat="1" applyFont="1" applyBorder="1"/>
    <xf numFmtId="165" fontId="4" fillId="0" borderId="0" xfId="3" applyNumberFormat="1" applyFont="1"/>
    <xf numFmtId="0" fontId="4" fillId="0" borderId="1" xfId="3" applyFont="1" applyBorder="1" applyAlignment="1">
      <alignment horizontal="center" wrapText="1"/>
    </xf>
    <xf numFmtId="168" fontId="2" fillId="0" borderId="0" xfId="5" applyNumberFormat="1" applyFont="1"/>
    <xf numFmtId="0" fontId="12" fillId="0" borderId="0" xfId="3" applyFont="1"/>
    <xf numFmtId="0" fontId="4" fillId="0" borderId="0" xfId="3" applyFont="1" applyAlignment="1">
      <alignment wrapText="1"/>
    </xf>
    <xf numFmtId="41" fontId="4" fillId="0" borderId="1" xfId="3" quotePrefix="1" applyNumberFormat="1" applyFont="1" applyBorder="1" applyAlignment="1">
      <alignment horizontal="center"/>
    </xf>
    <xf numFmtId="41" fontId="4" fillId="0" borderId="0" xfId="3" applyNumberFormat="1" applyFont="1" applyAlignment="1">
      <alignment horizontal="center"/>
    </xf>
    <xf numFmtId="0" fontId="4" fillId="0" borderId="1" xfId="3" applyFont="1" applyBorder="1" applyAlignment="1">
      <alignment horizontal="center"/>
    </xf>
    <xf numFmtId="0" fontId="4" fillId="0" borderId="0" xfId="3" applyFont="1" applyAlignment="1">
      <alignment horizontal="center"/>
    </xf>
    <xf numFmtId="0" fontId="4" fillId="0" borderId="0" xfId="3" applyFont="1" applyAlignment="1">
      <alignment horizontal="left"/>
    </xf>
    <xf numFmtId="172" fontId="4" fillId="0" borderId="0" xfId="3" applyNumberFormat="1" applyFont="1" applyAlignment="1">
      <alignment horizontal="left"/>
    </xf>
    <xf numFmtId="0" fontId="2" fillId="0" borderId="0" xfId="3" quotePrefix="1" applyFont="1" applyAlignment="1">
      <alignment horizontal="left"/>
    </xf>
    <xf numFmtId="165" fontId="2" fillId="0" borderId="1" xfId="3" applyNumberFormat="1" applyFont="1" applyBorder="1"/>
    <xf numFmtId="172" fontId="4" fillId="0" borderId="3" xfId="3" applyNumberFormat="1" applyFont="1" applyBorder="1" applyAlignment="1">
      <alignment horizontal="left"/>
    </xf>
    <xf numFmtId="0" fontId="3" fillId="0" borderId="0" xfId="3" applyFont="1"/>
    <xf numFmtId="15" fontId="4" fillId="0" borderId="1" xfId="5" quotePrefix="1" applyNumberFormat="1" applyFont="1" applyBorder="1" applyAlignment="1">
      <alignment horizontal="center" wrapText="1"/>
    </xf>
    <xf numFmtId="0" fontId="2" fillId="0" borderId="0" xfId="6" applyAlignment="1">
      <alignment horizontal="left"/>
    </xf>
    <xf numFmtId="164" fontId="4" fillId="0" borderId="0" xfId="7" applyNumberFormat="1" applyFont="1" applyAlignment="1"/>
    <xf numFmtId="0" fontId="2" fillId="0" borderId="0" xfId="3" applyFont="1" applyAlignment="1">
      <alignment horizontal="center" wrapText="1"/>
    </xf>
    <xf numFmtId="0" fontId="18" fillId="0" borderId="0" xfId="5" applyFont="1"/>
    <xf numFmtId="0" fontId="4" fillId="0" borderId="0" xfId="5" applyFont="1" applyAlignment="1">
      <alignment horizontal="left"/>
    </xf>
    <xf numFmtId="42" fontId="4" fillId="0" borderId="3" xfId="5" applyNumberFormat="1" applyFont="1" applyBorder="1"/>
    <xf numFmtId="0" fontId="10" fillId="0" borderId="0" xfId="5" applyFont="1" applyAlignment="1">
      <alignment horizontal="left"/>
    </xf>
    <xf numFmtId="168" fontId="4" fillId="0" borderId="0" xfId="5" applyNumberFormat="1" applyFont="1" applyAlignment="1">
      <alignment horizontal="left"/>
    </xf>
    <xf numFmtId="0" fontId="4" fillId="0" borderId="8" xfId="5" applyFont="1" applyBorder="1" applyAlignment="1">
      <alignment horizontal="center" wrapText="1"/>
    </xf>
    <xf numFmtId="0" fontId="4" fillId="0" borderId="5" xfId="5" applyFont="1" applyBorder="1" applyAlignment="1">
      <alignment horizontal="center"/>
    </xf>
    <xf numFmtId="0" fontId="4" fillId="0" borderId="4" xfId="5" applyFont="1" applyBorder="1" applyAlignment="1">
      <alignment horizontal="center" wrapText="1"/>
    </xf>
    <xf numFmtId="0" fontId="4" fillId="0" borderId="9" xfId="5" applyFont="1" applyBorder="1" applyAlignment="1">
      <alignment horizontal="center" wrapText="1"/>
    </xf>
    <xf numFmtId="0" fontId="4" fillId="0" borderId="0" xfId="5" applyFont="1" applyAlignment="1">
      <alignment horizontal="center"/>
    </xf>
    <xf numFmtId="0" fontId="4" fillId="0" borderId="0" xfId="5" applyFont="1" applyAlignment="1">
      <alignment horizontal="center" wrapText="1"/>
    </xf>
    <xf numFmtId="0" fontId="4" fillId="0" borderId="10" xfId="5" applyFont="1" applyBorder="1" applyAlignment="1">
      <alignment horizontal="center" wrapText="1"/>
    </xf>
    <xf numFmtId="0" fontId="2" fillId="0" borderId="11" xfId="5" applyFont="1" applyBorder="1"/>
    <xf numFmtId="0" fontId="2" fillId="0" borderId="7" xfId="5" applyFont="1" applyBorder="1"/>
    <xf numFmtId="0" fontId="2" fillId="0" borderId="12" xfId="5" applyFont="1" applyBorder="1" applyAlignment="1">
      <alignment horizontal="center" wrapText="1"/>
    </xf>
    <xf numFmtId="42" fontId="4" fillId="0" borderId="11" xfId="5" applyNumberFormat="1" applyFont="1" applyBorder="1" applyAlignment="1">
      <alignment horizontal="left"/>
    </xf>
    <xf numFmtId="177" fontId="4" fillId="0" borderId="0" xfId="5" applyNumberFormat="1" applyFont="1" applyAlignment="1">
      <alignment horizontal="left"/>
    </xf>
    <xf numFmtId="42" fontId="4" fillId="0" borderId="7" xfId="5" applyNumberFormat="1" applyFont="1" applyBorder="1" applyAlignment="1">
      <alignment horizontal="left"/>
    </xf>
    <xf numFmtId="42" fontId="4" fillId="0" borderId="12" xfId="5" applyNumberFormat="1" applyFont="1" applyBorder="1" applyAlignment="1">
      <alignment horizontal="left"/>
    </xf>
    <xf numFmtId="41" fontId="2" fillId="0" borderId="11" xfId="5" applyNumberFormat="1" applyFont="1" applyBorder="1" applyAlignment="1">
      <alignment horizontal="left"/>
    </xf>
    <xf numFmtId="177" fontId="2" fillId="0" borderId="0" xfId="5" applyNumberFormat="1" applyFont="1" applyAlignment="1">
      <alignment horizontal="left"/>
    </xf>
    <xf numFmtId="41" fontId="2" fillId="0" borderId="0" xfId="5" applyNumberFormat="1" applyFont="1" applyAlignment="1">
      <alignment horizontal="left"/>
    </xf>
    <xf numFmtId="41" fontId="2" fillId="0" borderId="7" xfId="5" applyNumberFormat="1" applyFont="1" applyBorder="1" applyAlignment="1">
      <alignment horizontal="left"/>
    </xf>
    <xf numFmtId="41" fontId="2" fillId="0" borderId="12" xfId="5" applyNumberFormat="1" applyFont="1" applyBorder="1" applyAlignment="1">
      <alignment horizontal="left"/>
    </xf>
    <xf numFmtId="41" fontId="2" fillId="0" borderId="13" xfId="5" applyNumberFormat="1" applyFont="1" applyBorder="1" applyAlignment="1">
      <alignment horizontal="left"/>
    </xf>
    <xf numFmtId="178" fontId="2" fillId="0" borderId="0" xfId="5" applyNumberFormat="1" applyFont="1"/>
    <xf numFmtId="41" fontId="2" fillId="0" borderId="14" xfId="5" applyNumberFormat="1" applyFont="1" applyBorder="1" applyAlignment="1">
      <alignment horizontal="left"/>
    </xf>
    <xf numFmtId="172" fontId="4" fillId="0" borderId="15" xfId="5" applyNumberFormat="1" applyFont="1" applyBorder="1" applyAlignment="1">
      <alignment horizontal="left"/>
    </xf>
    <xf numFmtId="165" fontId="2" fillId="0" borderId="0" xfId="5" applyNumberFormat="1" applyFont="1" applyAlignment="1">
      <alignment horizontal="left"/>
    </xf>
    <xf numFmtId="172" fontId="4" fillId="0" borderId="2" xfId="5" applyNumberFormat="1" applyFont="1" applyBorder="1" applyAlignment="1">
      <alignment horizontal="left"/>
    </xf>
    <xf numFmtId="172" fontId="4" fillId="0" borderId="16" xfId="5" applyNumberFormat="1" applyFont="1" applyBorder="1" applyAlignment="1">
      <alignment horizontal="left"/>
    </xf>
    <xf numFmtId="172" fontId="4" fillId="0" borderId="17" xfId="5" applyNumberFormat="1" applyFont="1" applyBorder="1" applyAlignment="1">
      <alignment horizontal="left"/>
    </xf>
    <xf numFmtId="0" fontId="2" fillId="0" borderId="0" xfId="5" applyFont="1" applyAlignment="1">
      <alignment horizontal="left" indent="2"/>
    </xf>
    <xf numFmtId="165" fontId="2" fillId="0" borderId="11" xfId="5" applyNumberFormat="1" applyFont="1" applyBorder="1" applyAlignment="1">
      <alignment horizontal="left"/>
    </xf>
    <xf numFmtId="165" fontId="2" fillId="0" borderId="12" xfId="5" applyNumberFormat="1" applyFont="1" applyBorder="1" applyAlignment="1">
      <alignment horizontal="left"/>
    </xf>
    <xf numFmtId="0" fontId="2" fillId="0" borderId="12" xfId="5" applyFont="1" applyBorder="1"/>
    <xf numFmtId="0" fontId="2" fillId="0" borderId="7" xfId="5" applyFont="1" applyBorder="1" applyAlignment="1">
      <alignment horizontal="center" wrapText="1"/>
    </xf>
    <xf numFmtId="166" fontId="4" fillId="0" borderId="11" xfId="5" applyNumberFormat="1" applyFont="1" applyBorder="1"/>
    <xf numFmtId="166" fontId="4" fillId="0" borderId="0" xfId="5" applyNumberFormat="1" applyFont="1"/>
    <xf numFmtId="166" fontId="4" fillId="0" borderId="7" xfId="5" applyNumberFormat="1" applyFont="1" applyBorder="1"/>
    <xf numFmtId="166" fontId="4" fillId="0" borderId="12" xfId="5" applyNumberFormat="1" applyFont="1" applyBorder="1"/>
    <xf numFmtId="166" fontId="4" fillId="0" borderId="13" xfId="5" applyNumberFormat="1" applyFont="1" applyBorder="1"/>
    <xf numFmtId="165" fontId="4" fillId="0" borderId="1" xfId="5" applyNumberFormat="1" applyFont="1" applyBorder="1" applyAlignment="1">
      <alignment horizontal="left"/>
    </xf>
    <xf numFmtId="166" fontId="4" fillId="0" borderId="1" xfId="5" applyNumberFormat="1" applyFont="1" applyBorder="1"/>
    <xf numFmtId="177" fontId="4" fillId="0" borderId="1" xfId="5" applyNumberFormat="1" applyFont="1" applyBorder="1" applyAlignment="1">
      <alignment horizontal="left"/>
    </xf>
    <xf numFmtId="166" fontId="4" fillId="0" borderId="18" xfId="5" applyNumberFormat="1" applyFont="1" applyBorder="1"/>
    <xf numFmtId="165" fontId="4" fillId="0" borderId="0" xfId="5" applyNumberFormat="1" applyFont="1" applyAlignment="1">
      <alignment horizontal="left"/>
    </xf>
    <xf numFmtId="166" fontId="4" fillId="0" borderId="14" xfId="5" applyNumberFormat="1" applyFont="1" applyBorder="1"/>
    <xf numFmtId="0" fontId="10" fillId="0" borderId="0" xfId="8" applyFont="1" applyAlignment="1">
      <alignment horizontal="left"/>
    </xf>
    <xf numFmtId="0" fontId="2" fillId="0" borderId="11" xfId="8" applyFont="1" applyBorder="1"/>
    <xf numFmtId="0" fontId="19" fillId="0" borderId="0" xfId="8" applyFont="1"/>
    <xf numFmtId="0" fontId="4" fillId="0" borderId="0" xfId="8" applyFont="1"/>
    <xf numFmtId="42" fontId="2" fillId="0" borderId="11" xfId="8" applyNumberFormat="1" applyFont="1" applyBorder="1" applyAlignment="1">
      <alignment horizontal="left"/>
    </xf>
    <xf numFmtId="177" fontId="2" fillId="0" borderId="0" xfId="8" applyNumberFormat="1" applyFont="1" applyAlignment="1">
      <alignment horizontal="left"/>
    </xf>
    <xf numFmtId="42" fontId="2" fillId="0" borderId="0" xfId="8" applyNumberFormat="1" applyFont="1" applyAlignment="1">
      <alignment horizontal="left"/>
    </xf>
    <xf numFmtId="42" fontId="4" fillId="0" borderId="7" xfId="8" applyNumberFormat="1" applyFont="1" applyBorder="1" applyAlignment="1">
      <alignment horizontal="left"/>
    </xf>
    <xf numFmtId="42" fontId="4" fillId="0" borderId="12" xfId="8" applyNumberFormat="1" applyFont="1" applyBorder="1" applyAlignment="1">
      <alignment horizontal="left"/>
    </xf>
    <xf numFmtId="41" fontId="2" fillId="0" borderId="11" xfId="8" applyNumberFormat="1" applyFont="1" applyBorder="1" applyAlignment="1">
      <alignment horizontal="left"/>
    </xf>
    <xf numFmtId="41" fontId="2" fillId="0" borderId="0" xfId="8" applyNumberFormat="1" applyFont="1" applyAlignment="1">
      <alignment horizontal="left"/>
    </xf>
    <xf numFmtId="41" fontId="2" fillId="0" borderId="7" xfId="8" applyNumberFormat="1" applyFont="1" applyBorder="1" applyAlignment="1">
      <alignment horizontal="left"/>
    </xf>
    <xf numFmtId="41" fontId="2" fillId="0" borderId="12" xfId="8" applyNumberFormat="1" applyFont="1" applyBorder="1" applyAlignment="1">
      <alignment horizontal="left"/>
    </xf>
    <xf numFmtId="0" fontId="2" fillId="0" borderId="0" xfId="8" applyFont="1" applyAlignment="1">
      <alignment horizontal="left"/>
    </xf>
    <xf numFmtId="41" fontId="2" fillId="0" borderId="13" xfId="8" applyNumberFormat="1" applyFont="1" applyBorder="1" applyAlignment="1">
      <alignment horizontal="left"/>
    </xf>
    <xf numFmtId="178" fontId="2" fillId="0" borderId="0" xfId="8" applyNumberFormat="1" applyFont="1"/>
    <xf numFmtId="41" fontId="2" fillId="0" borderId="14" xfId="8" applyNumberFormat="1" applyFont="1" applyBorder="1" applyAlignment="1">
      <alignment horizontal="left"/>
    </xf>
    <xf numFmtId="0" fontId="4" fillId="0" borderId="0" xfId="8" applyFont="1" applyAlignment="1">
      <alignment horizontal="left"/>
    </xf>
    <xf numFmtId="172" fontId="4" fillId="0" borderId="15" xfId="8" applyNumberFormat="1" applyFont="1" applyBorder="1" applyAlignment="1">
      <alignment horizontal="left"/>
    </xf>
    <xf numFmtId="165" fontId="2" fillId="0" borderId="0" xfId="8" applyNumberFormat="1" applyFont="1" applyAlignment="1">
      <alignment horizontal="left"/>
    </xf>
    <xf numFmtId="172" fontId="4" fillId="0" borderId="2" xfId="8" applyNumberFormat="1" applyFont="1" applyBorder="1" applyAlignment="1">
      <alignment horizontal="left"/>
    </xf>
    <xf numFmtId="172" fontId="4" fillId="0" borderId="16" xfId="8" applyNumberFormat="1" applyFont="1" applyBorder="1" applyAlignment="1">
      <alignment horizontal="left"/>
    </xf>
    <xf numFmtId="172" fontId="4" fillId="0" borderId="17" xfId="8" applyNumberFormat="1" applyFont="1" applyBorder="1" applyAlignment="1">
      <alignment horizontal="left"/>
    </xf>
    <xf numFmtId="0" fontId="2" fillId="0" borderId="0" xfId="8" applyFont="1" applyAlignment="1">
      <alignment horizontal="left" indent="2"/>
    </xf>
    <xf numFmtId="165" fontId="2" fillId="0" borderId="11" xfId="8" applyNumberFormat="1" applyFont="1" applyBorder="1" applyAlignment="1">
      <alignment horizontal="left"/>
    </xf>
    <xf numFmtId="165" fontId="2" fillId="0" borderId="12" xfId="8" applyNumberFormat="1" applyFont="1" applyBorder="1" applyAlignment="1">
      <alignment horizontal="left"/>
    </xf>
    <xf numFmtId="0" fontId="2" fillId="0" borderId="0" xfId="8" applyFont="1"/>
    <xf numFmtId="0" fontId="2" fillId="0" borderId="7" xfId="8" applyFont="1" applyBorder="1"/>
    <xf numFmtId="0" fontId="2" fillId="0" borderId="0" xfId="8" applyFont="1" applyAlignment="1">
      <alignment horizontal="center" wrapText="1"/>
    </xf>
    <xf numFmtId="0" fontId="2" fillId="0" borderId="12" xfId="8" applyFont="1" applyBorder="1" applyAlignment="1">
      <alignment horizontal="center" wrapText="1"/>
    </xf>
    <xf numFmtId="41" fontId="2" fillId="0" borderId="0" xfId="8" applyNumberFormat="1" applyFont="1"/>
    <xf numFmtId="0" fontId="2" fillId="0" borderId="12" xfId="8" applyFont="1" applyBorder="1"/>
    <xf numFmtId="0" fontId="2" fillId="0" borderId="7" xfId="8" applyFont="1" applyBorder="1" applyAlignment="1">
      <alignment horizontal="center" wrapText="1"/>
    </xf>
    <xf numFmtId="166" fontId="4" fillId="0" borderId="11" xfId="8" applyNumberFormat="1" applyFont="1" applyBorder="1"/>
    <xf numFmtId="177" fontId="4" fillId="0" borderId="0" xfId="8" applyNumberFormat="1" applyFont="1" applyAlignment="1">
      <alignment horizontal="left"/>
    </xf>
    <xf numFmtId="166" fontId="4" fillId="0" borderId="0" xfId="8" applyNumberFormat="1" applyFont="1"/>
    <xf numFmtId="166" fontId="4" fillId="0" borderId="7" xfId="8" applyNumberFormat="1" applyFont="1" applyBorder="1"/>
    <xf numFmtId="166" fontId="4" fillId="0" borderId="12" xfId="8" applyNumberFormat="1" applyFont="1" applyBorder="1"/>
    <xf numFmtId="166" fontId="4" fillId="0" borderId="13" xfId="8" applyNumberFormat="1" applyFont="1" applyBorder="1"/>
    <xf numFmtId="165" fontId="4" fillId="0" borderId="1" xfId="8" applyNumberFormat="1" applyFont="1" applyBorder="1" applyAlignment="1">
      <alignment horizontal="left"/>
    </xf>
    <xf numFmtId="166" fontId="4" fillId="0" borderId="1" xfId="8" applyNumberFormat="1" applyFont="1" applyBorder="1"/>
    <xf numFmtId="166" fontId="4" fillId="0" borderId="18" xfId="8" applyNumberFormat="1" applyFont="1" applyBorder="1"/>
    <xf numFmtId="165" fontId="4" fillId="0" borderId="0" xfId="8" applyNumberFormat="1" applyFont="1" applyAlignment="1">
      <alignment horizontal="left"/>
    </xf>
    <xf numFmtId="166" fontId="4" fillId="0" borderId="14" xfId="8" applyNumberFormat="1" applyFont="1" applyBorder="1"/>
    <xf numFmtId="42" fontId="2" fillId="0" borderId="11" xfId="5" applyNumberFormat="1" applyFont="1" applyBorder="1" applyAlignment="1">
      <alignment horizontal="left"/>
    </xf>
    <xf numFmtId="42" fontId="2" fillId="0" borderId="0" xfId="5" applyNumberFormat="1" applyFont="1" applyAlignment="1">
      <alignment horizontal="left"/>
    </xf>
    <xf numFmtId="172" fontId="4" fillId="0" borderId="0" xfId="3" applyNumberFormat="1" applyFont="1"/>
    <xf numFmtId="42" fontId="4" fillId="0" borderId="2" xfId="3" applyNumberFormat="1" applyFont="1" applyBorder="1" applyAlignment="1">
      <alignment horizontal="left"/>
    </xf>
    <xf numFmtId="0" fontId="5" fillId="0" borderId="0" xfId="3"/>
    <xf numFmtId="0" fontId="2" fillId="0" borderId="0" xfId="5" applyFont="1" applyAlignment="1">
      <alignment wrapText="1"/>
    </xf>
    <xf numFmtId="42" fontId="4" fillId="0" borderId="5" xfId="3" applyNumberFormat="1" applyFont="1" applyBorder="1" applyAlignment="1">
      <alignment horizontal="left"/>
    </xf>
    <xf numFmtId="168" fontId="2" fillId="0" borderId="0" xfId="3" applyNumberFormat="1" applyFont="1"/>
    <xf numFmtId="168" fontId="2" fillId="0" borderId="0" xfId="3" applyNumberFormat="1" applyFont="1" applyAlignment="1">
      <alignment horizontal="right"/>
    </xf>
    <xf numFmtId="164" fontId="2" fillId="0" borderId="0" xfId="3" applyNumberFormat="1" applyFont="1"/>
    <xf numFmtId="169" fontId="2" fillId="0" borderId="0" xfId="3" applyNumberFormat="1" applyFont="1"/>
    <xf numFmtId="167" fontId="4" fillId="0" borderId="0" xfId="3" applyNumberFormat="1" applyFont="1"/>
    <xf numFmtId="44" fontId="4" fillId="0" borderId="0" xfId="3" applyNumberFormat="1" applyFont="1"/>
    <xf numFmtId="175" fontId="4" fillId="0" borderId="0" xfId="3" applyNumberFormat="1" applyFont="1" applyAlignment="1">
      <alignment horizontal="right"/>
    </xf>
    <xf numFmtId="174" fontId="2" fillId="0" borderId="0" xfId="3" applyNumberFormat="1" applyFont="1"/>
    <xf numFmtId="167" fontId="4" fillId="0" borderId="5" xfId="3" applyNumberFormat="1" applyFont="1" applyBorder="1"/>
    <xf numFmtId="0" fontId="5" fillId="0" borderId="0" xfId="5" applyFont="1"/>
    <xf numFmtId="179" fontId="12" fillId="0" borderId="0" xfId="5" applyNumberFormat="1" applyFont="1"/>
    <xf numFmtId="167" fontId="4" fillId="0" borderId="2" xfId="3" applyNumberFormat="1" applyFont="1" applyBorder="1"/>
    <xf numFmtId="43" fontId="2" fillId="0" borderId="0" xfId="3" applyNumberFormat="1" applyFont="1"/>
    <xf numFmtId="167" fontId="2" fillId="0" borderId="0" xfId="3" applyNumberFormat="1" applyFont="1"/>
    <xf numFmtId="176" fontId="2" fillId="0" borderId="0" xfId="3" applyNumberFormat="1" applyFont="1" applyAlignment="1">
      <alignment horizontal="right"/>
    </xf>
    <xf numFmtId="2" fontId="4" fillId="0" borderId="1" xfId="0" applyNumberFormat="1" applyFont="1" applyFill="1" applyBorder="1" applyAlignment="1">
      <alignment horizontal="center" wrapText="1"/>
    </xf>
    <xf numFmtId="0" fontId="4" fillId="0" borderId="0" xfId="0" applyFont="1" applyFill="1" applyAlignment="1">
      <alignment horizontal="center"/>
    </xf>
    <xf numFmtId="0" fontId="2" fillId="0" borderId="0" xfId="0" applyFont="1" applyFill="1" applyAlignment="1">
      <alignment horizontal="left" wrapText="1"/>
    </xf>
    <xf numFmtId="0" fontId="2" fillId="0" borderId="0" xfId="0" applyFont="1" applyFill="1" applyAlignment="1">
      <alignment horizontal="left" vertical="top" wrapText="1"/>
    </xf>
    <xf numFmtId="0" fontId="4" fillId="0" borderId="0" xfId="0" applyFont="1" applyFill="1" applyAlignment="1">
      <alignment horizontal="center" vertical="center"/>
    </xf>
    <xf numFmtId="0" fontId="4" fillId="0" borderId="0" xfId="3" applyFont="1" applyFill="1" applyAlignment="1">
      <alignment horizontal="center"/>
    </xf>
    <xf numFmtId="0" fontId="4" fillId="0" borderId="1" xfId="3" applyFont="1" applyFill="1" applyBorder="1" applyAlignment="1">
      <alignment horizontal="center"/>
    </xf>
    <xf numFmtId="41" fontId="4" fillId="0" borderId="1" xfId="3" quotePrefix="1" applyNumberFormat="1" applyFont="1" applyFill="1" applyBorder="1" applyAlignment="1">
      <alignment horizontal="center" wrapText="1"/>
    </xf>
    <xf numFmtId="0" fontId="4" fillId="0" borderId="0" xfId="3" applyFont="1" applyFill="1" applyAlignment="1">
      <alignment horizontal="center" wrapText="1"/>
    </xf>
    <xf numFmtId="0" fontId="4" fillId="0" borderId="1" xfId="3" applyFont="1" applyFill="1" applyBorder="1" applyAlignment="1">
      <alignment horizontal="center" wrapText="1"/>
    </xf>
    <xf numFmtId="0" fontId="4" fillId="0" borderId="0" xfId="3" applyFont="1" applyFill="1" applyAlignment="1">
      <alignment horizontal="center" vertical="center"/>
    </xf>
    <xf numFmtId="0" fontId="15" fillId="0" borderId="0" xfId="5" applyFont="1" applyAlignment="1">
      <alignment horizontal="center"/>
    </xf>
    <xf numFmtId="0" fontId="2" fillId="0" borderId="0" xfId="5" applyFont="1" applyAlignment="1">
      <alignment horizontal="center"/>
    </xf>
    <xf numFmtId="0" fontId="15" fillId="0" borderId="0" xfId="5" applyFont="1" applyAlignment="1">
      <alignment horizontal="center" wrapText="1"/>
    </xf>
    <xf numFmtId="0" fontId="4" fillId="0" borderId="1" xfId="3" applyFont="1" applyBorder="1" applyAlignment="1">
      <alignment horizontal="center"/>
    </xf>
    <xf numFmtId="0" fontId="4" fillId="0" borderId="1" xfId="3" applyFont="1" applyBorder="1" applyAlignment="1">
      <alignment horizontal="center" wrapText="1"/>
    </xf>
    <xf numFmtId="41" fontId="4" fillId="0" borderId="1" xfId="3" quotePrefix="1" applyNumberFormat="1" applyFont="1" applyBorder="1" applyAlignment="1">
      <alignment horizontal="center" wrapText="1"/>
    </xf>
  </cellXfs>
  <cellStyles count="9">
    <cellStyle name="Comma" xfId="1" builtinId="3"/>
    <cellStyle name="Currency" xfId="2" builtinId="4"/>
    <cellStyle name="Normal" xfId="0" builtinId="0"/>
    <cellStyle name="Normal 10 2 2 2" xfId="6" xr:uid="{295DE655-33F4-42C6-B400-8C138B0ED53B}"/>
    <cellStyle name="Normal 2" xfId="3" xr:uid="{5E55C01A-031E-4738-AB94-74A086D14666}"/>
    <cellStyle name="Normal 2 35" xfId="4" xr:uid="{A5A3FCE3-7C4C-4175-83E1-F2CC4CFC0908}"/>
    <cellStyle name="Normal 3" xfId="5" xr:uid="{00EAECA2-A96D-44CB-98D5-ED69EF494494}"/>
    <cellStyle name="Normal 5" xfId="8" xr:uid="{569C9A9E-E0A3-4D22-A5F0-B7B63220176B}"/>
    <cellStyle name="Percent 2" xfId="7" xr:uid="{AE8FB7F1-0F8D-40AF-B046-09E6C5B99FB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8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3.xml"/><Relationship Id="rId42" Type="http://schemas.openxmlformats.org/officeDocument/2006/relationships/externalLink" Target="externalLinks/externalLink1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1.xml"/><Relationship Id="rId37" Type="http://schemas.openxmlformats.org/officeDocument/2006/relationships/externalLink" Target="externalLinks/externalLink6.xml"/><Relationship Id="rId40" Type="http://schemas.openxmlformats.org/officeDocument/2006/relationships/externalLink" Target="externalLinks/externalLink9.xml"/><Relationship Id="rId45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4.xml"/><Relationship Id="rId43" Type="http://schemas.openxmlformats.org/officeDocument/2006/relationships/externalLink" Target="externalLinks/externalLink12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2.xml"/><Relationship Id="rId38" Type="http://schemas.openxmlformats.org/officeDocument/2006/relationships/externalLink" Target="externalLinks/externalLink7.xml"/><Relationship Id="rId46" Type="http://schemas.openxmlformats.org/officeDocument/2006/relationships/sharedStrings" Target="sharedStrings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781590D3-731C-4827-B48D-071C9B01CA09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4E148FED-162C-414E-B284-4B943909B685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F11338FE-1282-49D8-B7A5-461839A77E32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3012CB22-0878-4637-B10D-826FDEE059B6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51AB55D6-20BC-4682-A6EA-D59377AB4756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D73FAEFC-2AA1-4415-8860-612526508AB2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66A0BD7D-243C-4ACE-B875-4A7039F1231C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994CD33-C662-4633-90FF-017FB0E40E5D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C3E2B311-06B5-49B8-957A-47D45883C11A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6C64E783-4BC8-44B1-B93D-FCD9113E4118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439CB39A-A502-422A-BF36-F13650BAE31F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8</xdr:row>
      <xdr:rowOff>0</xdr:rowOff>
    </xdr:from>
    <xdr:to>
      <xdr:col>4</xdr:col>
      <xdr:colOff>0</xdr:colOff>
      <xdr:row>8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96841642-3F63-4160-B42C-4821DC160814}"/>
            </a:ext>
          </a:extLst>
        </xdr:cNvPr>
        <xdr:cNvSpPr>
          <a:spLocks noChangeArrowheads="1"/>
        </xdr:cNvSpPr>
      </xdr:nvSpPr>
      <xdr:spPr bwMode="auto">
        <a:xfrm>
          <a:off x="52482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8</xdr:row>
      <xdr:rowOff>0</xdr:rowOff>
    </xdr:from>
    <xdr:to>
      <xdr:col>4</xdr:col>
      <xdr:colOff>0</xdr:colOff>
      <xdr:row>8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045B2204-5ECD-4A4F-9645-2186002883FF}"/>
            </a:ext>
          </a:extLst>
        </xdr:cNvPr>
        <xdr:cNvSpPr>
          <a:spLocks noChangeArrowheads="1"/>
        </xdr:cNvSpPr>
      </xdr:nvSpPr>
      <xdr:spPr bwMode="auto">
        <a:xfrm>
          <a:off x="52482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8</xdr:row>
      <xdr:rowOff>0</xdr:rowOff>
    </xdr:from>
    <xdr:to>
      <xdr:col>4</xdr:col>
      <xdr:colOff>0</xdr:colOff>
      <xdr:row>8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50C5674E-788D-41F7-9CD0-18EAADED0093}"/>
            </a:ext>
          </a:extLst>
        </xdr:cNvPr>
        <xdr:cNvSpPr>
          <a:spLocks noChangeArrowheads="1"/>
        </xdr:cNvSpPr>
      </xdr:nvSpPr>
      <xdr:spPr bwMode="auto">
        <a:xfrm>
          <a:off x="52482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11</xdr:row>
      <xdr:rowOff>0</xdr:rowOff>
    </xdr:from>
    <xdr:to>
      <xdr:col>7</xdr:col>
      <xdr:colOff>0</xdr:colOff>
      <xdr:row>11</xdr:row>
      <xdr:rowOff>0</xdr:rowOff>
    </xdr:to>
    <xdr:sp macro="" textlink="">
      <xdr:nvSpPr>
        <xdr:cNvPr id="5" name="Rectangle 13">
          <a:extLst>
            <a:ext uri="{FF2B5EF4-FFF2-40B4-BE49-F238E27FC236}">
              <a16:creationId xmlns:a16="http://schemas.microsoft.com/office/drawing/2014/main" id="{CD53BE68-CAAC-406D-8D29-CC292B2AF742}"/>
            </a:ext>
          </a:extLst>
        </xdr:cNvPr>
        <xdr:cNvSpPr>
          <a:spLocks noChangeArrowheads="1"/>
        </xdr:cNvSpPr>
      </xdr:nvSpPr>
      <xdr:spPr bwMode="auto">
        <a:xfrm>
          <a:off x="6877050" y="22193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9</xdr:row>
      <xdr:rowOff>0</xdr:rowOff>
    </xdr:from>
    <xdr:to>
      <xdr:col>7</xdr:col>
      <xdr:colOff>0</xdr:colOff>
      <xdr:row>9</xdr:row>
      <xdr:rowOff>0</xdr:rowOff>
    </xdr:to>
    <xdr:sp macro="" textlink="">
      <xdr:nvSpPr>
        <xdr:cNvPr id="6" name="Rectangle 37">
          <a:extLst>
            <a:ext uri="{FF2B5EF4-FFF2-40B4-BE49-F238E27FC236}">
              <a16:creationId xmlns:a16="http://schemas.microsoft.com/office/drawing/2014/main" id="{E221C2CA-F3D4-479A-82A0-6437B8CE76F5}"/>
            </a:ext>
          </a:extLst>
        </xdr:cNvPr>
        <xdr:cNvSpPr>
          <a:spLocks noChangeArrowheads="1"/>
        </xdr:cNvSpPr>
      </xdr:nvSpPr>
      <xdr:spPr bwMode="auto">
        <a:xfrm>
          <a:off x="6877050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9</xdr:row>
      <xdr:rowOff>0</xdr:rowOff>
    </xdr:from>
    <xdr:to>
      <xdr:col>7</xdr:col>
      <xdr:colOff>0</xdr:colOff>
      <xdr:row>9</xdr:row>
      <xdr:rowOff>0</xdr:rowOff>
    </xdr:to>
    <xdr:sp macro="" textlink="">
      <xdr:nvSpPr>
        <xdr:cNvPr id="7" name="Rectangle 77">
          <a:extLst>
            <a:ext uri="{FF2B5EF4-FFF2-40B4-BE49-F238E27FC236}">
              <a16:creationId xmlns:a16="http://schemas.microsoft.com/office/drawing/2014/main" id="{0347138F-27BC-4149-AE73-52A4361736D6}"/>
            </a:ext>
          </a:extLst>
        </xdr:cNvPr>
        <xdr:cNvSpPr>
          <a:spLocks noChangeArrowheads="1"/>
        </xdr:cNvSpPr>
      </xdr:nvSpPr>
      <xdr:spPr bwMode="auto">
        <a:xfrm>
          <a:off x="6877050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11</xdr:row>
      <xdr:rowOff>0</xdr:rowOff>
    </xdr:from>
    <xdr:to>
      <xdr:col>7</xdr:col>
      <xdr:colOff>0</xdr:colOff>
      <xdr:row>11</xdr:row>
      <xdr:rowOff>0</xdr:rowOff>
    </xdr:to>
    <xdr:sp macro="" textlink="">
      <xdr:nvSpPr>
        <xdr:cNvPr id="8" name="Rectangle 82">
          <a:extLst>
            <a:ext uri="{FF2B5EF4-FFF2-40B4-BE49-F238E27FC236}">
              <a16:creationId xmlns:a16="http://schemas.microsoft.com/office/drawing/2014/main" id="{8E913BCD-0FD9-4F6F-BE0E-ACA9F9FD8F6E}"/>
            </a:ext>
          </a:extLst>
        </xdr:cNvPr>
        <xdr:cNvSpPr>
          <a:spLocks noChangeArrowheads="1"/>
        </xdr:cNvSpPr>
      </xdr:nvSpPr>
      <xdr:spPr bwMode="auto">
        <a:xfrm>
          <a:off x="6877050" y="22193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9</xdr:row>
      <xdr:rowOff>0</xdr:rowOff>
    </xdr:from>
    <xdr:to>
      <xdr:col>7</xdr:col>
      <xdr:colOff>0</xdr:colOff>
      <xdr:row>9</xdr:row>
      <xdr:rowOff>0</xdr:rowOff>
    </xdr:to>
    <xdr:sp macro="" textlink="">
      <xdr:nvSpPr>
        <xdr:cNvPr id="9" name="Rectangle 90">
          <a:extLst>
            <a:ext uri="{FF2B5EF4-FFF2-40B4-BE49-F238E27FC236}">
              <a16:creationId xmlns:a16="http://schemas.microsoft.com/office/drawing/2014/main" id="{D61D5D82-DF60-4E5D-BFA7-C120A3B5BA4E}"/>
            </a:ext>
          </a:extLst>
        </xdr:cNvPr>
        <xdr:cNvSpPr>
          <a:spLocks noChangeArrowheads="1"/>
        </xdr:cNvSpPr>
      </xdr:nvSpPr>
      <xdr:spPr bwMode="auto">
        <a:xfrm>
          <a:off x="6877050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0" name="Rectangle 37">
          <a:extLst>
            <a:ext uri="{FF2B5EF4-FFF2-40B4-BE49-F238E27FC236}">
              <a16:creationId xmlns:a16="http://schemas.microsoft.com/office/drawing/2014/main" id="{73679AB3-B8C6-4D36-BC37-E0068BE170FF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1" name="Rectangle 77">
          <a:extLst>
            <a:ext uri="{FF2B5EF4-FFF2-40B4-BE49-F238E27FC236}">
              <a16:creationId xmlns:a16="http://schemas.microsoft.com/office/drawing/2014/main" id="{1784B5F8-7130-4DF3-B874-3B1D45801862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2" name="Rectangle 90">
          <a:extLst>
            <a:ext uri="{FF2B5EF4-FFF2-40B4-BE49-F238E27FC236}">
              <a16:creationId xmlns:a16="http://schemas.microsoft.com/office/drawing/2014/main" id="{8C7D949A-1805-42A5-8F8D-EE205CAA7B62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3" name="Rectangle 37">
          <a:extLst>
            <a:ext uri="{FF2B5EF4-FFF2-40B4-BE49-F238E27FC236}">
              <a16:creationId xmlns:a16="http://schemas.microsoft.com/office/drawing/2014/main" id="{ADB0401A-84DC-4004-B89B-66CA461537AF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4" name="Rectangle 77">
          <a:extLst>
            <a:ext uri="{FF2B5EF4-FFF2-40B4-BE49-F238E27FC236}">
              <a16:creationId xmlns:a16="http://schemas.microsoft.com/office/drawing/2014/main" id="{F60BC938-9908-42AD-9FF2-E4A84D0CA533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5" name="Rectangle 90">
          <a:extLst>
            <a:ext uri="{FF2B5EF4-FFF2-40B4-BE49-F238E27FC236}">
              <a16:creationId xmlns:a16="http://schemas.microsoft.com/office/drawing/2014/main" id="{9F817A5F-ECB8-4AAE-8395-62C79BA5DA6D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EGO&#209;A\BEGO&#209;A\IVAS-MARCA\TANG-HIB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vms001\Groups\Documents%20and%20Settings\NMAGUIAR\Local%20Settings\Temporary%20Internet%20Files\OLKAC\nad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BS&amp;CF\2007\05_May07\New%20Book%20for%20Distribution\UB%20ratios%20impac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EGO&#209;A\BEGO&#209;A\IVAS-MARCA\TANG-HIB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LC\CHOCO\PLANS\1999\FRF99\PRESENT\PREP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CO\PIPELINE\Pipeline%202002\Pipeline%20process\pipeline_current_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FERENCE%20DATE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PPH101\SEA$\SEA\1999OB\Chart%20Format\RGIONRP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9k\fabrizio\2002%20Archivos\BUDGET\2RF%20'02\VOLUMEN\SRF%20'02%20COMPARISON\2RF%20YTD%20-%20YTG%20JUN%20-DE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AJB35\Local%20Settings\Temporary%20Internet%20Files\OLK8C\June%202007%20Translation%20Rates%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DATA\CPEXPE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EXDATA\CPEXP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aca-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ux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Program List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ACT1999Pack (to EPC)"/>
      <sheetName val="."/>
      <sheetName val="Brand_Code_&amp;_Name"/>
      <sheetName val="Spot"/>
      <sheetName val="MX charts detailed"/>
      <sheetName val="General Errors"/>
      <sheetName val="ACTUAL VS. BUDGET-OPERATIONS"/>
      <sheetName val="listas"/>
      <sheetName val="Validation"/>
      <sheetName val="MD"/>
      <sheetName val="US"/>
      <sheetName val="Volume"/>
      <sheetName val="PP"/>
      <sheetName val="Flash"/>
      <sheetName val="Formule"/>
      <sheetName val="Ibr"/>
      <sheetName val="Matières sèches"/>
      <sheetName val="SetUp"/>
      <sheetName val="GRID_DET"/>
      <sheetName val="Actual Q1"/>
      <sheetName val="cc"/>
      <sheetName val="Prodn kg"/>
      <sheetName val="Ref"/>
      <sheetName val="Request Type"/>
      <sheetName val="Flags"/>
      <sheetName val="Category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da"/>
      <sheetName val="#REF"/>
      <sheetName val="SetUp"/>
      <sheetName val="Table"/>
      <sheetName val="Cost Model"/>
      <sheetName val="Packaging"/>
      <sheetName val="P R _COSTS"/>
      <sheetName val="16 oz tang orng"/>
      <sheetName val="Cost_Model"/>
      <sheetName val="P_R__COSTS"/>
      <sheetName val="16_oz_tang_orng"/>
      <sheetName val="Assume"/>
      <sheetName val="#¡REF"/>
      <sheetName val="Group HY"/>
      <sheetName val="DATOS"/>
      <sheetName val="TRF 04 OB 05 NL"/>
      <sheetName val="Viana Cu1"/>
      <sheetName val="DB"/>
      <sheetName val="Lion Baking Powder DOM"/>
      <sheetName val="ID"/>
      <sheetName val="FINALPHP"/>
      <sheetName val="Forex"/>
      <sheetName val="Steuertabellen"/>
      <sheetName val="TRF_04_OB_05_NL"/>
      <sheetName val="Viana_Cu1"/>
      <sheetName val="Cost_Model1"/>
      <sheetName val="P_R__COSTS1"/>
      <sheetName val="16_oz_tang_orng1"/>
      <sheetName val="Group_HY"/>
      <sheetName val="Lion_Baking_Powder_DOM"/>
      <sheetName val="Category Var. Analysis   M.C."/>
      <sheetName val="Category Var.  Analysis   O.R."/>
      <sheetName val="Choco"/>
      <sheetName val="DM"/>
      <sheetName val="Expo"/>
      <sheetName val="Expo Consolid."/>
      <sheetName val="Galletas"/>
      <sheetName val="IC Consolid."/>
      <sheetName val="Ind"/>
      <sheetName val="IC"/>
      <sheetName val="Jugos"/>
      <sheetName val="Pasta"/>
      <sheetName val="P&amp;C"/>
      <sheetName val="Refrigerados"/>
      <sheetName val="Total Categ."/>
      <sheetName val="Pivot"/>
      <sheetName val="Input"/>
      <sheetName val="Consolidation Menu"/>
      <sheetName val="WHOLESALERS"/>
      <sheetName val="depletion sked_exLTC"/>
      <sheetName val="PIPELINE"/>
      <sheetName val="pipe(ex-ltc)"/>
      <sheetName val="PARAMETRES"/>
      <sheetName val="Drop down Lists"/>
      <sheetName val="Cost_Model2"/>
      <sheetName val="P_R__COSTS2"/>
      <sheetName val="16_oz_tang_orng2"/>
      <sheetName val="Group_HY1"/>
      <sheetName val="TRF_04_OB_05_NL1"/>
      <sheetName val="Viana_Cu11"/>
      <sheetName val="Lion_Baking_Powder_DOM1"/>
      <sheetName val="NEW PAGE qtr"/>
      <sheetName val="DEC"/>
      <sheetName val="Asssumptions"/>
      <sheetName val="Cover"/>
      <sheetName val="Category_Var__Analysis___M_C_"/>
      <sheetName val="Category_Var___Analysis___O_R_"/>
      <sheetName val="Expo_Consolid_"/>
      <sheetName val="IC_Consolid_"/>
      <sheetName val="Total_Categ_"/>
      <sheetName val="Consolidation_Menu"/>
      <sheetName val="TRF_04_OB_05_NL2"/>
      <sheetName val="Viana_Cu12"/>
      <sheetName val="Lion_Baking_Powder_DOM2"/>
      <sheetName val="Cost_Model3"/>
      <sheetName val="P_R__COSTS3"/>
      <sheetName val="16_oz_tang_orng3"/>
      <sheetName val="Group_HY2"/>
      <sheetName val="Category_Var__Analysis___M_C_1"/>
      <sheetName val="Category_Var___Analysis___O_R_1"/>
      <sheetName val="Expo_Consolid_1"/>
      <sheetName val="IC_Consolid_1"/>
      <sheetName val="Total_Categ_1"/>
      <sheetName val="Consolidation_Menu1"/>
      <sheetName val="jun04ytd.nie"/>
      <sheetName val="Instr"/>
      <sheetName val="var_95"/>
      <sheetName val="Control Sheet"/>
      <sheetName val="V"/>
      <sheetName val="Cost_Model4"/>
      <sheetName val="P_R__COSTS4"/>
      <sheetName val="16_oz_tang_orng4"/>
      <sheetName val="Group_HY3"/>
      <sheetName val="TRF_04_OB_05_NL3"/>
      <sheetName val="Viana_Cu13"/>
      <sheetName val="Lion_Baking_Powder_DOM3"/>
      <sheetName val="Category_Var__Analysis___M_C_2"/>
      <sheetName val="Category_Var___Analysis___O_R_2"/>
      <sheetName val="Expo_Consolid_2"/>
      <sheetName val="IC_Consolid_2"/>
      <sheetName val="Total_Categ_2"/>
      <sheetName val="Consolidation_Menu2"/>
      <sheetName val="depletion_sked_exLTC"/>
      <sheetName val="Drop_down_Lists"/>
      <sheetName val="NEW_PAGE_qtr"/>
      <sheetName val="jun04ytd_nie"/>
      <sheetName val="H"/>
      <sheetName val="Graphs"/>
      <sheetName val="Oth Hedge 1 FRF"/>
      <sheetName val="Data"/>
      <sheetName val="Growth Rates"/>
      <sheetName val="TRF_04_OB_05_NL4"/>
      <sheetName val="Viana_Cu14"/>
      <sheetName val="Lion_Baking_Powder_DOM4"/>
      <sheetName val="Cost_Model5"/>
      <sheetName val="P_R__COSTS5"/>
      <sheetName val="16_oz_tang_orng5"/>
      <sheetName val="Group_HY4"/>
      <sheetName val="Category_Var__Analysis___M_C_3"/>
      <sheetName val="Category_Var___Analysis___O_R_3"/>
      <sheetName val="Expo_Consolid_3"/>
      <sheetName val="IC_Consolid_3"/>
      <sheetName val="Total_Categ_3"/>
      <sheetName val="Consolidation_Menu3"/>
      <sheetName val="depletion_sked_exLTC1"/>
      <sheetName val="Drop_down_Lists1"/>
      <sheetName val="NEW_PAGE_qtr1"/>
      <sheetName val="jun04ytd_nie1"/>
      <sheetName val="Control_Sheet"/>
      <sheetName val="TRF_04_OB_05_NL5"/>
      <sheetName val="Viana_Cu15"/>
      <sheetName val="Lion_Baking_Powder_DOM5"/>
      <sheetName val="Cost_Model6"/>
      <sheetName val="P_R__COSTS6"/>
      <sheetName val="16_oz_tang_orng6"/>
      <sheetName val="Group_HY5"/>
      <sheetName val="Category_Var__Analysis___M_C_4"/>
      <sheetName val="Category_Var___Analysis___O_R_4"/>
      <sheetName val="Expo_Consolid_4"/>
      <sheetName val="IC_Consolid_4"/>
      <sheetName val="Total_Categ_4"/>
      <sheetName val="Consolidation_Menu4"/>
      <sheetName val="Cust_Trend_Ret"/>
      <sheetName val="EXPLPROD"/>
      <sheetName val="OTR.CRED."/>
      <sheetName val="Dump"/>
      <sheetName val="Debt"/>
      <sheetName val="Sheet1"/>
      <sheetName val="GRCAT09"/>
      <sheetName val="Capex 2RF"/>
      <sheetName val="GSV"/>
      <sheetName val="PESOS"/>
      <sheetName val="Volume"/>
      <sheetName val="BR"/>
      <sheetName val="MX"/>
      <sheetName val="AR"/>
      <sheetName val="PE"/>
      <sheetName val="CO"/>
      <sheetName val="CH"/>
      <sheetName val="EC"/>
      <sheetName val="UY"/>
      <sheetName val="CR"/>
      <sheetName val="NI"/>
      <sheetName val="SA"/>
      <sheetName val="GU"/>
      <sheetName val="HO"/>
      <sheetName val="PA"/>
      <sheetName val="DR"/>
      <sheetName val="PR"/>
      <sheetName val="BO"/>
      <sheetName val="Macros"/>
      <sheetName val="AOP Summary-2"/>
      <sheetName val="98LE"/>
      <sheetName val="IVA"/>
      <sheetName val="BISC NONPI"/>
      <sheetName val="name_formula"/>
      <sheetName val="RESUMO"/>
      <sheetName val="TRF_04_OB_05_NL6"/>
      <sheetName val="Viana_Cu16"/>
      <sheetName val="Lion_Baking_Powder_DOM6"/>
      <sheetName val="Cost_Model7"/>
      <sheetName val="P_R__COSTS7"/>
      <sheetName val="16_oz_tang_orng7"/>
      <sheetName val="Group_HY6"/>
      <sheetName val="Category_Var__Analysis___M_C_5"/>
      <sheetName val="Category_Var___Analysis___O_R_5"/>
      <sheetName val="Expo_Consolid_5"/>
      <sheetName val="IC_Consolid_5"/>
      <sheetName val="Total_Categ_5"/>
      <sheetName val="Consolidation_Menu5"/>
      <sheetName val="depletion_sked_exLTC2"/>
      <sheetName val="Drop_down_Lists2"/>
      <sheetName val="NEW_PAGE_qtr2"/>
      <sheetName val="Control_Sheet1"/>
      <sheetName val="jun04ytd_nie2"/>
      <sheetName val="Oth_Hedge_1_FRF"/>
      <sheetName val="Growth_Rates"/>
      <sheetName val="Temp"/>
      <sheetName val="menu"/>
      <sheetName val="HAC"/>
      <sheetName val="CHART"/>
      <sheetName val="Key Figures"/>
      <sheetName val="BAZA 2003"/>
      <sheetName val="PRODUCT PORTFOLIO"/>
      <sheetName val="MARCH_ESTIMATION"/>
      <sheetName val="E1_ 2004"/>
      <sheetName val="JUNE_ESTIMATION"/>
      <sheetName val="H-H"/>
      <sheetName val="H-M"/>
      <sheetName val="Sheet2"/>
      <sheetName val="Constaté mois"/>
      <sheetName val="BP1_23"/>
      <sheetName val="ocean voyage"/>
      <sheetName val="PRICE LIST"/>
      <sheetName val="Control 1999"/>
      <sheetName val="Lookup"/>
      <sheetName val="Total Market"/>
      <sheetName val="OTR_CRED_"/>
      <sheetName val="Capex_2RF"/>
      <sheetName val="VPR"/>
      <sheetName val="M_SH_Bis_PAIS"/>
      <sheetName val="M_SH_Ot_GBA"/>
      <sheetName val="CAPEX 2"/>
      <sheetName val="07"/>
      <sheetName val="Intercompany"/>
      <sheetName val="TO"/>
      <sheetName val="IRI Data"/>
      <sheetName val="vol"/>
      <sheetName val="SAP download P2 DVL"/>
      <sheetName val="Parameters"/>
      <sheetName val="Ref"/>
      <sheetName val="Instructions"/>
      <sheetName val="SALES"/>
      <sheetName val="Cost_Model8"/>
      <sheetName val="P_R__COSTS8"/>
      <sheetName val="16_oz_tang_orng8"/>
      <sheetName val="Group_HY7"/>
      <sheetName val="TRF_04_OB_05_NL7"/>
      <sheetName val="Viana_Cu17"/>
      <sheetName val="Lion_Baking_Powder_DOM7"/>
      <sheetName val="Category_Var__Analysis___M_C_6"/>
      <sheetName val="Category_Var___Analysis___O_R_6"/>
      <sheetName val="Expo_Consolid_6"/>
      <sheetName val="IC_Consolid_6"/>
      <sheetName val="Total_Categ_6"/>
      <sheetName val="Consolidation_Menu6"/>
      <sheetName val="depletion_sked_exLTC3"/>
      <sheetName val="Drop_down_Lists3"/>
      <sheetName val="NEW_PAGE_qtr3"/>
      <sheetName val="Control_Sheet2"/>
      <sheetName val="jun04ytd_nie3"/>
      <sheetName val="Growth_Rates1"/>
      <sheetName val="Oth_Hedge_1_FRF1"/>
      <sheetName val="AOP_Summary-2"/>
      <sheetName val="BISC_NONPI"/>
      <sheetName val="Var"/>
      <sheetName val="Current ZEB Codes"/>
      <sheetName val="Categories Final"/>
      <sheetName val="CH5"/>
      <sheetName val="BU3_95"/>
      <sheetName val="INTXTAB.XLS"/>
      <sheetName val="period ch01"/>
      <sheetName val="Settings"/>
      <sheetName val="Retrieve"/>
      <sheetName val="Plan1"/>
      <sheetName val="Plan2"/>
      <sheetName val="Plan3"/>
      <sheetName val="AR DANONE"/>
      <sheetName val="PDMTONYOG"/>
      <sheetName val="PDMTONDES"/>
      <sheetName val="PDMTONFFR"/>
      <sheetName val="PDMVALPLF"/>
      <sheetName val="PDMVALYOG"/>
      <sheetName val="PDMVALDES"/>
      <sheetName val="PDMVALFFR"/>
      <sheetName val="VOL CAN CARAT"/>
      <sheetName val="PAGINA 2 - US$"/>
      <sheetName val="vol can rop"/>
      <sheetName val="FLASH DANONE"/>
      <sheetName val="PLAN.MÃE"/>
      <sheetName val="PGF"/>
      <sheetName val="VAF"/>
      <sheetName val="NATURAIS"/>
      <sheetName val="CORPUS"/>
      <sheetName val="DAN'UP"/>
      <sheetName val="AGITE"/>
      <sheetName val="SOBREMESAS"/>
      <sheetName val="RPC"/>
      <sheetName val="SUCO"/>
      <sheetName val="DEF"/>
      <sheetName val="QUEIJO"/>
      <sheetName val="VOLUME 2001"/>
      <sheetName val="CAB"/>
      <sheetName val="Vol Pta Fev"/>
      <sheetName val="E103"/>
      <sheetName val="Cash flow CAR"/>
      <sheetName val="Tablas"/>
      <sheetName val="Hoja1"/>
      <sheetName val="Tons"/>
      <sheetName val="SUIVI EFFECTIFS"/>
      <sheetName val="tit"/>
      <sheetName val="Vendas Tons"/>
      <sheetName val="C.Estr."/>
      <sheetName val="indice"/>
      <sheetName val="mixprod"/>
      <sheetName val="raf"/>
      <sheetName val="rce"/>
      <sheetName val="abcd"/>
      <sheetName val="EFFECT."/>
      <sheetName val="AR_DANONE"/>
      <sheetName val="VOL_CAN_CARAT"/>
      <sheetName val="PAGINA_2_-_US$"/>
      <sheetName val="vol_can_rop"/>
      <sheetName val="FLASH_DANONE"/>
      <sheetName val="PLAN_MÃE"/>
      <sheetName val="VOLUME_2001"/>
      <sheetName val="Vol_Pta_Fev"/>
      <sheetName val="Hoja2"/>
      <sheetName val="LISTAS"/>
      <sheetName val="Hoja9"/>
      <sheetName val="Lineas"/>
      <sheetName val="Argentina"/>
      <sheetName val="B07_v1"/>
      <sheetName val="BASIC"/>
      <sheetName val="param"/>
      <sheetName val="Koka"/>
      <sheetName val="R04"/>
      <sheetName val="Leite Coopera"/>
      <sheetName val="PREÇO"/>
      <sheetName val="Site Setting"/>
      <sheetName val="Risk assessment"/>
      <sheetName val="AR2-F21"/>
      <sheetName val="AR1-F20"/>
      <sheetName val="AR_DANONE1"/>
      <sheetName val="VOL_CAN_CARAT1"/>
      <sheetName val="PAGINA_2_-_US$1"/>
      <sheetName val="vol_can_rop1"/>
      <sheetName val="FLASH_DANONE1"/>
      <sheetName val="PLAN_MÃE1"/>
      <sheetName val="VOLUME_20011"/>
      <sheetName val="Vol_Pta_Fev1"/>
      <sheetName val="Cash_flow_CAR"/>
      <sheetName val="SUIVI_EFFECTIFS"/>
      <sheetName val="Vendas_Tons"/>
      <sheetName val="C_Estr_"/>
      <sheetName val="EFFECT_"/>
      <sheetName val="Leite_Coopera"/>
      <sheetName val="Site_Setting"/>
      <sheetName val="Risk_assessment"/>
      <sheetName val="Tabla Ref 2"/>
      <sheetName val="Tabla de referencias"/>
      <sheetName val="AR_DANONE2"/>
      <sheetName val="VOL_CAN_CARAT2"/>
      <sheetName val="PAGINA_2_-_US$2"/>
      <sheetName val="vol_can_rop2"/>
      <sheetName val="FLASH_DANONE2"/>
      <sheetName val="PLAN_MÃE2"/>
      <sheetName val="VOLUME_20012"/>
      <sheetName val="Vol_Pta_Fev2"/>
      <sheetName val="Cash_flow_CAR1"/>
      <sheetName val="SUIVI_EFFECTIFS1"/>
      <sheetName val="Vendas_Tons1"/>
      <sheetName val="C_Estr_1"/>
      <sheetName val="EFFECT_1"/>
      <sheetName val="Leite_Coopera1"/>
      <sheetName val="Site_Setting1"/>
      <sheetName val="Risk_assessment1"/>
      <sheetName val="Tabla_Ref_2"/>
      <sheetName val="Tabla_de_referencias"/>
      <sheetName val="AR_DANONE3"/>
      <sheetName val="VOL_CAN_CARAT3"/>
      <sheetName val="PAGINA_2_-_US$3"/>
      <sheetName val="vol_can_rop3"/>
      <sheetName val="FLASH_DANONE3"/>
      <sheetName val="PLAN_MÃE3"/>
      <sheetName val="VOLUME_20013"/>
      <sheetName val="Vol_Pta_Fev3"/>
      <sheetName val="Cash_flow_CAR2"/>
      <sheetName val="SUIVI_EFFECTIFS2"/>
      <sheetName val="Vendas_Tons2"/>
      <sheetName val="C_Estr_2"/>
      <sheetName val="EFFECT_2"/>
      <sheetName val="Leite_Coopera2"/>
      <sheetName val="Site_Setting2"/>
      <sheetName val="Risk_assessment2"/>
      <sheetName val="Tabla_Ref_21"/>
      <sheetName val="Tabla_de_referencias1"/>
      <sheetName val="Base Ref 2"/>
      <sheetName val="Maestro Listas Desplegables"/>
      <sheetName val="MC per SKU_1"/>
      <sheetName val="Principal"/>
      <sheetName val="Vol &amp; NS"/>
      <sheetName val="Channel_Brands_Hist"/>
      <sheetName val="Data Base P&amp;L"/>
      <sheetName val="Data Base P&amp;L_Hist"/>
      <sheetName val="Data Base P&amp;L 2019"/>
      <sheetName val="Cash&amp;Capex"/>
      <sheetName val="Cash&amp;Capex_Hist"/>
      <sheetName val="Cash&amp;Capex_Hist_YTD"/>
      <sheetName val="Base Bridge"/>
      <sheetName val="Base Bridge_Hist"/>
      <sheetName val="OVH by Nature"/>
      <sheetName val="OVH by Nature2014"/>
      <sheetName val="OVH by Nature2015"/>
      <sheetName val="OVH by Nature2016"/>
      <sheetName val="OVH by Nature2017"/>
      <sheetName val="OVH by Nature2018"/>
      <sheetName val="Qry1"/>
      <sheetName val="Parametros"/>
      <sheetName val="X Rates"/>
      <sheetName val="PPT"/>
      <sheetName val="QryBlueFile"/>
      <sheetName val="TGT"/>
      <sheetName val="R&amp;O"/>
      <sheetName val="STD-1"/>
      <sheetName val="STD-1_YEAR+1"/>
      <sheetName val="STD-2_YEAR"/>
      <sheetName val="STD-2_YEAR+1"/>
      <sheetName val="SC Historical P&amp;L"/>
      <sheetName val="SC Historical Vol-NS"/>
      <sheetName val="SC Topline Indicators"/>
      <sheetName val="SC Topline Indicators_YEAR+1"/>
      <sheetName val="SC BL Indicators"/>
      <sheetName val="SC BL Indicators_YEAR+1"/>
      <sheetName val="STD-3"/>
      <sheetName val="STD-3_YEAR+1"/>
      <sheetName val="STD-18"/>
      <sheetName val="STD-19CO"/>
      <sheetName val="STD-19ROS"/>
      <sheetName val="Evolution"/>
      <sheetName val="NS Var by Period"/>
      <sheetName val="NS Var by Period_YEAR+1"/>
      <sheetName val="CO Var by Period"/>
      <sheetName val="CO Var by Period_Y+1"/>
      <sheetName val="STD-4  (Vol)"/>
      <sheetName val="STD-4  (NS)"/>
      <sheetName val="ROP VARIANCE BRIDGES"/>
      <sheetName val="ROP Var by Period"/>
      <sheetName val="ROP Var by Period_Y+1"/>
      <sheetName val="SC FCF"/>
      <sheetName val="SC FCF_YEAR+1"/>
      <sheetName val="SC IP"/>
      <sheetName val="SC WK KPIs"/>
      <sheetName val="SC WK KPIs_YEAR+1"/>
      <sheetName val="Only RU &gt;&gt;"/>
      <sheetName val="STD-1 (2)"/>
      <sheetName val="STD-2 (2)"/>
      <sheetName val="NS Var by CBU"/>
      <sheetName val="CO Var by CBU"/>
      <sheetName val="ROP Var by CBU"/>
      <sheetName val="Conceptos"/>
      <sheetName val="R2"/>
      <sheetName val="R4"/>
      <sheetName val="R5"/>
      <sheetName val="R6"/>
      <sheetName val="OP 03"/>
      <sheetName val="OP 04"/>
      <sheetName val="OP 05"/>
      <sheetName val="F3 ATL"/>
      <sheetName val="F3 QRO"/>
      <sheetName val="F3 ECA 7feb"/>
      <sheetName val="F2 TOL"/>
      <sheetName val="F4 ECA"/>
      <sheetName val="F1 VAL"/>
      <sheetName val="F2 ZAC"/>
      <sheetName val="F3 CUA"/>
      <sheetName val="F1 CHA 17"/>
      <sheetName val="STPS"/>
      <sheetName val="Cap '17"/>
      <sheetName val="OP 06"/>
      <sheetName val="12 básicos"/>
      <sheetName val="7x7"/>
      <sheetName val="Siniestralidad"/>
      <sheetName val="Certificaciones"/>
      <sheetName val="Telemetría"/>
      <sheetName val="Análisis Telemetría"/>
      <sheetName val="Eventos"/>
      <sheetName val="Análisis 1"/>
      <sheetName val="Análisis 2"/>
      <sheetName val="AR_DANONE4"/>
      <sheetName val="VOL_CAN_CARAT4"/>
      <sheetName val="PAGINA_2_-_US$4"/>
      <sheetName val="vol_can_rop4"/>
      <sheetName val="FLASH_DANONE4"/>
      <sheetName val="PLAN_MÃE4"/>
      <sheetName val="VOLUME_20014"/>
      <sheetName val="Vol_Pta_Fev4"/>
      <sheetName val="Cash_flow_CAR3"/>
      <sheetName val="SUIVI_EFFECTIFS3"/>
      <sheetName val="Vendas_Tons3"/>
      <sheetName val="C_Estr_3"/>
      <sheetName val="EFFECT_3"/>
      <sheetName val="Leite_Coopera3"/>
      <sheetName val="Site_Setting3"/>
      <sheetName val="Risk_assessment3"/>
      <sheetName val="Tabla_Ref_22"/>
      <sheetName val="Tabla_de_referencias2"/>
      <sheetName val="Base_Ref_2"/>
      <sheetName val="Maestro_Listas_Desplegables"/>
      <sheetName val="MC_per_SKU_1"/>
      <sheetName val="Vol_&amp;_NS"/>
      <sheetName val="Data_Base_P&amp;L"/>
      <sheetName val="Data_Base_P&amp;L_Hist"/>
      <sheetName val="Data_Base_P&amp;L_2019"/>
      <sheetName val="Base_Bridge"/>
      <sheetName val="Base_Bridge_Hist"/>
      <sheetName val="OVH_by_Nature"/>
      <sheetName val="OVH_by_Nature2014"/>
      <sheetName val="OVH_by_Nature2015"/>
      <sheetName val="OVH_by_Nature2016"/>
      <sheetName val="OVH_by_Nature2017"/>
      <sheetName val="OVH_by_Nature2018"/>
      <sheetName val="X_Rates"/>
      <sheetName val="SC_Historical_P&amp;L"/>
      <sheetName val="SC_Historical_Vol-NS"/>
      <sheetName val="SC_Topline_Indicators"/>
      <sheetName val="SC_Topline_Indicators_YEAR+1"/>
      <sheetName val="SC_BL_Indicators"/>
      <sheetName val="SC_BL_Indicators_YEAR+1"/>
      <sheetName val="NS_Var_by_Period"/>
      <sheetName val="NS_Var_by_Period_YEAR+1"/>
      <sheetName val="CO_Var_by_Period"/>
      <sheetName val="CO_Var_by_Period_Y+1"/>
      <sheetName val="STD-4__(Vol)"/>
      <sheetName val="STD-4__(NS)"/>
      <sheetName val="ROP_VARIANCE_BRIDGES"/>
      <sheetName val="ROP_Var_by_Period"/>
      <sheetName val="ROP_Var_by_Period_Y+1"/>
      <sheetName val="SC_FCF"/>
      <sheetName val="SC_FCF_YEAR+1"/>
      <sheetName val="SC_IP"/>
      <sheetName val="SC_WK_KPIs"/>
      <sheetName val="SC_WK_KPIs_YEAR+1"/>
      <sheetName val="Only_RU_&gt;&gt;"/>
      <sheetName val="STD-1_(2)"/>
      <sheetName val="STD-2_(2)"/>
      <sheetName val="NS_Var_by_CBU"/>
      <sheetName val="CO_Var_by_CBU"/>
      <sheetName val="ROP_Var_by_CBU"/>
      <sheetName val="OP_03"/>
      <sheetName val="OP_04"/>
      <sheetName val="OP_05"/>
      <sheetName val="F3_ATL"/>
      <sheetName val="F3_QRO"/>
      <sheetName val="F3_ECA_7feb"/>
      <sheetName val="F2_TOL"/>
      <sheetName val="F4_ECA"/>
      <sheetName val="F1_VAL"/>
      <sheetName val="F2_ZAC"/>
      <sheetName val="F3_CUA"/>
      <sheetName val="F1_CHA_17"/>
      <sheetName val="Cap_'17"/>
      <sheetName val="OP_06"/>
      <sheetName val="12_básicos"/>
      <sheetName val="Análisis_Telemetría"/>
      <sheetName val="Análisis_1"/>
      <sheetName val="Análisis_2"/>
      <sheetName val="Dry Mixes"/>
      <sheetName val="Pastas"/>
      <sheetName val="CP"/>
      <sheetName val="Base"/>
      <sheetName val="Cost_Model9"/>
      <sheetName val="P_R__COSTS9"/>
      <sheetName val="16_oz_tang_orng9"/>
      <sheetName val="Group_HY8"/>
      <sheetName val="TRF_04_OB_05_NL8"/>
      <sheetName val="Viana_Cu18"/>
      <sheetName val="Lion_Baking_Powder_DOM8"/>
      <sheetName val="Category_Var__Analysis___M_C_7"/>
      <sheetName val="Category_Var___Analysis___O_R_7"/>
      <sheetName val="Expo_Consolid_7"/>
      <sheetName val="IC_Consolid_7"/>
      <sheetName val="Total_Categ_7"/>
      <sheetName val="Consolidation_Menu7"/>
      <sheetName val="depletion_sked_exLTC4"/>
      <sheetName val="Drop_down_Lists4"/>
      <sheetName val="NEW_PAGE_qtr4"/>
      <sheetName val="Control_Sheet3"/>
      <sheetName val="jun04ytd_nie4"/>
      <sheetName val="Oth_Hedge_1_FRF2"/>
      <sheetName val="Growth_Rates2"/>
      <sheetName val="OTR_CRED_1"/>
      <sheetName val="Capex_2RF1"/>
      <sheetName val="AOP_Summary-21"/>
      <sheetName val="BISC_NONPI1"/>
      <sheetName val="Key_Figures"/>
      <sheetName val="BAZA_2003"/>
      <sheetName val="PRODUCT_PORTFOLIO"/>
      <sheetName val="E1__2004"/>
      <sheetName val="Constaté_mois"/>
      <sheetName val="ocean_voyage"/>
      <sheetName val="PRICE_LIST"/>
      <sheetName val="Control_1999"/>
      <sheetName val="Total_Market"/>
      <sheetName val="CAPEX_2"/>
      <sheetName val="Current_ZEB_Codes"/>
      <sheetName val="Categories_Final"/>
      <sheetName val="SAP_download_P2_DVL"/>
      <sheetName val="IRI_Data"/>
      <sheetName val="period_ch01"/>
      <sheetName val="Sanluong"/>
      <sheetName val="In-market data OB"/>
      <sheetName val="MD"/>
      <sheetName val="Suppl-pack"/>
      <sheetName val="Lç khoan LK1"/>
      <sheetName val="SKU analysis Aug 03LE"/>
      <sheetName val="CH6 Data"/>
      <sheetName val="CH7"/>
      <sheetName val="CH6"/>
      <sheetName val="Inputs"/>
      <sheetName val="stock_damage"/>
      <sheetName val="Plant"/>
      <sheetName val="Ghana"/>
      <sheetName val="CNA"/>
      <sheetName val="ALL"/>
      <sheetName val="Cost_Model10"/>
      <sheetName val="P_R__COSTS10"/>
      <sheetName val="16_oz_tang_orng10"/>
      <sheetName val="Group_HY9"/>
      <sheetName val="TRF_04_OB_05_NL9"/>
      <sheetName val="Viana_Cu19"/>
      <sheetName val="Lion_Baking_Powder_DOM9"/>
      <sheetName val="Category_Var__Analysis___M_C_8"/>
      <sheetName val="Category_Var___Analysis___O_R_8"/>
      <sheetName val="Expo_Consolid_8"/>
      <sheetName val="IC_Consolid_8"/>
      <sheetName val="Total_Categ_8"/>
      <sheetName val="Consolidation_Menu8"/>
      <sheetName val="depletion_sked_exLTC5"/>
      <sheetName val="Drop_down_Lists5"/>
      <sheetName val="NEW_PAGE_qtr5"/>
      <sheetName val="Control_Sheet4"/>
      <sheetName val="jun04ytd_nie5"/>
      <sheetName val="Oth_Hedge_1_FRF3"/>
      <sheetName val="Growth_Rates3"/>
      <sheetName val="OTR_CRED_2"/>
      <sheetName val="Capex_2RF2"/>
      <sheetName val="AOP_Summary-22"/>
      <sheetName val="BISC_NONPI2"/>
      <sheetName val="Key_Figures1"/>
      <sheetName val="BAZA_20031"/>
      <sheetName val="PRODUCT_PORTFOLIO1"/>
      <sheetName val="E1__20041"/>
      <sheetName val="Constaté_mois1"/>
      <sheetName val="ocean_voyage1"/>
      <sheetName val="PRICE_LIST1"/>
      <sheetName val="Control_19991"/>
      <sheetName val="Total_Market1"/>
      <sheetName val="CAPEX_21"/>
      <sheetName val="Current_ZEB_Codes1"/>
      <sheetName val="Categories_Final1"/>
      <sheetName val="SAP_download_P2_DVL1"/>
      <sheetName val="IRI_Data1"/>
      <sheetName val="period_ch011"/>
      <sheetName val="INTXTAB_XLS"/>
      <sheetName val="AR_DANONE5"/>
      <sheetName val="VOL_CAN_CARAT5"/>
      <sheetName val="PAGINA_2_-_US$5"/>
      <sheetName val="vol_can_rop5"/>
      <sheetName val="FLASH_DANONE5"/>
      <sheetName val="PLAN_MÃE5"/>
      <sheetName val="VOLUME_20015"/>
      <sheetName val="Vol_Pta_Fev5"/>
      <sheetName val="Cash_flow_CAR4"/>
      <sheetName val="SUIVI_EFFECTIFS4"/>
      <sheetName val="Vendas_Tons4"/>
      <sheetName val="C_Estr_4"/>
      <sheetName val="EFFECT_4"/>
      <sheetName val="Leite_Coopera4"/>
      <sheetName val="Site_Setting4"/>
      <sheetName val="Risk_assessment4"/>
      <sheetName val="Tabla_Ref_23"/>
      <sheetName val="Tabla_de_referencias3"/>
      <sheetName val="Base_Ref_21"/>
      <sheetName val="Maestro_Listas_Desplegables1"/>
      <sheetName val="MC_per_SKU_11"/>
      <sheetName val="Vol_&amp;_NS1"/>
      <sheetName val="Data_Base_P&amp;L1"/>
      <sheetName val="Data_Base_P&amp;L_Hist1"/>
      <sheetName val="Data_Base_P&amp;L_20191"/>
      <sheetName val="Base_Bridge1"/>
      <sheetName val="Base_Bridge_Hist1"/>
      <sheetName val="OVH_by_Nature1"/>
      <sheetName val="OVH_by_Nature20141"/>
      <sheetName val="OVH_by_Nature20151"/>
      <sheetName val="OVH_by_Nature20161"/>
      <sheetName val="OVH_by_Nature20171"/>
      <sheetName val="OVH_by_Nature20181"/>
      <sheetName val="X_Rates1"/>
      <sheetName val="SC_Historical_P&amp;L1"/>
      <sheetName val="SC_Historical_Vol-NS1"/>
      <sheetName val="SC_Topline_Indicators1"/>
      <sheetName val="SC_Topline_Indicators_YEAR+11"/>
      <sheetName val="SC_BL_Indicators1"/>
      <sheetName val="SC_BL_Indicators_YEAR+11"/>
      <sheetName val="NS_Var_by_Period1"/>
      <sheetName val="NS_Var_by_Period_YEAR+11"/>
      <sheetName val="CO_Var_by_Period1"/>
      <sheetName val="CO_Var_by_Period_Y+11"/>
      <sheetName val="STD-4__(Vol)1"/>
      <sheetName val="STD-4__(NS)1"/>
      <sheetName val="ROP_VARIANCE_BRIDGES1"/>
      <sheetName val="ROP_Var_by_Period1"/>
      <sheetName val="ROP_Var_by_Period_Y+11"/>
      <sheetName val="SC_FCF1"/>
      <sheetName val="SC_FCF_YEAR+11"/>
      <sheetName val="SC_IP1"/>
      <sheetName val="SC_WK_KPIs1"/>
      <sheetName val="SC_WK_KPIs_YEAR+11"/>
      <sheetName val="Only_RU_&gt;&gt;1"/>
      <sheetName val="STD-1_(2)1"/>
      <sheetName val="STD-2_(2)1"/>
      <sheetName val="NS_Var_by_CBU1"/>
      <sheetName val="CO_Var_by_CBU1"/>
      <sheetName val="ROP_Var_by_CBU1"/>
      <sheetName val="OP_031"/>
      <sheetName val="OP_041"/>
      <sheetName val="OP_051"/>
      <sheetName val="F3_ATL1"/>
      <sheetName val="F3_QRO1"/>
      <sheetName val="F3_ECA_7feb1"/>
      <sheetName val="F2_TOL1"/>
      <sheetName val="F4_ECA1"/>
      <sheetName val="F1_VAL1"/>
      <sheetName val="F2_ZAC1"/>
      <sheetName val="F3_CUA1"/>
      <sheetName val="F1_CHA_171"/>
      <sheetName val="Cap_'171"/>
      <sheetName val="OP_061"/>
      <sheetName val="12_básicos1"/>
      <sheetName val="Análisis_Telemetría1"/>
      <sheetName val="Análisis_11"/>
      <sheetName val="Análisis_21"/>
      <sheetName val="In-market_data_OB"/>
      <sheetName val="Dry_Mixes"/>
      <sheetName val="Lç_khoan_LK1"/>
      <sheetName val="Re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 refreshError="1"/>
      <sheetData sheetId="388" refreshError="1"/>
      <sheetData sheetId="389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>
        <row r="11">
          <cell r="D11" t="str">
            <v>Argentina (ADA)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>
        <row r="11">
          <cell r="D11" t="str">
            <v>Argentina (ADA)</v>
          </cell>
        </row>
      </sheetData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 refreshError="1"/>
      <sheetData sheetId="558" refreshError="1"/>
      <sheetData sheetId="559" refreshError="1"/>
      <sheetData sheetId="560" refreshError="1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>
        <row r="11">
          <cell r="D11" t="str">
            <v>Argentina (ADA)</v>
          </cell>
        </row>
      </sheetData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O"/>
      <sheetName val="DIOH"/>
      <sheetName val="DPO"/>
      <sheetName val="Sheet1"/>
      <sheetName val="Global HC Masterfile"/>
      <sheetName val="Control 1999"/>
      <sheetName val="Instructions"/>
      <sheetName val="Summary"/>
      <sheetName val="=&gt; CMT retrieve"/>
      <sheetName val="Data"/>
      <sheetName val="Category"/>
      <sheetName val="DB"/>
      <sheetName val="FINALPHP"/>
    </sheetNames>
    <sheetDataSet>
      <sheetData sheetId="0"/>
      <sheetData sheetId="1" refreshError="1">
        <row r="27">
          <cell r="G27">
            <v>63.5792247468632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ca-"/>
      <sheetName val="Aux"/>
      <sheetName val="Program List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Spot"/>
      <sheetName val="ACT1999Pack (to EPC)"/>
      <sheetName val=".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Brand_Code_&amp;_Name"/>
      <sheetName val="MX charts detailed"/>
      <sheetName val="MD"/>
      <sheetName val="US"/>
      <sheetName val="General Errors"/>
      <sheetName val="ACTUAL VS. BUDGET-OPERATIONS"/>
      <sheetName val="listas"/>
      <sheetName val="Validation"/>
      <sheetName val="Volume"/>
      <sheetName val="PP"/>
      <sheetName val="Flash"/>
      <sheetName val="Formule"/>
      <sheetName val="Ibr"/>
      <sheetName val="Matières sèches"/>
      <sheetName val="SetUp"/>
      <sheetName val="GRID_DET"/>
      <sheetName val="cc"/>
      <sheetName val="Actual Q1"/>
      <sheetName val="Ref"/>
      <sheetName val="Request Type"/>
      <sheetName val="Flags"/>
      <sheetName val="Category"/>
      <sheetName val="Prodn kg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V tot"/>
      <sheetName val="List"/>
      <sheetName val="REST_DEC"/>
      <sheetName val="BY TYPE"/>
      <sheetName val="Total Year "/>
      <sheetName val="Seas_OB"/>
      <sheetName val="For_Com"/>
      <sheetName val="VA_OB (2)"/>
      <sheetName val="VA_OB"/>
      <sheetName val="Détail vol"/>
      <sheetName val="Anticip"/>
      <sheetName val="Mix Roc"/>
      <sheetName val="Mix Mka"/>
      <sheetName val="Mix CO"/>
      <sheetName val="Vol Q1"/>
      <sheetName val="Rec-vol (3)"/>
      <sheetName val="Rec_IFO"/>
      <sheetName val="Rec-vol"/>
      <sheetName val="Med"/>
      <sheetName val="Med nat"/>
      <sheetName val="A&amp;C"/>
      <sheetName val="A&amp;C natu"/>
      <sheetName val="Feuil2"/>
      <sheetName val="NetPrice"/>
      <sheetName val="Pricing"/>
      <sheetName val="RecapTY"/>
      <sheetName val="Market"/>
      <sheetName val="SOM%"/>
      <sheetName val="MCLTD"/>
      <sheetName val="SOV pre"/>
      <sheetName val="Hoja1"/>
      <sheetName val="IFO Variation"/>
      <sheetName val="info"/>
      <sheetName val="Alloc wkgs"/>
      <sheetName val="SOV_tot"/>
      <sheetName val="Total_Year_"/>
      <sheetName val="VA_OB_(2)"/>
      <sheetName val="Détail_vol"/>
      <sheetName val="Mix_Roc"/>
      <sheetName val="Mix_Mka"/>
      <sheetName val="Mix_CO"/>
      <sheetName val="Vol_Q1"/>
      <sheetName val="Rec-vol_(3)"/>
      <sheetName val="Med_nat"/>
      <sheetName val="A&amp;C_natu"/>
      <sheetName val="SOV_pre"/>
      <sheetName val="IFO_Variation"/>
      <sheetName val="Formula worksheet"/>
      <sheetName val="Assumption"/>
      <sheetName val="Ylds"/>
      <sheetName val="validation"/>
      <sheetName val="ATPREST"/>
      <sheetName val="A"/>
      <sheetName val="Classification"/>
      <sheetName val="list items"/>
      <sheetName val="parameters"/>
      <sheetName val="DSO, Trade Accrl &amp; Allow. Input"/>
      <sheetName val="Lists"/>
      <sheetName val="1.Travel Model"/>
      <sheetName val="LU"/>
      <sheetName val="Supporting Data Validation"/>
      <sheetName val="SOV_tot1"/>
      <sheetName val="Total_Year_1"/>
      <sheetName val="VA_OB_(2)1"/>
      <sheetName val="Détail_vol1"/>
      <sheetName val="Mix_Roc1"/>
      <sheetName val="Mix_Mka1"/>
      <sheetName val="Mix_CO1"/>
      <sheetName val="Vol_Q11"/>
      <sheetName val="Rec-vol_(3)1"/>
      <sheetName val="Med_nat1"/>
      <sheetName val="A&amp;C_natu1"/>
      <sheetName val="SOV_pre1"/>
      <sheetName val="IFO_Variation1"/>
      <sheetName val="BY_TYPE"/>
      <sheetName val="Sheet2"/>
      <sheetName val="vs LY Const"/>
      <sheetName val="Select_POV"/>
      <sheetName val="PandL"/>
      <sheetName val="Birow"/>
      <sheetName val="BS Birow"/>
      <sheetName val="VolGrwth"/>
      <sheetName val="Actuals"/>
      <sheetName val="AllocModel"/>
      <sheetName val="CurrentFc"/>
      <sheetName val="Mvmt bridge 08F to 09C "/>
      <sheetName val="Mvmt bridge 09C to 09F "/>
      <sheetName val="Key Commodities"/>
      <sheetName val="7yr P&amp;L"/>
      <sheetName val="7Yr WC"/>
      <sheetName val="7Yr CF"/>
      <sheetName val="7yr OPI"/>
      <sheetName val="7yr Mktg"/>
      <sheetName val="7yr VC"/>
      <sheetName val="Control"/>
      <sheetName val="Config"/>
      <sheetName val="Definition"/>
      <sheetName val="ID"/>
      <sheetName val="HC"/>
      <sheetName val="BC Loc$"/>
      <sheetName val="BC US$"/>
      <sheetName val="PY"/>
      <sheetName val="SR"/>
      <sheetName val="LE"/>
      <sheetName val="LE-P"/>
      <sheetName val="LE-PC"/>
      <sheetName val="OB"/>
      <sheetName val="OB-P"/>
      <sheetName val="OB-PC"/>
      <sheetName val="S1"/>
      <sheetName val="S1-P"/>
      <sheetName val="S1-PC"/>
      <sheetName val="S2"/>
      <sheetName val="S2-P"/>
      <sheetName val="S2-PC"/>
      <sheetName val="PA-Loc$"/>
      <sheetName val="PA-US$"/>
      <sheetName val="FG"/>
      <sheetName val="Data"/>
      <sheetName val="Base_Sheet"/>
      <sheetName val="Transfert Prices (BV1)"/>
      <sheetName val="I"/>
      <sheetName val="Account Mapping"/>
      <sheetName val="Org Mapping"/>
      <sheetName val="Essbase input accounts"/>
      <sheetName val="Hyperion chart of accounts"/>
      <sheetName val="GASTOS LE2000"/>
      <sheetName val="SOV_tot2"/>
      <sheetName val="Total_Year_2"/>
      <sheetName val="VA_OB_(2)2"/>
      <sheetName val="Détail_vol2"/>
      <sheetName val="Mix_Roc2"/>
      <sheetName val="Mix_Mka2"/>
      <sheetName val="Mix_CO2"/>
      <sheetName val="Vol_Q12"/>
      <sheetName val="Rec-vol_(3)2"/>
      <sheetName val="Med_nat2"/>
      <sheetName val="A&amp;C_natu2"/>
      <sheetName val="SOV_pre2"/>
      <sheetName val="IFO_Variation2"/>
      <sheetName val="BY_TYPE1"/>
      <sheetName val="Alloc_wkgs"/>
      <sheetName val="Formula_worksheet"/>
      <sheetName val="list_items"/>
      <sheetName val="SOV_tot3"/>
      <sheetName val="Total_Year_3"/>
      <sheetName val="VA_OB_(2)3"/>
      <sheetName val="Détail_vol3"/>
      <sheetName val="Mix_Roc3"/>
      <sheetName val="Mix_Mka3"/>
      <sheetName val="Mix_CO3"/>
      <sheetName val="Vol_Q13"/>
      <sheetName val="Rec-vol_(3)3"/>
      <sheetName val="Med_nat3"/>
      <sheetName val="A&amp;C_natu3"/>
      <sheetName val="SOV_pre3"/>
      <sheetName val="IFO_Variation3"/>
      <sheetName val="BY_TYPE2"/>
      <sheetName val="Alloc_wkgs1"/>
      <sheetName val="Formula_worksheet1"/>
      <sheetName val="list_items1"/>
      <sheetName val="Sheet1"/>
      <sheetName val="SOV_tot4"/>
      <sheetName val="Total_Year_4"/>
      <sheetName val="VA_OB_(2)4"/>
      <sheetName val="Détail_vol4"/>
      <sheetName val="Mix_Roc4"/>
      <sheetName val="Mix_Mka4"/>
      <sheetName val="Mix_CO4"/>
      <sheetName val="Vol_Q14"/>
      <sheetName val="Rec-vol_(3)4"/>
      <sheetName val="Med_nat4"/>
      <sheetName val="A&amp;C_natu4"/>
      <sheetName val="SOV_pre4"/>
      <sheetName val="IFO_Variation4"/>
      <sheetName val="BY_TYPE3"/>
      <sheetName val="Alloc_wkgs2"/>
      <sheetName val="Formula_worksheet2"/>
      <sheetName val="list_items2"/>
      <sheetName val="Coûts logistiques"/>
      <sheetName val="menu deroulant"/>
      <sheetName val="COST"/>
      <sheetName val="Keys"/>
      <sheetName val="Variance table"/>
      <sheetName val="HagR&amp;G"/>
      <sheetName val="Ref &quot;E&quot;"/>
      <sheetName val="SOV_tot5"/>
      <sheetName val="Total_Year_5"/>
      <sheetName val="VA_OB_(2)5"/>
      <sheetName val="Détail_vol5"/>
      <sheetName val="Mix_Roc5"/>
      <sheetName val="Mix_Mka5"/>
      <sheetName val="Mix_CO5"/>
      <sheetName val="Vol_Q15"/>
      <sheetName val="Rec-vol_(3)5"/>
      <sheetName val="Med_nat5"/>
      <sheetName val="A&amp;C_natu5"/>
      <sheetName val="SOV_pre5"/>
      <sheetName val="IFO_Variation5"/>
      <sheetName val="BY_TYPE4"/>
      <sheetName val="Alloc_wkgs3"/>
      <sheetName val="Formula_worksheet3"/>
      <sheetName val="list_items3"/>
      <sheetName val="1_Travel_Model"/>
      <sheetName val="Supporting_Data_Validation"/>
      <sheetName val="DSO,_Trade_Accrl_&amp;_Allow__Input"/>
      <sheetName val="vs_LY_Const"/>
      <sheetName val="BS_Birow"/>
      <sheetName val="Mvmt_bridge_08F_to_09C_"/>
      <sheetName val="Mvmt_bridge_09C_to_09F_"/>
      <sheetName val="Key_Commodities"/>
      <sheetName val="7yr_P&amp;L"/>
      <sheetName val="7Yr_WC"/>
      <sheetName val="7Yr_CF"/>
      <sheetName val="7yr_OPI"/>
      <sheetName val="7yr_Mktg"/>
      <sheetName val="7yr_VC"/>
      <sheetName val="Coûts_logistiques"/>
      <sheetName val="menu_deroulant"/>
      <sheetName val="BC_Loc$"/>
      <sheetName val="BC_US$"/>
      <sheetName val="Transfert_Prices_(BV1)"/>
      <sheetName val="Account_Mapping"/>
      <sheetName val="Org_Mapping"/>
      <sheetName val="Essbase_input_accounts"/>
      <sheetName val="Hyperion_chart_of_accounts"/>
      <sheetName val="GASTOS_LE2000"/>
      <sheetName val="Variance_table"/>
      <sheetName val="PSD-BICUTAN"/>
      <sheetName val="SOV_tot7"/>
      <sheetName val="Total_Year_7"/>
      <sheetName val="VA_OB_(2)7"/>
      <sheetName val="Détail_vol7"/>
      <sheetName val="Mix_Roc7"/>
      <sheetName val="Mix_Mka7"/>
      <sheetName val="Mix_CO7"/>
      <sheetName val="Vol_Q17"/>
      <sheetName val="Rec-vol_(3)7"/>
      <sheetName val="Med_nat7"/>
      <sheetName val="A&amp;C_natu7"/>
      <sheetName val="SOV_pre7"/>
      <sheetName val="IFO_Variation7"/>
      <sheetName val="BY_TYPE6"/>
      <sheetName val="Alloc_wkgs5"/>
      <sheetName val="Formula_worksheet5"/>
      <sheetName val="list_items5"/>
      <sheetName val="1_Travel_Model2"/>
      <sheetName val="Supporting_Data_Validation2"/>
      <sheetName val="DSO,_Trade_Accrl_&amp;_Allow__Inpu2"/>
      <sheetName val="vs_LY_Const2"/>
      <sheetName val="BS_Birow2"/>
      <sheetName val="Mvmt_bridge_08F_to_09C_2"/>
      <sheetName val="Mvmt_bridge_09C_to_09F_2"/>
      <sheetName val="Key_Commodities2"/>
      <sheetName val="7yr_P&amp;L2"/>
      <sheetName val="7Yr_WC2"/>
      <sheetName val="7Yr_CF2"/>
      <sheetName val="7yr_OPI2"/>
      <sheetName val="7yr_Mktg2"/>
      <sheetName val="7yr_VC2"/>
      <sheetName val="Coûts_logistiques2"/>
      <sheetName val="menu_deroulant2"/>
      <sheetName val="BC_Loc$1"/>
      <sheetName val="BC_US$1"/>
      <sheetName val="Transfert_Prices_(BV1)1"/>
      <sheetName val="Account_Mapping1"/>
      <sheetName val="Org_Mapping1"/>
      <sheetName val="Essbase_input_accounts1"/>
      <sheetName val="Hyperion_chart_of_accounts1"/>
      <sheetName val="GASTOS_LE20001"/>
      <sheetName val="SOV_tot6"/>
      <sheetName val="Total_Year_6"/>
      <sheetName val="VA_OB_(2)6"/>
      <sheetName val="Détail_vol6"/>
      <sheetName val="Mix_Roc6"/>
      <sheetName val="Mix_Mka6"/>
      <sheetName val="Mix_CO6"/>
      <sheetName val="Vol_Q16"/>
      <sheetName val="Rec-vol_(3)6"/>
      <sheetName val="Med_nat6"/>
      <sheetName val="A&amp;C_natu6"/>
      <sheetName val="SOV_pre6"/>
      <sheetName val="IFO_Variation6"/>
      <sheetName val="BY_TYPE5"/>
      <sheetName val="Alloc_wkgs4"/>
      <sheetName val="Formula_worksheet4"/>
      <sheetName val="list_items4"/>
      <sheetName val="1_Travel_Model1"/>
      <sheetName val="Supporting_Data_Validation1"/>
      <sheetName val="DSO,_Trade_Accrl_&amp;_Allow__Inpu1"/>
      <sheetName val="vs_LY_Const1"/>
      <sheetName val="BS_Birow1"/>
      <sheetName val="Mvmt_bridge_08F_to_09C_1"/>
      <sheetName val="Mvmt_bridge_09C_to_09F_1"/>
      <sheetName val="Key_Commodities1"/>
      <sheetName val="7yr_P&amp;L1"/>
      <sheetName val="7Yr_WC1"/>
      <sheetName val="7Yr_CF1"/>
      <sheetName val="7yr_OPI1"/>
      <sheetName val="7yr_Mktg1"/>
      <sheetName val="7yr_VC1"/>
      <sheetName val="Coûts_logistiques1"/>
      <sheetName val="menu_deroulant1"/>
      <sheetName val="Reasons"/>
      <sheetName val="Administration"/>
      <sheetName val="SOV_tot8"/>
      <sheetName val="Total_Year_8"/>
      <sheetName val="VA_OB_(2)8"/>
      <sheetName val="Détail_vol8"/>
      <sheetName val="Mix_Roc8"/>
      <sheetName val="Mix_Mka8"/>
      <sheetName val="Mix_CO8"/>
      <sheetName val="Vol_Q18"/>
      <sheetName val="Rec-vol_(3)8"/>
      <sheetName val="Med_nat8"/>
      <sheetName val="A&amp;C_natu8"/>
      <sheetName val="SOV_pre8"/>
      <sheetName val="IFO_Variation8"/>
      <sheetName val="BY_TYPE7"/>
      <sheetName val="Alloc_wkgs6"/>
      <sheetName val="Formula_worksheet6"/>
      <sheetName val="list_items6"/>
      <sheetName val="1_Travel_Model3"/>
      <sheetName val="Supporting_Data_Validation3"/>
      <sheetName val="DSO,_Trade_Accrl_&amp;_Allow__Inpu3"/>
      <sheetName val="vs_LY_Const3"/>
      <sheetName val="BS_Birow3"/>
      <sheetName val="Mvmt_bridge_08F_to_09C_3"/>
      <sheetName val="Mvmt_bridge_09C_to_09F_3"/>
      <sheetName val="Key_Commodities3"/>
      <sheetName val="7yr_P&amp;L3"/>
      <sheetName val="7Yr_WC3"/>
      <sheetName val="7Yr_CF3"/>
      <sheetName val="7yr_OPI3"/>
      <sheetName val="7yr_Mktg3"/>
      <sheetName val="7yr_VC3"/>
      <sheetName val="Coûts_logistiques3"/>
      <sheetName val="menu_deroulant3"/>
      <sheetName val="BC_Loc$2"/>
      <sheetName val="BC_US$2"/>
      <sheetName val="Transfert_Prices_(BV1)2"/>
      <sheetName val="Account_Mapping2"/>
      <sheetName val="Org_Mapping2"/>
      <sheetName val="Essbase_input_accounts2"/>
      <sheetName val="Hyperion_chart_of_accounts2"/>
      <sheetName val="GASTOS_LE20002"/>
      <sheetName val="Variance_table1"/>
      <sheetName val="Ref_&quot;E&quot;"/>
      <sheetName val="Mapping"/>
      <sheetName val="Drop down list"/>
      <sheetName val="Danh sach MVO,PNS"/>
      <sheetName val="Danh muc"/>
      <sheetName val="DMSP"/>
      <sheetName val="SDO &amp; KPI KC"/>
      <sheetName val="Phủ Brand KC"/>
      <sheetName val="ASO Brand chua KC"/>
      <sheetName val="TLS"/>
      <sheetName val="Chưa KC"/>
      <sheetName val="1. Doanh thu"/>
      <sheetName val="ASO full"/>
      <sheetName val="Top hop ASO Tuoi"/>
      <sheetName val="Doanh số"/>
      <sheetName val="KPI Thang"/>
      <sheetName val="In Độ Phủ"/>
      <sheetName val="Ma nhom hang"/>
      <sheetName val="ASO Kho"/>
      <sheetName val="In ASO"/>
      <sheetName val="In KPI"/>
      <sheetName val="SDO &amp; KPI"/>
      <sheetName val="MVO"/>
      <sheetName val="Độ phủ Brand"/>
      <sheetName val="MVO + None Tet"/>
      <sheetName val="Sheet13"/>
      <sheetName val="Huong dan"/>
      <sheetName val="SP TET 2019"/>
      <sheetName val="Report"/>
      <sheetName val="Target"/>
      <sheetName val="2. Do phu"/>
      <sheetName val="3.1. MSL-SM"/>
      <sheetName val="3.2. MSL-SS"/>
      <sheetName val="4. SDO"/>
      <sheetName val="CT SDO"/>
      <sheetName val="CT ASO-MSL"/>
      <sheetName val="Fx"/>
      <sheetName val="Shipping costs FRBNL"/>
      <sheetName val="SOV_tot9"/>
      <sheetName val="Total_Year_9"/>
      <sheetName val="VA_OB_(2)9"/>
      <sheetName val="Détail_vol9"/>
      <sheetName val="Mix_Roc9"/>
      <sheetName val="Mix_Mka9"/>
      <sheetName val="Mix_CO9"/>
      <sheetName val="Vol_Q19"/>
      <sheetName val="Rec-vol_(3)9"/>
      <sheetName val="Med_nat9"/>
      <sheetName val="A&amp;C_natu9"/>
      <sheetName val="SOV_pre9"/>
      <sheetName val="IFO_Variation9"/>
      <sheetName val="BY_TYPE8"/>
      <sheetName val="Alloc_wkgs7"/>
      <sheetName val="Formula_worksheet7"/>
      <sheetName val="list_items7"/>
      <sheetName val="1_Travel_Model4"/>
      <sheetName val="Supporting_Data_Validation4"/>
      <sheetName val="Coûts_logistiques4"/>
      <sheetName val="menu_deroulant4"/>
      <sheetName val="DSO,_Trade_Accrl_&amp;_Allow__Inpu4"/>
      <sheetName val="vs_LY_Const4"/>
      <sheetName val="BS_Birow4"/>
      <sheetName val="Mvmt_bridge_08F_to_09C_4"/>
      <sheetName val="Mvmt_bridge_09C_to_09F_4"/>
      <sheetName val="Key_Commodities4"/>
      <sheetName val="7yr_P&amp;L4"/>
      <sheetName val="7Yr_WC4"/>
      <sheetName val="7Yr_CF4"/>
      <sheetName val="7yr_OPI4"/>
      <sheetName val="7yr_Mktg4"/>
      <sheetName val="7yr_VC4"/>
      <sheetName val="BC_Loc$3"/>
      <sheetName val="BC_US$3"/>
      <sheetName val="Transfert_Prices_(BV1)3"/>
      <sheetName val="Account_Mapping3"/>
      <sheetName val="Org_Mapping3"/>
      <sheetName val="Essbase_input_accounts3"/>
      <sheetName val="Hyperion_chart_of_accounts3"/>
      <sheetName val="GASTOS_LE20003"/>
      <sheetName val="Variance_table2"/>
      <sheetName val="Ref_&quot;E&quot;1"/>
      <sheetName val="1a. Scope"/>
      <sheetName val="Settings"/>
      <sheetName val="SOV_tot10"/>
      <sheetName val="Total_Year_10"/>
      <sheetName val="VA_OB_(2)10"/>
      <sheetName val="Détail_vol10"/>
      <sheetName val="Mix_Roc10"/>
      <sheetName val="Mix_Mka10"/>
      <sheetName val="Mix_CO10"/>
      <sheetName val="Vol_Q110"/>
      <sheetName val="Rec-vol_(3)10"/>
      <sheetName val="Med_nat10"/>
      <sheetName val="A&amp;C_natu10"/>
      <sheetName val="SOV_pre10"/>
      <sheetName val="IFO_Variation10"/>
      <sheetName val="BY_TYPE9"/>
      <sheetName val="Alloc_wkgs8"/>
      <sheetName val="Formula_worksheet8"/>
      <sheetName val="list_items8"/>
      <sheetName val="1_Travel_Model5"/>
      <sheetName val="Supporting_Data_Validation5"/>
      <sheetName val="DSO,_Trade_Accrl_&amp;_Allow__Inpu5"/>
      <sheetName val="vs_LY_Const5"/>
      <sheetName val="BS_Birow5"/>
      <sheetName val="Mvmt_bridge_08F_to_09C_5"/>
      <sheetName val="Mvmt_bridge_09C_to_09F_5"/>
      <sheetName val="Key_Commodities5"/>
      <sheetName val="7yr_P&amp;L5"/>
      <sheetName val="7Yr_WC5"/>
      <sheetName val="7Yr_CF5"/>
      <sheetName val="7yr_OPI5"/>
      <sheetName val="7yr_Mktg5"/>
      <sheetName val="7yr_VC5"/>
      <sheetName val="Coûts_logistiques5"/>
      <sheetName val="menu_deroulant5"/>
      <sheetName val="BC_Loc$4"/>
      <sheetName val="BC_US$4"/>
      <sheetName val="Transfert_Prices_(BV1)4"/>
      <sheetName val="Account_Mapping4"/>
      <sheetName val="Org_Mapping4"/>
      <sheetName val="Essbase_input_accounts4"/>
      <sheetName val="Hyperion_chart_of_accounts4"/>
      <sheetName val="GASTOS_LE20004"/>
      <sheetName val="Variance_table3"/>
      <sheetName val="Ref_&quot;E&quot;2"/>
      <sheetName val="Shipping_costs_FRBNL"/>
      <sheetName val="Drop_down_list"/>
      <sheetName val="Danh_sach_MVO,PNS"/>
      <sheetName val="Danh_muc"/>
      <sheetName val="SDO_&amp;_KPI_KC"/>
      <sheetName val="Phủ_Brand_KC"/>
      <sheetName val="ASO_Brand_chua_KC"/>
      <sheetName val="Chưa_KC"/>
      <sheetName val="1__Doanh_thu"/>
      <sheetName val="ASO_full"/>
      <sheetName val="Top_hop_ASO_Tuoi"/>
      <sheetName val="Doanh_số"/>
      <sheetName val="KPI_Thang"/>
      <sheetName val="In_Độ_Phủ"/>
      <sheetName val="Ma_nhom_hang"/>
      <sheetName val="ASO_Kho"/>
      <sheetName val="In_ASO"/>
      <sheetName val="In_KPI"/>
      <sheetName val="SDO_&amp;_KPI"/>
      <sheetName val="Độ_phủ_Brand"/>
      <sheetName val="MVO_+_None_Tet"/>
      <sheetName val="Huong_dan"/>
      <sheetName val="SP_TET_2019"/>
      <sheetName val="2__Do_phu"/>
      <sheetName val="3_1__MSL-SM"/>
      <sheetName val="3_2__MSL-SS"/>
      <sheetName val="4__SDO"/>
      <sheetName val="CT_SDO"/>
      <sheetName val="CT_ASO-MSL"/>
      <sheetName val="BUD_v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3">
          <cell r="C3" t="str">
            <v>ADM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3">
          <cell r="C3" t="str">
            <v>ADM</v>
          </cell>
        </row>
      </sheetData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>
        <row r="3">
          <cell r="C3" t="str">
            <v>ADM</v>
          </cell>
        </row>
      </sheetData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>
        <row r="3">
          <cell r="C3" t="str">
            <v>ADM</v>
          </cell>
        </row>
      </sheetData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>
        <row r="3">
          <cell r="C3" t="str">
            <v>ADM</v>
          </cell>
        </row>
      </sheetData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>
        <row r="3">
          <cell r="C3" t="str">
            <v>ADM</v>
          </cell>
        </row>
      </sheetData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x House FG"/>
      <sheetName val="Supply Chart"/>
      <sheetName val="PIPELINE"/>
      <sheetName val="pipe(ex-ltc)"/>
      <sheetName val="depletion sked_exLTC"/>
      <sheetName val="depletion sked_pipe"/>
      <sheetName val="IPR"/>
      <sheetName val="Allocations"/>
      <sheetName val="GE consumption"/>
      <sheetName val="Month Consumption"/>
      <sheetName val="FGMHCC"/>
      <sheetName val="Production WOS"/>
      <sheetName val="bridge"/>
      <sheetName val="WIP breakout"/>
      <sheetName val="Production Requirements"/>
      <sheetName val="CHART"/>
      <sheetName val="MH(lifo)"/>
      <sheetName val="FSD(lifo)"/>
      <sheetName val="FGFSD"/>
      <sheetName val="pipe_ex_ltc_"/>
      <sheetName val="IVA-DEC"/>
      <sheetName val="FSD Yields"/>
      <sheetName val="Pipeline worksheet"/>
      <sheetName val="Sheet1"/>
      <sheetName val="List"/>
      <sheetName val="Control 1998"/>
      <sheetName val="PTO49"/>
      <sheetName val="Key Fin Hglts"/>
      <sheetName val=""/>
      <sheetName val="Settings"/>
      <sheetName val="IFO Variation"/>
      <sheetName val="SOV tot"/>
      <sheetName val="OB97LST"/>
      <sheetName val="Dropdown Liste"/>
      <sheetName val="depletion_sked_exLTC"/>
      <sheetName val="PRODUCT VIEWS"/>
      <sheetName val="CP"/>
      <sheetName val="Supply_Chart"/>
      <sheetName val="depletion_sked_pipe"/>
      <sheetName val="GE_consumption"/>
      <sheetName val="Month_Consumption"/>
      <sheetName val="Production_WOS"/>
      <sheetName val="WIP_breakout"/>
      <sheetName val="Production_Requirements"/>
      <sheetName val="FSD_Yields"/>
      <sheetName val="Pipeline_worksheet"/>
      <sheetName val="Max_House_FG"/>
      <sheetName val="Key_Fin_Hglts"/>
      <sheetName val="Control_1998"/>
      <sheetName val="IFO_Variation"/>
      <sheetName val="pipeline_current_test"/>
      <sheetName val="Recalc. Polco"/>
      <sheetName val="depletion_sked_exLTC1"/>
      <sheetName val="SOV_tot"/>
      <sheetName val="Dropdown_Liste"/>
      <sheetName val="PRODUCT_VIEWS"/>
      <sheetName val="Common_Dimensions"/>
      <sheetName val="Supply_Chart1"/>
      <sheetName val="depletion_sked_pipe1"/>
      <sheetName val="GE_consumption1"/>
      <sheetName val="Month_Consumption1"/>
      <sheetName val="Production_WOS1"/>
      <sheetName val="WIP_breakout1"/>
      <sheetName val="Production_Requirements1"/>
      <sheetName val="FSD_Yields1"/>
      <sheetName val="Pipeline_worksheet1"/>
      <sheetName val="Max_House_FG1"/>
      <sheetName val="Key_Fin_Hglts1"/>
      <sheetName val="Control_19981"/>
      <sheetName val="IFO_Variation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>
            <v>3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48</v>
          </cell>
        </row>
      </sheetData>
      <sheetData sheetId="17">
        <row r="2">
          <cell r="BB2" t="str">
            <v xml:space="preserve">         MAXWELL HOUSE COFFEE COMPANY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>
        <row r="1">
          <cell r="A1">
            <v>48</v>
          </cell>
        </row>
      </sheetData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 DATES"/>
      <sheetName val="fields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97LST"/>
      <sheetName val="RGIONRPT"/>
      <sheetName val="ACT02"/>
      <sheetName val="L Y "/>
      <sheetName val="CH-OV"/>
      <sheetName val="SetUp"/>
      <sheetName val="Cob"/>
      <sheetName val="L_Y_"/>
      <sheetName val="MAWI"/>
      <sheetName val="PLanning"/>
      <sheetName val="Steuertabellen"/>
      <sheetName val="#REF"/>
      <sheetName val="Glob par"/>
      <sheetName val="Validation LIST"/>
      <sheetName val="Sheet1 (2)"/>
      <sheetName val="Feuil1"/>
      <sheetName val="Sheet2"/>
      <sheetName val="PARAMETERS"/>
      <sheetName val="L&amp;S Project input"/>
      <sheetName val="Sheet1"/>
      <sheetName val="Sheet3"/>
      <sheetName val="L_Y_1"/>
      <sheetName val="Sheet1_(2)"/>
      <sheetName val="Glob_par"/>
      <sheetName val="Validation_LIST"/>
      <sheetName val="Основные_данные"/>
      <sheetName val="T classification"/>
      <sheetName val="Mask"/>
      <sheetName val="KFZ_old"/>
      <sheetName val="L&amp;S_Project_input"/>
      <sheetName val="List"/>
      <sheetName val="2008 SPL"/>
      <sheetName val="L_Y_2"/>
      <sheetName val="Glob_par1"/>
      <sheetName val="Validation_LIST1"/>
      <sheetName val="Sheet1_(2)1"/>
      <sheetName val="T_classification"/>
      <sheetName val="Data"/>
      <sheetName val="Probe"/>
      <sheetName val="Aux"/>
      <sheetName val="Lists"/>
      <sheetName val="Control"/>
      <sheetName val="Sheet4"/>
      <sheetName val="I"/>
      <sheetName val="V"/>
      <sheetName val="mapping"/>
      <sheetName val="Dropdown Liste"/>
      <sheetName val="Reason Codes"/>
      <sheetName val="L_Y_3"/>
      <sheetName val="Instr"/>
      <sheetName val="SOV tot"/>
      <sheetName val="Glob_par2"/>
      <sheetName val="Validation_LIST2"/>
      <sheetName val="Sheet1_(2)2"/>
      <sheetName val="L&amp;S_Project_input1"/>
      <sheetName val="T_classification1"/>
      <sheetName val="2008_SPL"/>
      <sheetName val="2"/>
      <sheetName val="mix "/>
      <sheetName val="BSP List Support"/>
      <sheetName val="CTRL"/>
      <sheetName val="DROP DOWN LIST"/>
      <sheetName val="Master Data"/>
      <sheetName val="Lookup Table"/>
      <sheetName val="REPARA94.XLS"/>
      <sheetName val=""/>
      <sheetName val="Milk Fabo"/>
      <sheetName val="PRICEVARIANCE"/>
      <sheetName val="JUL00"/>
      <sheetName val="Inbound International"/>
      <sheetName val="L_Y_4"/>
      <sheetName val="Glob_par3"/>
      <sheetName val="Validation_LIST3"/>
      <sheetName val="Sheet1_(2)3"/>
      <sheetName val="L&amp;S_Project_input2"/>
      <sheetName val="T_classification2"/>
      <sheetName val="2008_SPL1"/>
      <sheetName val="Dropdown_Liste"/>
      <sheetName val="Reason_Codes"/>
      <sheetName val="SOV_tot"/>
      <sheetName val="mix_"/>
      <sheetName val="Lookup_Table"/>
      <sheetName val="Master_Data"/>
      <sheetName val="Milk_Fabo"/>
      <sheetName val="BSP_List_Support"/>
      <sheetName val="DROP_DOWN_LIST"/>
      <sheetName val="REPARA94_XLS"/>
      <sheetName val="All in one"/>
      <sheetName val="Zprodloc w39"/>
      <sheetName val="Cont"/>
      <sheetName val="Contacts all"/>
      <sheetName val="manual"/>
      <sheetName val="Plants"/>
      <sheetName val="AFH"/>
      <sheetName val="IKEA"/>
      <sheetName val="N&amp;D"/>
      <sheetName val="Proj"/>
      <sheetName val="Betty 2016"/>
      <sheetName val="UV land"/>
      <sheetName val="Plants (2)"/>
      <sheetName val="Old"/>
      <sheetName val="Boundaries"/>
      <sheetName val="Produkter"/>
      <sheetName val="w636"/>
      <sheetName val="W635"/>
      <sheetName val="w630"/>
      <sheetName val="Viktkalkylator"/>
      <sheetName val="W602"/>
      <sheetName val="New"/>
      <sheetName val="OBOY"/>
      <sheetName val="Vacation overview"/>
      <sheetName val="Stock in Focus"/>
      <sheetName val="BBD"/>
      <sheetName val="SE BBD 2"/>
      <sheetName val="SE BBD"/>
      <sheetName val="NO BBD"/>
      <sheetName val="Seasonals"/>
      <sheetName val="X-mas"/>
      <sheetName val="prod"/>
      <sheetName val="Kontrakt"/>
      <sheetName val="Adecco"/>
      <sheetName val="Rapporter"/>
      <sheetName val="Release letter"/>
      <sheetName val="New resp"/>
      <sheetName val="TS% list"/>
      <sheetName val="Code Index"/>
      <sheetName val="COST"/>
      <sheetName val="Product"/>
      <sheetName val="L_Y_5"/>
      <sheetName val="Glob_par4"/>
      <sheetName val="Validation_LIST4"/>
      <sheetName val="Sheet1_(2)4"/>
      <sheetName val="L&amp;S_Project_input3"/>
      <sheetName val="T_classification3"/>
      <sheetName val="2008_SPL2"/>
      <sheetName val="Dropdown_Liste1"/>
      <sheetName val="Reason_Codes1"/>
      <sheetName val="SOV_tot1"/>
      <sheetName val="mix_1"/>
      <sheetName val="Master_Data1"/>
      <sheetName val="BSP_List_Support1"/>
      <sheetName val="Lookup_Table1"/>
      <sheetName val="REPARA94_XLS1"/>
      <sheetName val="DROP_DOWN_LIST1"/>
      <sheetName val="Milk_Fabo1"/>
      <sheetName val="All_in_one"/>
      <sheetName val="Zprodloc_w39"/>
      <sheetName val="Contacts_all"/>
      <sheetName val="Betty_2016"/>
      <sheetName val="UV_land"/>
      <sheetName val="Plants_(2)"/>
      <sheetName val="Vacation_overview"/>
      <sheetName val="Stock_in_Focus"/>
      <sheetName val="SE_BBD_2"/>
      <sheetName val="SE_BBD"/>
      <sheetName val="NO_BBD"/>
      <sheetName val="Release_letter"/>
      <sheetName val="New_resp"/>
      <sheetName val="Inbound_International"/>
      <sheetName val="TS%_list"/>
      <sheetName val="Code_Index"/>
      <sheetName val="periodes"/>
      <sheetName val="HagR&amp;G"/>
      <sheetName val="L_Y_6"/>
      <sheetName val="Glob_par5"/>
      <sheetName val="Validation_LIST5"/>
      <sheetName val="Sheet1_(2)5"/>
      <sheetName val="L&amp;S_Project_input4"/>
      <sheetName val="T_classification4"/>
      <sheetName val="2008_SPL3"/>
      <sheetName val="Dropdown_Liste2"/>
      <sheetName val="Reason_Codes2"/>
      <sheetName val="SOV_tot2"/>
      <sheetName val="mix_2"/>
      <sheetName val="Master_Data2"/>
      <sheetName val="Lookup_Table2"/>
      <sheetName val="BSP_List_Support2"/>
      <sheetName val="DROP_DOWN_LIST2"/>
      <sheetName val="REPARA94_XLS2"/>
      <sheetName val="Milk_Fabo2"/>
      <sheetName val="Inbound_International1"/>
      <sheetName val="All_in_one1"/>
      <sheetName val="Zprodloc_w391"/>
      <sheetName val="Contacts_all1"/>
      <sheetName val="Betty_20161"/>
      <sheetName val="UV_land1"/>
      <sheetName val="Plants_(2)1"/>
      <sheetName val="Vacation_overview1"/>
      <sheetName val="Stock_in_Focus1"/>
      <sheetName val="SE_BBD_21"/>
      <sheetName val="SE_BBD1"/>
      <sheetName val="NO_BBD1"/>
      <sheetName val="Release_letter1"/>
      <sheetName val="New_resp1"/>
      <sheetName val="TS%_list1"/>
      <sheetName val="Code_Index1"/>
      <sheetName val="Master"/>
      <sheetName val="L_Y_7"/>
      <sheetName val="Glob_par6"/>
      <sheetName val="Validation_LIST6"/>
      <sheetName val="Sheet1_(2)6"/>
      <sheetName val="L&amp;S_Project_input5"/>
      <sheetName val="T_classification5"/>
      <sheetName val="2008_SPL4"/>
      <sheetName val="Dropdown_Liste3"/>
      <sheetName val="Reason_Codes3"/>
      <sheetName val="SOV_tot3"/>
      <sheetName val="mix_3"/>
      <sheetName val="BSP_List_Support3"/>
      <sheetName val="Master_Data3"/>
      <sheetName val="Lookup_Table3"/>
      <sheetName val="DROP_DOWN_LIST3"/>
      <sheetName val="REPARA94_XLS3"/>
      <sheetName val="Milk_Fabo3"/>
      <sheetName val="Inbound_International2"/>
      <sheetName val="All_in_one2"/>
      <sheetName val="Zprodloc_w392"/>
      <sheetName val="Contacts_all2"/>
      <sheetName val="Betty_20162"/>
      <sheetName val="UV_land2"/>
      <sheetName val="Plants_(2)2"/>
      <sheetName val="Vacation_overview2"/>
      <sheetName val="Stock_in_Focus2"/>
      <sheetName val="SE_BBD_22"/>
      <sheetName val="SE_BBD2"/>
      <sheetName val="NO_BBD2"/>
      <sheetName val="Release_letter2"/>
      <sheetName val="New_resp2"/>
      <sheetName val="TS%_list2"/>
      <sheetName val="Code_Index2"/>
      <sheetName val="L_Y_8"/>
      <sheetName val="Glob_par7"/>
      <sheetName val="Validation_LIST7"/>
      <sheetName val="Sheet1_(2)7"/>
      <sheetName val="L&amp;S_Project_input6"/>
      <sheetName val="T_classification6"/>
      <sheetName val="2008_SPL5"/>
      <sheetName val="Dropdown_Liste4"/>
      <sheetName val="Reason_Codes4"/>
      <sheetName val="SOV_tot4"/>
      <sheetName val="mix_4"/>
      <sheetName val="Master_Data4"/>
      <sheetName val="BSP_List_Support4"/>
      <sheetName val="Lookup_Table4"/>
      <sheetName val="DROP_DOWN_LIST4"/>
      <sheetName val="REPARA94_XLS4"/>
      <sheetName val="Milk_Fabo4"/>
      <sheetName val="Inbound_International3"/>
      <sheetName val="All_in_one3"/>
      <sheetName val="Zprodloc_w393"/>
      <sheetName val="Contacts_all3"/>
      <sheetName val="Betty_20163"/>
      <sheetName val="UV_land3"/>
      <sheetName val="Plants_(2)3"/>
      <sheetName val="Vacation_overview3"/>
      <sheetName val="Stock_in_Focus3"/>
      <sheetName val="SE_BBD_23"/>
      <sheetName val="SE_BBD3"/>
      <sheetName val="NO_BBD3"/>
      <sheetName val="Release_letter3"/>
      <sheetName val="New_resp3"/>
      <sheetName val="TS%_list3"/>
      <sheetName val="Code_Index3"/>
      <sheetName val="L_Y_9"/>
      <sheetName val="Glob_par8"/>
      <sheetName val="Validation_LIST8"/>
      <sheetName val="Sheet1_(2)8"/>
      <sheetName val="L&amp;S_Project_input7"/>
      <sheetName val="T_classification7"/>
      <sheetName val="2008_SPL6"/>
      <sheetName val="Dropdown_Liste5"/>
      <sheetName val="Reason_Codes5"/>
      <sheetName val="SOV_tot5"/>
      <sheetName val="mix_5"/>
      <sheetName val="BSP_List_Support5"/>
      <sheetName val="Master_Data5"/>
      <sheetName val="Lookup_Table5"/>
      <sheetName val="DROP_DOWN_LIST5"/>
      <sheetName val="REPARA94_XLS5"/>
      <sheetName val="Milk_Fabo5"/>
      <sheetName val="Inbound_International4"/>
      <sheetName val="All_in_one4"/>
      <sheetName val="Zprodloc_w394"/>
      <sheetName val="Contacts_all4"/>
      <sheetName val="Betty_20164"/>
      <sheetName val="UV_land4"/>
      <sheetName val="Plants_(2)4"/>
      <sheetName val="Vacation_overview4"/>
      <sheetName val="Stock_in_Focus4"/>
      <sheetName val="SE_BBD_24"/>
      <sheetName val="SE_BBD4"/>
      <sheetName val="NO_BBD4"/>
      <sheetName val="Release_letter4"/>
      <sheetName val="New_resp4"/>
      <sheetName val="TS%_list4"/>
      <sheetName val="Code_Index4"/>
      <sheetName val="DATOS"/>
      <sheetName val="L_Y_10"/>
      <sheetName val="Glob_par9"/>
      <sheetName val="Validation_LIST9"/>
      <sheetName val="Sheet1_(2)9"/>
      <sheetName val="L&amp;S_Project_input8"/>
      <sheetName val="T_classification8"/>
      <sheetName val="2008_SPL7"/>
      <sheetName val="Dropdown_Liste6"/>
      <sheetName val="Reason_Codes6"/>
      <sheetName val="SOV_tot6"/>
      <sheetName val="mix_6"/>
      <sheetName val="Master_Data6"/>
      <sheetName val="BSP_List_Support6"/>
      <sheetName val="Lookup_Table6"/>
      <sheetName val="DROP_DOWN_LIST6"/>
      <sheetName val="REPARA94_XLS6"/>
      <sheetName val="Milk_Fabo6"/>
      <sheetName val="Inbound_International5"/>
      <sheetName val="All_in_one5"/>
      <sheetName val="Zprodloc_w395"/>
      <sheetName val="Contacts_all5"/>
      <sheetName val="Betty_20165"/>
      <sheetName val="UV_land5"/>
      <sheetName val="Plants_(2)5"/>
      <sheetName val="Vacation_overview5"/>
      <sheetName val="Stock_in_Focus5"/>
      <sheetName val="SE_BBD_25"/>
      <sheetName val="SE_BBD5"/>
      <sheetName val="NO_BBD5"/>
      <sheetName val="Release_letter5"/>
      <sheetName val="New_resp5"/>
      <sheetName val="TS%_list5"/>
      <sheetName val="Code_Index5"/>
      <sheetName val="L_Y_11"/>
      <sheetName val="Glob_par10"/>
      <sheetName val="Validation_LIST10"/>
      <sheetName val="Sheet1_(2)10"/>
      <sheetName val="L&amp;S_Project_input9"/>
      <sheetName val="T_classification9"/>
      <sheetName val="2008_SPL8"/>
      <sheetName val="Dropdown_Liste7"/>
      <sheetName val="Reason_Codes7"/>
      <sheetName val="SOV_tot7"/>
      <sheetName val="mix_7"/>
      <sheetName val="Master_Data7"/>
      <sheetName val="BSP_List_Support7"/>
      <sheetName val="Lookup_Table7"/>
      <sheetName val="DROP_DOWN_LIST7"/>
      <sheetName val="REPARA94_XLS7"/>
      <sheetName val="Milk_Fabo7"/>
      <sheetName val="Inbound_International6"/>
      <sheetName val="All_in_one6"/>
      <sheetName val="Zprodloc_w396"/>
      <sheetName val="Contacts_all6"/>
      <sheetName val="Betty_20166"/>
      <sheetName val="UV_land6"/>
      <sheetName val="Plants_(2)6"/>
      <sheetName val="Vacation_overview6"/>
      <sheetName val="Stock_in_Focus6"/>
      <sheetName val="SE_BBD_26"/>
      <sheetName val="SE_BBD6"/>
      <sheetName val="NO_BBD6"/>
      <sheetName val="Release_letter6"/>
      <sheetName val="New_resp6"/>
      <sheetName val="TS%_list6"/>
      <sheetName val="Code_Index6"/>
      <sheetName val="L_Y_12"/>
      <sheetName val="Glob_par11"/>
      <sheetName val="Validation_LIST11"/>
      <sheetName val="Sheet1_(2)11"/>
      <sheetName val="L&amp;S_Project_input10"/>
      <sheetName val="T_classification10"/>
      <sheetName val="2008_SPL9"/>
      <sheetName val="Dropdown_Liste8"/>
      <sheetName val="Reason_Codes8"/>
      <sheetName val="SOV_tot8"/>
      <sheetName val="mix_8"/>
      <sheetName val="Master_Data8"/>
      <sheetName val="BSP_List_Support8"/>
      <sheetName val="Lookup_Table8"/>
      <sheetName val="DROP_DOWN_LIST8"/>
      <sheetName val="REPARA94_XLS8"/>
      <sheetName val="Milk_Fabo8"/>
      <sheetName val="Inbound_International7"/>
      <sheetName val="All_in_one7"/>
      <sheetName val="Zprodloc_w397"/>
      <sheetName val="Contacts_all7"/>
      <sheetName val="Betty_20167"/>
      <sheetName val="UV_land7"/>
      <sheetName val="Plants_(2)7"/>
      <sheetName val="Vacation_overview7"/>
      <sheetName val="Stock_in_Focus7"/>
      <sheetName val="SE_BBD_27"/>
      <sheetName val="SE_BBD7"/>
      <sheetName val="NO_BBD7"/>
      <sheetName val="Release_letter7"/>
      <sheetName val="New_resp7"/>
      <sheetName val="TS%_list7"/>
      <sheetName val="Code_Index7"/>
      <sheetName val="L_Y_13"/>
      <sheetName val="Glob_par12"/>
      <sheetName val="Validation_LIST12"/>
      <sheetName val="Sheet1_(2)12"/>
      <sheetName val="L&amp;S_Project_input11"/>
      <sheetName val="T_classification11"/>
      <sheetName val="2008_SPL10"/>
      <sheetName val="Dropdown_Liste9"/>
      <sheetName val="Reason_Codes9"/>
      <sheetName val="SOV_tot9"/>
      <sheetName val="mix_9"/>
      <sheetName val="Master_Data9"/>
      <sheetName val="BSP_List_Support9"/>
      <sheetName val="Lookup_Table9"/>
      <sheetName val="DROP_DOWN_LIST9"/>
      <sheetName val="REPARA94_XLS9"/>
      <sheetName val="Milk_Fabo9"/>
      <sheetName val="Inbound_International8"/>
      <sheetName val="All_in_one8"/>
      <sheetName val="Zprodloc_w398"/>
      <sheetName val="Contacts_all8"/>
      <sheetName val="Betty_20168"/>
      <sheetName val="UV_land8"/>
      <sheetName val="Plants_(2)8"/>
      <sheetName val="Vacation_overview8"/>
      <sheetName val="Stock_in_Focus8"/>
      <sheetName val="SE_BBD_28"/>
      <sheetName val="SE_BBD8"/>
      <sheetName val="NO_BBD8"/>
      <sheetName val="Release_letter8"/>
      <sheetName val="New_resp8"/>
      <sheetName val="TS%_list8"/>
      <sheetName val="Code_Index8"/>
      <sheetName val="Brand"/>
      <sheetName val="PM01010001"/>
      <sheetName val="qtr3"/>
      <sheetName val="qtr4"/>
      <sheetName val="Lookups"/>
      <sheetName val="Std Costs"/>
      <sheetName val="Brand Table"/>
      <sheetName val="L_Y_15"/>
      <sheetName val="Glob_par14"/>
      <sheetName val="Validation_LIST14"/>
      <sheetName val="Sheet1_(2)14"/>
      <sheetName val="L&amp;S_Project_input13"/>
      <sheetName val="T_classification13"/>
      <sheetName val="2008_SPL12"/>
      <sheetName val="Dropdown_Liste11"/>
      <sheetName val="Reason_Codes11"/>
      <sheetName val="SOV_tot11"/>
      <sheetName val="mix_11"/>
      <sheetName val="Master_Data11"/>
      <sheetName val="BSP_List_Support11"/>
      <sheetName val="Lookup_Table11"/>
      <sheetName val="DROP_DOWN_LIST11"/>
      <sheetName val="REPARA94_XLS11"/>
      <sheetName val="Milk_Fabo11"/>
      <sheetName val="Inbound_International10"/>
      <sheetName val="All_in_one10"/>
      <sheetName val="Zprodloc_w3910"/>
      <sheetName val="Contacts_all10"/>
      <sheetName val="Betty_201610"/>
      <sheetName val="UV_land10"/>
      <sheetName val="Plants_(2)10"/>
      <sheetName val="Vacation_overview10"/>
      <sheetName val="Stock_in_Focus10"/>
      <sheetName val="SE_BBD_210"/>
      <sheetName val="SE_BBD10"/>
      <sheetName val="NO_BBD10"/>
      <sheetName val="Release_letter10"/>
      <sheetName val="New_resp10"/>
      <sheetName val="TS%_list10"/>
      <sheetName val="Code_Index10"/>
      <sheetName val="L_Y_14"/>
      <sheetName val="Glob_par13"/>
      <sheetName val="Validation_LIST13"/>
      <sheetName val="Sheet1_(2)13"/>
      <sheetName val="L&amp;S_Project_input12"/>
      <sheetName val="T_classification12"/>
      <sheetName val="2008_SPL11"/>
      <sheetName val="Dropdown_Liste10"/>
      <sheetName val="Reason_Codes10"/>
      <sheetName val="SOV_tot10"/>
      <sheetName val="mix_10"/>
      <sheetName val="Master_Data10"/>
      <sheetName val="BSP_List_Support10"/>
      <sheetName val="Lookup_Table10"/>
      <sheetName val="DROP_DOWN_LIST10"/>
      <sheetName val="REPARA94_XLS10"/>
      <sheetName val="Milk_Fabo10"/>
      <sheetName val="Inbound_International9"/>
      <sheetName val="All_in_one9"/>
      <sheetName val="Zprodloc_w399"/>
      <sheetName val="Contacts_all9"/>
      <sheetName val="Betty_20169"/>
      <sheetName val="UV_land9"/>
      <sheetName val="Plants_(2)9"/>
      <sheetName val="Vacation_overview9"/>
      <sheetName val="Stock_in_Focus9"/>
      <sheetName val="SE_BBD_29"/>
      <sheetName val="SE_BBD9"/>
      <sheetName val="NO_BBD9"/>
      <sheetName val="Release_letter9"/>
      <sheetName val="New_resp9"/>
      <sheetName val="TS%_list9"/>
      <sheetName val="Code_Index9"/>
      <sheetName val="L_Y_16"/>
      <sheetName val="Glob_par15"/>
      <sheetName val="Validation_LIST15"/>
      <sheetName val="Sheet1_(2)15"/>
      <sheetName val="L&amp;S_Project_input14"/>
      <sheetName val="T_classification14"/>
      <sheetName val="2008_SPL13"/>
      <sheetName val="Dropdown_Liste12"/>
      <sheetName val="Reason_Codes12"/>
      <sheetName val="SOV_tot12"/>
      <sheetName val="mix_12"/>
      <sheetName val="Master_Data12"/>
      <sheetName val="BSP_List_Support12"/>
      <sheetName val="Lookup_Table12"/>
      <sheetName val="DROP_DOWN_LIST12"/>
      <sheetName val="REPARA94_XLS12"/>
      <sheetName val="Milk_Fabo12"/>
      <sheetName val="Inbound_International11"/>
      <sheetName val="All_in_one11"/>
      <sheetName val="Zprodloc_w3911"/>
      <sheetName val="Contacts_all11"/>
      <sheetName val="Betty_201611"/>
      <sheetName val="UV_land11"/>
      <sheetName val="Plants_(2)11"/>
      <sheetName val="Vacation_overview11"/>
      <sheetName val="Stock_in_Focus11"/>
      <sheetName val="SE_BBD_211"/>
      <sheetName val="SE_BBD11"/>
      <sheetName val="NO_BBD11"/>
      <sheetName val="Release_letter11"/>
      <sheetName val="New_resp11"/>
      <sheetName val="TS%_list11"/>
      <sheetName val="Code_Index11"/>
      <sheetName val="L_Y_17"/>
      <sheetName val="Glob_par16"/>
      <sheetName val="Validation_LIST16"/>
      <sheetName val="Sheet1_(2)16"/>
      <sheetName val="L&amp;S_Project_input15"/>
      <sheetName val="T_classification15"/>
      <sheetName val="2008_SPL14"/>
      <sheetName val="Dropdown_Liste13"/>
      <sheetName val="Reason_Codes13"/>
      <sheetName val="SOV_tot13"/>
      <sheetName val="mix_13"/>
      <sheetName val="Master_Data13"/>
      <sheetName val="BSP_List_Support13"/>
      <sheetName val="Lookup_Table13"/>
      <sheetName val="DROP_DOWN_LIST13"/>
      <sheetName val="REPARA94_XLS13"/>
      <sheetName val="Milk_Fabo13"/>
      <sheetName val="Inbound_International12"/>
      <sheetName val="All_in_one12"/>
      <sheetName val="Zprodloc_w3912"/>
      <sheetName val="Contacts_all12"/>
      <sheetName val="Betty_201612"/>
      <sheetName val="UV_land12"/>
      <sheetName val="Plants_(2)12"/>
      <sheetName val="Vacation_overview12"/>
      <sheetName val="Stock_in_Focus12"/>
      <sheetName val="SE_BBD_212"/>
      <sheetName val="SE_BBD12"/>
      <sheetName val="NO_BBD12"/>
      <sheetName val="Release_letter12"/>
      <sheetName val="New_resp12"/>
      <sheetName val="TS%_list12"/>
      <sheetName val="Code_Index12"/>
      <sheetName val="L_Y_18"/>
      <sheetName val="Glob_par17"/>
      <sheetName val="Validation_LIST17"/>
      <sheetName val="Sheet1_(2)17"/>
      <sheetName val="L_Y_19"/>
      <sheetName val="Glob_par18"/>
      <sheetName val="Validation_LIST18"/>
      <sheetName val="Sheet1_(2)18"/>
      <sheetName val="L&amp;S_Project_input16"/>
      <sheetName val="T_classification16"/>
      <sheetName val="2008_SPL15"/>
      <sheetName val="Dropdown_Liste14"/>
      <sheetName val="Reason_Codes14"/>
      <sheetName val="SOV_tot14"/>
      <sheetName val="mix_14"/>
      <sheetName val="Master_Data14"/>
      <sheetName val="BSP_List_Support14"/>
      <sheetName val="Lookup_Table14"/>
      <sheetName val="DROP_DOWN_LIST14"/>
      <sheetName val="REPARA94_XLS14"/>
      <sheetName val="Milk_Fabo14"/>
      <sheetName val="Inbound_International13"/>
      <sheetName val="All_in_one13"/>
      <sheetName val="Zprodloc_w3913"/>
      <sheetName val="Contacts_all13"/>
      <sheetName val="Betty_201613"/>
      <sheetName val="UV_land13"/>
      <sheetName val="Plants_(2)13"/>
      <sheetName val="Vacation_overview13"/>
      <sheetName val="Stock_in_Focus13"/>
      <sheetName val="SE_BBD_213"/>
      <sheetName val="SE_BBD13"/>
      <sheetName val="NO_BBD13"/>
      <sheetName val="Release_letter13"/>
      <sheetName val="New_resp13"/>
      <sheetName val="TS%_list13"/>
      <sheetName val="Code_Index13"/>
      <sheetName val="A"/>
      <sheetName val="LE09"/>
      <sheetName val="L_Y_20"/>
      <sheetName val="Glob_par19"/>
      <sheetName val="Validation_LIST19"/>
      <sheetName val="Sheet1_(2)19"/>
      <sheetName val="L&amp;S_Project_input17"/>
      <sheetName val="T_classification17"/>
      <sheetName val="2008_SPL16"/>
      <sheetName val="Dropdown_Liste15"/>
      <sheetName val="Reason_Codes15"/>
      <sheetName val="SOV_tot15"/>
      <sheetName val="mix_15"/>
      <sheetName val="Master_Data15"/>
      <sheetName val="BSP_List_Support15"/>
      <sheetName val="Lookup_Table15"/>
      <sheetName val="DROP_DOWN_LIST15"/>
      <sheetName val="REPARA94_XLS15"/>
      <sheetName val="Milk_Fabo15"/>
      <sheetName val="Inbound_International14"/>
      <sheetName val="All_in_one14"/>
      <sheetName val="Zprodloc_w3914"/>
      <sheetName val="Contacts_all14"/>
      <sheetName val="Betty_201614"/>
      <sheetName val="UV_land14"/>
      <sheetName val="Plants_(2)14"/>
      <sheetName val="Vacation_overview14"/>
      <sheetName val="Stock_in_Focus14"/>
      <sheetName val="SE_BBD_214"/>
      <sheetName val="SE_BBD14"/>
      <sheetName val="NO_BBD14"/>
      <sheetName val="Release_letter14"/>
      <sheetName val="New_resp14"/>
      <sheetName val="TS%_list14"/>
      <sheetName val="Code_Index14"/>
      <sheetName val="L_Y_21"/>
      <sheetName val="Glob_par20"/>
      <sheetName val="Validation_LIST20"/>
      <sheetName val="Sheet1_(2)20"/>
      <sheetName val="L&amp;S_Project_input18"/>
      <sheetName val="T_classification18"/>
      <sheetName val="2008_SPL17"/>
      <sheetName val="Dropdown_Liste16"/>
      <sheetName val="Reason_Codes16"/>
      <sheetName val="SOV_tot16"/>
      <sheetName val="mix_16"/>
      <sheetName val="Master_Data16"/>
      <sheetName val="BSP_List_Support16"/>
      <sheetName val="Lookup_Table16"/>
      <sheetName val="DROP_DOWN_LIST16"/>
      <sheetName val="REPARA94_XLS16"/>
      <sheetName val="Milk_Fabo16"/>
      <sheetName val="Inbound_International15"/>
      <sheetName val="All_in_one15"/>
      <sheetName val="Zprodloc_w3915"/>
      <sheetName val="Contacts_all15"/>
      <sheetName val="Betty_201615"/>
      <sheetName val="UV_land15"/>
      <sheetName val="Plants_(2)15"/>
      <sheetName val="Vacation_overview15"/>
      <sheetName val="Stock_in_Focus15"/>
      <sheetName val="SE_BBD_215"/>
      <sheetName val="SE_BBD15"/>
      <sheetName val="NO_BBD15"/>
      <sheetName val="Release_letter15"/>
      <sheetName val="New_resp15"/>
      <sheetName val="TS%_list15"/>
      <sheetName val="Code_Index15"/>
      <sheetName val="Brand_Table"/>
      <sheetName val="Std_Costs"/>
      <sheetName val="1998"/>
      <sheetName val="FF-21(a)"/>
      <sheetName val="CRA-Detail"/>
      <sheetName val="Ambition GUM"/>
      <sheetName val="Production Volumes"/>
      <sheetName val="L_Y_22"/>
      <sheetName val="Glob_par21"/>
      <sheetName val="Validation_LIST21"/>
      <sheetName val="Sheet1_(2)21"/>
      <sheetName val="L&amp;S_Project_input19"/>
      <sheetName val="T_classification19"/>
      <sheetName val="2008_SPL18"/>
      <sheetName val="Dropdown_Liste17"/>
      <sheetName val="Reason_Codes17"/>
      <sheetName val="SOV_tot17"/>
      <sheetName val="mix_17"/>
      <sheetName val="Master_Data17"/>
      <sheetName val="BSP_List_Support17"/>
      <sheetName val="Lookup_Table17"/>
      <sheetName val="DROP_DOWN_LIST17"/>
      <sheetName val="REPARA94_XLS17"/>
      <sheetName val="Milk_Fabo17"/>
      <sheetName val="Inbound_International16"/>
      <sheetName val="All_in_one16"/>
      <sheetName val="Zprodloc_w3916"/>
      <sheetName val="Contacts_all16"/>
      <sheetName val="Betty_201616"/>
      <sheetName val="UV_land16"/>
      <sheetName val="Plants_(2)16"/>
      <sheetName val="Vacation_overview16"/>
      <sheetName val="Stock_in_Focus16"/>
      <sheetName val="SE_BBD_216"/>
      <sheetName val="SE_BBD16"/>
      <sheetName val="NO_BBD16"/>
      <sheetName val="Release_letter16"/>
      <sheetName val="New_resp16"/>
      <sheetName val="TS%_list16"/>
      <sheetName val="Code_Index16"/>
      <sheetName val="Std_Costs1"/>
      <sheetName val="Brand_Table1"/>
      <sheetName val="Ambition_GUM"/>
      <sheetName val="Production_Volum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Litros JellO BAJO"/>
      <sheetName val="Litros PSD BAJO"/>
      <sheetName val="2RF VOLUME LITERS 2002"/>
      <sheetName val="OB'02 FORMATO BAJO"/>
      <sheetName val="LITROS PSD 2001"/>
      <sheetName val="Litros JellO"/>
      <sheetName val="Litros PSD OB 02"/>
      <sheetName val="OB '02 NABISCO ALTO"/>
      <sheetName val="vol Reales"/>
      <sheetName val="OB '02 nabisco"/>
      <sheetName val="REAL01"/>
      <sheetName val="OB'02 FORMATO VOL ALTO"/>
      <sheetName val="vol"/>
      <sheetName val="2RF VOLUME 2002"/>
      <sheetName val="RETRIEVE NUEVO"/>
      <sheetName val="RETRIEVE NUEVO (2)"/>
      <sheetName val="2RF VOLUME 2002 pounds"/>
      <sheetName val="ANALISIS FER"/>
      <sheetName val="RETRIEVE pounds"/>
      <sheetName val="RETRIEVE VOLUMEN"/>
      <sheetName val="ORDER"/>
      <sheetName val="INV_TYPE"/>
      <sheetName val="IVA-DEC"/>
      <sheetName val="2RF YTD - YTG JUN -DEC"/>
      <sheetName val="Versions"/>
      <sheetName val="Brands"/>
      <sheetName val="Business Drivers"/>
      <sheetName val="AREAINDEX"/>
      <sheetName val="Litros_JellO_BAJO"/>
      <sheetName val="Litros_PSD_BAJO"/>
      <sheetName val="2RF_VOLUME_LITERS_2002"/>
      <sheetName val="OB'02_FORMATO_BAJO"/>
      <sheetName val="LITROS_PSD_2001"/>
      <sheetName val="Litros_JellO"/>
      <sheetName val="Litros_PSD_OB_02"/>
      <sheetName val="OB_'02_NABISCO_ALTO"/>
      <sheetName val="vol_Reales"/>
      <sheetName val="OB_'02_nabisco"/>
      <sheetName val="OB'02_FORMATO_VOL_ALTO"/>
      <sheetName val="2RF_VOLUME_2002"/>
      <sheetName val="RETRIEVE_NUEVO"/>
      <sheetName val="RETRIEVE_NUEVO_(2)"/>
      <sheetName val="2RF_VOLUME_2002_pounds"/>
      <sheetName val="ANALISIS_FER"/>
      <sheetName val="RETRIEVE_pounds"/>
      <sheetName val="RETRIEVE_VOLUMEN"/>
      <sheetName val="2RF_YTD_-_YTG_JUN_-DEC"/>
      <sheetName val="Business_Drivers"/>
      <sheetName val="Litros_JellO_BAJO2"/>
      <sheetName val="Litros_PSD_BAJO2"/>
      <sheetName val="2RF_VOLUME_LITERS_20022"/>
      <sheetName val="OB'02_FORMATO_BAJO2"/>
      <sheetName val="LITROS_PSD_20012"/>
      <sheetName val="Litros_JellO2"/>
      <sheetName val="Litros_PSD_OB_022"/>
      <sheetName val="OB_'02_NABISCO_ALTO2"/>
      <sheetName val="vol_Reales2"/>
      <sheetName val="OB_'02_nabisco2"/>
      <sheetName val="OB'02_FORMATO_VOL_ALTO2"/>
      <sheetName val="2RF_VOLUME_20022"/>
      <sheetName val="RETRIEVE_NUEVO2"/>
      <sheetName val="RETRIEVE_NUEVO_(2)2"/>
      <sheetName val="2RF_VOLUME_2002_pounds2"/>
      <sheetName val="ANALISIS_FER2"/>
      <sheetName val="RETRIEVE_pounds2"/>
      <sheetName val="RETRIEVE_VOLUMEN2"/>
      <sheetName val="2RF_YTD_-_YTG_JUN_-DEC2"/>
      <sheetName val="Business_Drivers2"/>
      <sheetName val="Litros_JellO_BAJO1"/>
      <sheetName val="Litros_PSD_BAJO1"/>
      <sheetName val="2RF_VOLUME_LITERS_20021"/>
      <sheetName val="OB'02_FORMATO_BAJO1"/>
      <sheetName val="LITROS_PSD_20011"/>
      <sheetName val="Litros_JellO1"/>
      <sheetName val="Litros_PSD_OB_021"/>
      <sheetName val="OB_'02_NABISCO_ALTO1"/>
      <sheetName val="vol_Reales1"/>
      <sheetName val="OB_'02_nabisco1"/>
      <sheetName val="OB'02_FORMATO_VOL_ALTO1"/>
      <sheetName val="2RF_VOLUME_20021"/>
      <sheetName val="RETRIEVE_NUEVO1"/>
      <sheetName val="RETRIEVE_NUEVO_(2)1"/>
      <sheetName val="2RF_VOLUME_2002_pounds1"/>
      <sheetName val="ANALISIS_FER1"/>
      <sheetName val="RETRIEVE_pounds1"/>
      <sheetName val="RETRIEVE_VOLUMEN1"/>
      <sheetName val="2RF_YTD_-_YTG_JUN_-DEC1"/>
      <sheetName val="Business_Drivers1"/>
      <sheetName val="Litros_JellO_BAJO3"/>
      <sheetName val="Litros_PSD_BAJO3"/>
      <sheetName val="2RF_VOLUME_LITERS_20023"/>
      <sheetName val="OB'02_FORMATO_BAJO3"/>
      <sheetName val="LITROS_PSD_20013"/>
      <sheetName val="Litros_JellO3"/>
      <sheetName val="Litros_PSD_OB_023"/>
      <sheetName val="OB_'02_NABISCO_ALTO3"/>
      <sheetName val="vol_Reales3"/>
      <sheetName val="OB_'02_nabisco3"/>
      <sheetName val="OB'02_FORMATO_VOL_ALTO3"/>
      <sheetName val="2RF_VOLUME_20023"/>
      <sheetName val="RETRIEVE_NUEVO3"/>
      <sheetName val="RETRIEVE_NUEVO_(2)3"/>
      <sheetName val="2RF_VOLUME_2002_pounds3"/>
      <sheetName val="ANALISIS_FER3"/>
      <sheetName val="RETRIEVE_pounds3"/>
      <sheetName val="RETRIEVE_VOLUMEN3"/>
      <sheetName val="2RF_YTD_-_YTG_JUN_-DEC3"/>
      <sheetName val="Business_Driver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"/>
      <sheetName val="Other"/>
      <sheetName val="CROSS RATES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FOODOR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OB97LST"/>
      <sheetName val="Tables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Macro1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PARAMETER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"/>
      <sheetName val="Brand 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PRICEVARIANCE"/>
      <sheetName val="AM Q3 15 90 days Plan"/>
      <sheetName val="LIST"/>
      <sheetName val="DATOS"/>
      <sheetName val="VISCOUS"/>
      <sheetName val="LE"/>
      <sheetName val="Product Views"/>
      <sheetName val="_x005f_x0000_"/>
      <sheetName val="Riepilogo linee-direz BUD"/>
      <sheetName val="April Financial Tracker"/>
      <sheetName val="Paros Por Falta de Material"/>
      <sheetName val="CAPERFORM_$3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数据List"/>
      <sheetName val="_x005f_x005f_x005f_x0000_"/>
      <sheetName val="_x005f_x005f_x005f_x005f_x005f_x005f_x005f_x0000_"/>
      <sheetName val="Month"/>
      <sheetName val="SUD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Brand_1"/>
      <sheetName val="AM_Q3_15_90_days_Plan"/>
      <sheetName val="Product_Views"/>
      <sheetName val="CAPERFORM_$4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Settings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Brand_2"/>
      <sheetName val="AM_Q3_15_90_days_Plan1"/>
      <sheetName val="Product_Views1"/>
      <sheetName val="Riepilogo_linee-direz_BUD"/>
      <sheetName val="Línea 1"/>
      <sheetName val="HOME"/>
      <sheetName val="DIOH"/>
      <sheetName val="_x005f_x005f_x005f_x005f_x005f_x005f_x005f_x005f_x005f_x005f_"/>
      <sheetName val="Forecast Percent"/>
      <sheetName val="Send&amp;Retrieve"/>
      <sheetName val="Data Setup"/>
      <sheetName val="Service Line &amp; Service Offering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Auditoria"/>
      <sheetName val="xDL"/>
      <sheetName val="JANREAL"/>
      <sheetName val="97RESULT"/>
      <sheetName val="Drop down list_PL31"/>
      <sheetName val="Cost By Line"/>
      <sheetName val="BVREF"/>
      <sheetName val="US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>
        <row r="27">
          <cell r="G27">
            <v>32000</v>
          </cell>
        </row>
      </sheetData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>
        <row r="27">
          <cell r="G27">
            <v>32000</v>
          </cell>
        </row>
      </sheetData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>
        <row r="27">
          <cell r="G27" t="str">
            <v>Current Month</v>
          </cell>
        </row>
      </sheetData>
      <sheetData sheetId="226">
        <row r="27">
          <cell r="G27" t="str">
            <v>Current Month</v>
          </cell>
        </row>
      </sheetData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>
        <row r="27">
          <cell r="G27">
            <v>32000</v>
          </cell>
        </row>
      </sheetData>
      <sheetData sheetId="276">
        <row r="27">
          <cell r="G27" t="str">
            <v>Current Month</v>
          </cell>
        </row>
      </sheetData>
      <sheetData sheetId="277">
        <row r="27">
          <cell r="G27" t="str">
            <v>Current Month</v>
          </cell>
        </row>
      </sheetData>
      <sheetData sheetId="278">
        <row r="27">
          <cell r="G27" t="str">
            <v>Current Month</v>
          </cell>
        </row>
      </sheetData>
      <sheetData sheetId="279">
        <row r="27">
          <cell r="G27" t="str">
            <v>Current Month</v>
          </cell>
        </row>
      </sheetData>
      <sheetData sheetId="280">
        <row r="27">
          <cell r="G27" t="str">
            <v>Current Month</v>
          </cell>
        </row>
      </sheetData>
      <sheetData sheetId="281">
        <row r="27">
          <cell r="G27" t="str">
            <v>Current Month</v>
          </cell>
        </row>
      </sheetData>
      <sheetData sheetId="282">
        <row r="27">
          <cell r="G27" t="str">
            <v>Current Month</v>
          </cell>
        </row>
      </sheetData>
      <sheetData sheetId="283">
        <row r="27">
          <cell r="G27" t="str">
            <v>Current Month</v>
          </cell>
        </row>
      </sheetData>
      <sheetData sheetId="284">
        <row r="27">
          <cell r="G27" t="str">
            <v>Current Month</v>
          </cell>
        </row>
      </sheetData>
      <sheetData sheetId="285">
        <row r="27">
          <cell r="G27" t="str">
            <v>Current Month</v>
          </cell>
        </row>
      </sheetData>
      <sheetData sheetId="286">
        <row r="27">
          <cell r="G27" t="str">
            <v>Current Month</v>
          </cell>
        </row>
      </sheetData>
      <sheetData sheetId="287">
        <row r="27">
          <cell r="G27" t="str">
            <v>Current Month</v>
          </cell>
        </row>
      </sheetData>
      <sheetData sheetId="288">
        <row r="27">
          <cell r="G27" t="str">
            <v>Current Month</v>
          </cell>
        </row>
      </sheetData>
      <sheetData sheetId="289">
        <row r="27">
          <cell r="G27" t="str">
            <v>Current Month</v>
          </cell>
        </row>
      </sheetData>
      <sheetData sheetId="290">
        <row r="27">
          <cell r="G27" t="str">
            <v>Current Month</v>
          </cell>
        </row>
      </sheetData>
      <sheetData sheetId="291">
        <row r="27">
          <cell r="G27" t="str">
            <v>Current Month</v>
          </cell>
        </row>
      </sheetData>
      <sheetData sheetId="292" refreshError="1"/>
      <sheetData sheetId="293">
        <row r="27">
          <cell r="G27" t="str">
            <v>Current Month</v>
          </cell>
        </row>
      </sheetData>
      <sheetData sheetId="294">
        <row r="27">
          <cell r="G27" t="str">
            <v>Current Month</v>
          </cell>
        </row>
      </sheetData>
      <sheetData sheetId="295">
        <row r="27">
          <cell r="G27" t="str">
            <v>Current Month</v>
          </cell>
        </row>
      </sheetData>
      <sheetData sheetId="296">
        <row r="27">
          <cell r="G27" t="str">
            <v>Current Month</v>
          </cell>
        </row>
      </sheetData>
      <sheetData sheetId="297">
        <row r="27">
          <cell r="G27" t="str">
            <v>Current Month</v>
          </cell>
        </row>
      </sheetData>
      <sheetData sheetId="298">
        <row r="27">
          <cell r="G27" t="str">
            <v>Current Month</v>
          </cell>
        </row>
      </sheetData>
      <sheetData sheetId="299">
        <row r="27">
          <cell r="G27" t="str">
            <v>Current Month</v>
          </cell>
        </row>
      </sheetData>
      <sheetData sheetId="300">
        <row r="27">
          <cell r="G27" t="str">
            <v>Current Month</v>
          </cell>
        </row>
      </sheetData>
      <sheetData sheetId="301">
        <row r="27">
          <cell r="G27" t="str">
            <v>Current Month</v>
          </cell>
        </row>
      </sheetData>
      <sheetData sheetId="302">
        <row r="27">
          <cell r="G27" t="str">
            <v>Current Month</v>
          </cell>
        </row>
      </sheetData>
      <sheetData sheetId="303">
        <row r="27">
          <cell r="G27" t="str">
            <v>Current Month</v>
          </cell>
        </row>
      </sheetData>
      <sheetData sheetId="304">
        <row r="27">
          <cell r="G27" t="str">
            <v>Current Month</v>
          </cell>
        </row>
      </sheetData>
      <sheetData sheetId="305">
        <row r="27">
          <cell r="G27" t="str">
            <v>Current Month</v>
          </cell>
        </row>
      </sheetData>
      <sheetData sheetId="306">
        <row r="27">
          <cell r="G27" t="str">
            <v>Current Month</v>
          </cell>
        </row>
      </sheetData>
      <sheetData sheetId="307">
        <row r="27">
          <cell r="G27" t="str">
            <v>Current Month</v>
          </cell>
        </row>
      </sheetData>
      <sheetData sheetId="308">
        <row r="27">
          <cell r="G27" t="str">
            <v>Current Month</v>
          </cell>
        </row>
      </sheetData>
      <sheetData sheetId="309">
        <row r="27">
          <cell r="G27" t="str">
            <v>Current Month</v>
          </cell>
        </row>
      </sheetData>
      <sheetData sheetId="310">
        <row r="27">
          <cell r="G27" t="str">
            <v>Current Month</v>
          </cell>
        </row>
      </sheetData>
      <sheetData sheetId="311">
        <row r="27">
          <cell r="G27" t="str">
            <v>Current Month</v>
          </cell>
        </row>
      </sheetData>
      <sheetData sheetId="312">
        <row r="27">
          <cell r="G27" t="str">
            <v>Current Month</v>
          </cell>
        </row>
      </sheetData>
      <sheetData sheetId="313">
        <row r="27">
          <cell r="G27" t="str">
            <v>Current Month</v>
          </cell>
        </row>
      </sheetData>
      <sheetData sheetId="314">
        <row r="27">
          <cell r="G27" t="str">
            <v>Current Month</v>
          </cell>
        </row>
      </sheetData>
      <sheetData sheetId="315">
        <row r="27">
          <cell r="G27" t="str">
            <v>Current Month</v>
          </cell>
        </row>
      </sheetData>
      <sheetData sheetId="316">
        <row r="27">
          <cell r="G27" t="str">
            <v>Current Month</v>
          </cell>
        </row>
      </sheetData>
      <sheetData sheetId="317">
        <row r="27">
          <cell r="G27" t="str">
            <v>Current Month</v>
          </cell>
        </row>
      </sheetData>
      <sheetData sheetId="318">
        <row r="27">
          <cell r="G27" t="str">
            <v>Current Month</v>
          </cell>
        </row>
      </sheetData>
      <sheetData sheetId="319">
        <row r="27">
          <cell r="G27" t="str">
            <v>Current Month</v>
          </cell>
        </row>
      </sheetData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>
        <row r="27">
          <cell r="G27">
            <v>32000</v>
          </cell>
        </row>
      </sheetData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OB97LST"/>
      <sheetName val="Tables"/>
      <sheetName val="FOODOR"/>
      <sheetName val="Macro1"/>
      <sheetName val="PARAMETERS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Brand "/>
      <sheetName val="PRICEVARIANCE"/>
      <sheetName val="AM Q3 15 90 days Plan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DATOS"/>
      <sheetName val="LIST"/>
      <sheetName val="VISCOUS"/>
      <sheetName val="_x005f_x0000_"/>
      <sheetName val="LE"/>
      <sheetName val="Product Views"/>
      <sheetName val="SUD"/>
      <sheetName val="CAPERFORM_$3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Brand_1"/>
      <sheetName val="AM_Q3_15_90_days_Plan"/>
      <sheetName val="Product_Views"/>
      <sheetName val="April Financial Tracker"/>
      <sheetName val="Paros Por Falta de Material"/>
      <sheetName val="Riepilogo linee-direz BUD"/>
      <sheetName val="数据List"/>
      <sheetName val="_x005f_x005f_x005f_x0000_"/>
      <sheetName val="_x005f_x005f_x005f_x005f_x005f_x005f_x005f_x0000_"/>
      <sheetName val="Month"/>
      <sheetName val="CAPERFORM_$4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Brand_2"/>
      <sheetName val="AM_Q3_15_90_days_Plan1"/>
      <sheetName val="Product_Views1"/>
      <sheetName val="Riepilogo_linee-direz_BUD"/>
      <sheetName val="Settings"/>
      <sheetName val="Línea 1"/>
      <sheetName val="HOME"/>
      <sheetName val="DIOH"/>
      <sheetName val="_x005f_x005f_x005f_x005f_x005f_x005f_x005f_x005f_x005f_x005f_"/>
      <sheetName val="Forecast Percent"/>
      <sheetName val="Send&amp;Retrieve"/>
      <sheetName val="Data Setup"/>
      <sheetName val="Auditoria"/>
      <sheetName val="Service Line &amp; Service Offering"/>
      <sheetName val="xDL"/>
      <sheetName val="JANREAL"/>
      <sheetName val="97RESULT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"/>
      <sheetName val="Cost By Line"/>
      <sheetName val="BVREF"/>
      <sheetName val="US"/>
      <sheetName val="Drop down list_PL31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>
        <row r="27">
          <cell r="G27">
            <v>32000</v>
          </cell>
        </row>
      </sheetData>
      <sheetData sheetId="180">
        <row r="27">
          <cell r="G27">
            <v>32000</v>
          </cell>
        </row>
      </sheetData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>
        <row r="27">
          <cell r="G27" t="str">
            <v>Current Month</v>
          </cell>
        </row>
      </sheetData>
      <sheetData sheetId="268">
        <row r="27">
          <cell r="G27" t="str">
            <v>Current Month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27">
          <cell r="G27">
            <v>32000</v>
          </cell>
        </row>
      </sheetData>
      <sheetData sheetId="275">
        <row r="27">
          <cell r="G27" t="str">
            <v>Current Month</v>
          </cell>
        </row>
      </sheetData>
      <sheetData sheetId="276">
        <row r="27">
          <cell r="G27" t="str">
            <v>Current Month</v>
          </cell>
        </row>
      </sheetData>
      <sheetData sheetId="277">
        <row r="27">
          <cell r="G27" t="str">
            <v>Current Month</v>
          </cell>
        </row>
      </sheetData>
      <sheetData sheetId="278">
        <row r="27">
          <cell r="G27" t="str">
            <v>Current Month</v>
          </cell>
        </row>
      </sheetData>
      <sheetData sheetId="279">
        <row r="27">
          <cell r="G27" t="str">
            <v>Current Month</v>
          </cell>
        </row>
      </sheetData>
      <sheetData sheetId="280">
        <row r="27">
          <cell r="G27" t="str">
            <v>Current Month</v>
          </cell>
        </row>
      </sheetData>
      <sheetData sheetId="281">
        <row r="27">
          <cell r="G27" t="str">
            <v>Current Month</v>
          </cell>
        </row>
      </sheetData>
      <sheetData sheetId="282">
        <row r="27">
          <cell r="G27" t="str">
            <v>Current Month</v>
          </cell>
        </row>
      </sheetData>
      <sheetData sheetId="283">
        <row r="27">
          <cell r="G27" t="str">
            <v>Current Month</v>
          </cell>
        </row>
      </sheetData>
      <sheetData sheetId="284">
        <row r="27">
          <cell r="G27" t="str">
            <v>Current Month</v>
          </cell>
        </row>
      </sheetData>
      <sheetData sheetId="285">
        <row r="27">
          <cell r="G27" t="str">
            <v>Current Month</v>
          </cell>
        </row>
      </sheetData>
      <sheetData sheetId="286">
        <row r="27">
          <cell r="G27" t="str">
            <v>Current Month</v>
          </cell>
        </row>
      </sheetData>
      <sheetData sheetId="287">
        <row r="27">
          <cell r="G27" t="str">
            <v>Current Month</v>
          </cell>
        </row>
      </sheetData>
      <sheetData sheetId="288">
        <row r="27">
          <cell r="G27" t="str">
            <v>Current Month</v>
          </cell>
        </row>
      </sheetData>
      <sheetData sheetId="289">
        <row r="27">
          <cell r="G27" t="str">
            <v>Current Month</v>
          </cell>
        </row>
      </sheetData>
      <sheetData sheetId="290">
        <row r="27">
          <cell r="G27" t="str">
            <v>Current Month</v>
          </cell>
        </row>
      </sheetData>
      <sheetData sheetId="291">
        <row r="27">
          <cell r="G27" t="str">
            <v>Current Month</v>
          </cell>
        </row>
      </sheetData>
      <sheetData sheetId="292">
        <row r="27">
          <cell r="G27" t="str">
            <v>Current Month</v>
          </cell>
        </row>
      </sheetData>
      <sheetData sheetId="293">
        <row r="27">
          <cell r="G27" t="str">
            <v>Current Month</v>
          </cell>
        </row>
      </sheetData>
      <sheetData sheetId="294">
        <row r="27">
          <cell r="G27" t="str">
            <v>Current Month</v>
          </cell>
        </row>
      </sheetData>
      <sheetData sheetId="295">
        <row r="27">
          <cell r="G27" t="str">
            <v>Current Month</v>
          </cell>
        </row>
      </sheetData>
      <sheetData sheetId="296">
        <row r="27">
          <cell r="G27" t="str">
            <v>Current Month</v>
          </cell>
        </row>
      </sheetData>
      <sheetData sheetId="297">
        <row r="27">
          <cell r="G27" t="str">
            <v>Current Month</v>
          </cell>
        </row>
      </sheetData>
      <sheetData sheetId="298">
        <row r="27">
          <cell r="G27" t="str">
            <v>Current Month</v>
          </cell>
        </row>
      </sheetData>
      <sheetData sheetId="299">
        <row r="27">
          <cell r="G27" t="str">
            <v>Current Month</v>
          </cell>
        </row>
      </sheetData>
      <sheetData sheetId="300">
        <row r="27">
          <cell r="G27" t="str">
            <v>Current Month</v>
          </cell>
        </row>
      </sheetData>
      <sheetData sheetId="301">
        <row r="27">
          <cell r="G27" t="str">
            <v>Current Month</v>
          </cell>
        </row>
      </sheetData>
      <sheetData sheetId="302">
        <row r="27">
          <cell r="G27" t="str">
            <v>Current Month</v>
          </cell>
        </row>
      </sheetData>
      <sheetData sheetId="303">
        <row r="27">
          <cell r="G27" t="str">
            <v>Current Month</v>
          </cell>
        </row>
      </sheetData>
      <sheetData sheetId="304">
        <row r="27">
          <cell r="G27" t="str">
            <v>Current Month</v>
          </cell>
        </row>
      </sheetData>
      <sheetData sheetId="305">
        <row r="27">
          <cell r="G27" t="str">
            <v>Current Month</v>
          </cell>
        </row>
      </sheetData>
      <sheetData sheetId="306">
        <row r="27">
          <cell r="G27" t="str">
            <v>Current Month</v>
          </cell>
        </row>
      </sheetData>
      <sheetData sheetId="307">
        <row r="27">
          <cell r="G27" t="str">
            <v>Current Month</v>
          </cell>
        </row>
      </sheetData>
      <sheetData sheetId="308">
        <row r="27">
          <cell r="G27" t="str">
            <v>Current Month</v>
          </cell>
        </row>
      </sheetData>
      <sheetData sheetId="309">
        <row r="27">
          <cell r="G27" t="str">
            <v>Current Month</v>
          </cell>
        </row>
      </sheetData>
      <sheetData sheetId="310">
        <row r="27">
          <cell r="G27" t="str">
            <v>Current Month</v>
          </cell>
        </row>
      </sheetData>
      <sheetData sheetId="311">
        <row r="27">
          <cell r="G27" t="str">
            <v>Current Month</v>
          </cell>
        </row>
      </sheetData>
      <sheetData sheetId="312">
        <row r="27">
          <cell r="G27" t="str">
            <v>Current Month</v>
          </cell>
        </row>
      </sheetData>
      <sheetData sheetId="313">
        <row r="27">
          <cell r="G27" t="str">
            <v>Current Month</v>
          </cell>
        </row>
      </sheetData>
      <sheetData sheetId="314">
        <row r="27">
          <cell r="G27" t="str">
            <v>Current Month</v>
          </cell>
        </row>
      </sheetData>
      <sheetData sheetId="315">
        <row r="27">
          <cell r="G27" t="str">
            <v>Current Month</v>
          </cell>
        </row>
      </sheetData>
      <sheetData sheetId="316">
        <row r="27">
          <cell r="G27" t="str">
            <v>Current Month</v>
          </cell>
        </row>
      </sheetData>
      <sheetData sheetId="317">
        <row r="27">
          <cell r="G27" t="str">
            <v>Current Month</v>
          </cell>
        </row>
      </sheetData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>
        <row r="27">
          <cell r="G27">
            <v>32000</v>
          </cell>
        </row>
      </sheetData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 refreshError="1"/>
      <sheetData sheetId="380" refreshError="1"/>
      <sheetData sheetId="381" refreshError="1"/>
      <sheetData sheetId="38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6D5BDF-D540-437B-9F38-40145E182109}">
  <sheetPr>
    <pageSetUpPr fitToPage="1"/>
  </sheetPr>
  <dimension ref="A1:J45"/>
  <sheetViews>
    <sheetView tabSelected="1" zoomScaleNormal="100" zoomScaleSheetLayoutView="100" workbookViewId="0"/>
  </sheetViews>
  <sheetFormatPr defaultColWidth="9.1796875" defaultRowHeight="12.5" x14ac:dyDescent="0.25"/>
  <cols>
    <col min="1" max="1" width="2.81640625" style="1" customWidth="1"/>
    <col min="2" max="2" width="55.7265625" style="1" customWidth="1"/>
    <col min="3" max="3" width="10.7265625" style="1" customWidth="1"/>
    <col min="4" max="4" width="2.7265625" style="1" customWidth="1"/>
    <col min="5" max="5" width="10.7265625" style="1" customWidth="1"/>
    <col min="6" max="7" width="2.26953125" style="2" customWidth="1"/>
    <col min="8" max="8" width="10.7265625" style="2" customWidth="1"/>
    <col min="9" max="9" width="2.7265625" style="2" customWidth="1"/>
    <col min="10" max="10" width="10.7265625" style="2" customWidth="1"/>
    <col min="11" max="16384" width="9.1796875" style="2"/>
  </cols>
  <sheetData>
    <row r="1" spans="1:10" x14ac:dyDescent="0.25">
      <c r="J1" s="3" t="s">
        <v>0</v>
      </c>
    </row>
    <row r="2" spans="1:10" s="4" customFormat="1" ht="13" x14ac:dyDescent="0.3">
      <c r="A2" s="317" t="s">
        <v>1</v>
      </c>
      <c r="B2" s="317"/>
      <c r="C2" s="317"/>
      <c r="D2" s="317"/>
      <c r="E2" s="317"/>
      <c r="F2" s="317"/>
      <c r="G2" s="317"/>
      <c r="H2" s="317"/>
      <c r="I2" s="317"/>
      <c r="J2" s="317"/>
    </row>
    <row r="3" spans="1:10" s="4" customFormat="1" ht="13" x14ac:dyDescent="0.3">
      <c r="A3" s="317" t="s">
        <v>2</v>
      </c>
      <c r="B3" s="317"/>
      <c r="C3" s="317"/>
      <c r="D3" s="317"/>
      <c r="E3" s="317"/>
      <c r="F3" s="317"/>
      <c r="G3" s="317"/>
      <c r="H3" s="317"/>
      <c r="I3" s="317"/>
      <c r="J3" s="317"/>
    </row>
    <row r="4" spans="1:10" s="4" customFormat="1" ht="13" x14ac:dyDescent="0.3">
      <c r="A4" s="317" t="s">
        <v>3</v>
      </c>
      <c r="B4" s="317"/>
      <c r="C4" s="317"/>
      <c r="D4" s="317"/>
      <c r="E4" s="317"/>
      <c r="F4" s="317"/>
      <c r="G4" s="317"/>
      <c r="H4" s="317"/>
      <c r="I4" s="317"/>
      <c r="J4" s="317"/>
    </row>
    <row r="5" spans="1:10" s="4" customFormat="1" ht="13" x14ac:dyDescent="0.3">
      <c r="A5" s="317" t="s">
        <v>4</v>
      </c>
      <c r="B5" s="317"/>
      <c r="C5" s="317"/>
      <c r="D5" s="317"/>
      <c r="E5" s="317"/>
      <c r="F5" s="317"/>
      <c r="G5" s="317"/>
      <c r="H5" s="317"/>
      <c r="I5" s="317"/>
      <c r="J5" s="317"/>
    </row>
    <row r="6" spans="1:10" x14ac:dyDescent="0.25">
      <c r="A6" s="5"/>
      <c r="B6" s="5"/>
      <c r="C6" s="6"/>
      <c r="D6" s="6"/>
      <c r="E6" s="6"/>
    </row>
    <row r="7" spans="1:10" ht="30" customHeight="1" x14ac:dyDescent="0.3">
      <c r="A7" s="5"/>
      <c r="B7" s="5"/>
      <c r="C7" s="316" t="s">
        <v>220</v>
      </c>
      <c r="D7" s="316"/>
      <c r="E7" s="316"/>
      <c r="G7" s="45"/>
      <c r="H7" s="316" t="s">
        <v>221</v>
      </c>
      <c r="I7" s="316"/>
      <c r="J7" s="316"/>
    </row>
    <row r="8" spans="1:10" ht="13" x14ac:dyDescent="0.3">
      <c r="C8" s="48">
        <v>2021</v>
      </c>
      <c r="D8" s="2"/>
      <c r="E8" s="48">
        <v>2020</v>
      </c>
      <c r="F8" s="102"/>
      <c r="H8" s="48">
        <v>2021</v>
      </c>
      <c r="J8" s="48">
        <v>2020</v>
      </c>
    </row>
    <row r="9" spans="1:10" x14ac:dyDescent="0.25">
      <c r="A9" s="1" t="s">
        <v>5</v>
      </c>
      <c r="C9" s="103">
        <v>7658</v>
      </c>
      <c r="D9" s="9"/>
      <c r="E9" s="103">
        <v>7298</v>
      </c>
      <c r="F9" s="102"/>
      <c r="H9" s="103">
        <v>28720</v>
      </c>
      <c r="I9" s="9"/>
      <c r="J9" s="103">
        <v>26581</v>
      </c>
    </row>
    <row r="10" spans="1:10" x14ac:dyDescent="0.25">
      <c r="A10" s="1" t="s">
        <v>6</v>
      </c>
      <c r="C10" s="104">
        <v>4825</v>
      </c>
      <c r="D10" s="9"/>
      <c r="E10" s="104">
        <v>4426</v>
      </c>
      <c r="F10" s="102"/>
      <c r="H10" s="104">
        <v>17466</v>
      </c>
      <c r="I10" s="9"/>
      <c r="J10" s="104">
        <v>16135</v>
      </c>
    </row>
    <row r="11" spans="1:10" x14ac:dyDescent="0.25">
      <c r="B11" s="1" t="s">
        <v>7</v>
      </c>
      <c r="C11" s="10">
        <v>2833</v>
      </c>
      <c r="D11" s="9"/>
      <c r="E11" s="10">
        <v>2872</v>
      </c>
      <c r="F11" s="102"/>
      <c r="H11" s="10">
        <v>11254</v>
      </c>
      <c r="I11" s="9"/>
      <c r="J11" s="10">
        <v>10446</v>
      </c>
    </row>
    <row r="12" spans="1:10" ht="13" x14ac:dyDescent="0.3">
      <c r="B12" s="1" t="s">
        <v>8</v>
      </c>
      <c r="C12" s="105">
        <v>0.37</v>
      </c>
      <c r="D12" s="9"/>
      <c r="E12" s="105">
        <v>0.39400000000000002</v>
      </c>
      <c r="F12" s="102"/>
      <c r="H12" s="105">
        <v>0.39200000000000002</v>
      </c>
      <c r="I12" s="9"/>
      <c r="J12" s="105">
        <v>0.39300000000000002</v>
      </c>
    </row>
    <row r="13" spans="1:10" x14ac:dyDescent="0.25">
      <c r="C13" s="106"/>
      <c r="D13" s="9"/>
      <c r="E13" s="106"/>
      <c r="F13" s="102"/>
      <c r="H13" s="106"/>
      <c r="I13" s="9"/>
      <c r="J13" s="106"/>
    </row>
    <row r="14" spans="1:10" x14ac:dyDescent="0.25">
      <c r="A14" s="1" t="s">
        <v>9</v>
      </c>
      <c r="C14" s="10">
        <v>1670</v>
      </c>
      <c r="D14" s="10"/>
      <c r="E14" s="10">
        <v>1624</v>
      </c>
      <c r="F14" s="102"/>
      <c r="H14" s="10">
        <v>6263</v>
      </c>
      <c r="I14" s="10"/>
      <c r="J14" s="10">
        <v>6098</v>
      </c>
    </row>
    <row r="15" spans="1:10" x14ac:dyDescent="0.25">
      <c r="A15" s="318" t="s">
        <v>10</v>
      </c>
      <c r="B15" s="318"/>
      <c r="C15" s="10">
        <v>-74</v>
      </c>
      <c r="D15" s="10"/>
      <c r="E15" s="10">
        <v>48</v>
      </c>
      <c r="F15" s="102"/>
      <c r="H15" s="10">
        <v>212</v>
      </c>
      <c r="I15" s="10"/>
      <c r="J15" s="10">
        <v>301</v>
      </c>
    </row>
    <row r="16" spans="1:10" x14ac:dyDescent="0.25">
      <c r="A16" s="318" t="s">
        <v>232</v>
      </c>
      <c r="B16" s="318"/>
      <c r="C16" s="10">
        <v>1</v>
      </c>
      <c r="D16" s="10"/>
      <c r="E16" s="10">
        <v>0</v>
      </c>
      <c r="F16" s="102"/>
      <c r="H16" s="10">
        <v>-8</v>
      </c>
      <c r="I16" s="10"/>
      <c r="J16" s="10">
        <v>0</v>
      </c>
    </row>
    <row r="17" spans="1:10" x14ac:dyDescent="0.25">
      <c r="A17" s="1" t="s">
        <v>217</v>
      </c>
      <c r="C17" s="104">
        <v>32</v>
      </c>
      <c r="D17" s="10"/>
      <c r="E17" s="104">
        <v>51</v>
      </c>
      <c r="F17" s="102"/>
      <c r="H17" s="104">
        <v>134</v>
      </c>
      <c r="I17" s="10"/>
      <c r="J17" s="104">
        <v>194</v>
      </c>
    </row>
    <row r="18" spans="1:10" x14ac:dyDescent="0.25">
      <c r="B18" s="1" t="s">
        <v>11</v>
      </c>
      <c r="C18" s="10">
        <v>1204</v>
      </c>
      <c r="D18" s="10"/>
      <c r="E18" s="10">
        <v>1149</v>
      </c>
      <c r="F18" s="102"/>
      <c r="H18" s="10">
        <v>4653</v>
      </c>
      <c r="I18" s="10"/>
      <c r="J18" s="10">
        <v>3853</v>
      </c>
    </row>
    <row r="19" spans="1:10" ht="13" x14ac:dyDescent="0.3">
      <c r="B19" s="1" t="s">
        <v>12</v>
      </c>
      <c r="C19" s="107">
        <v>0.157</v>
      </c>
      <c r="D19" s="105"/>
      <c r="E19" s="107">
        <v>0.157</v>
      </c>
      <c r="F19" s="102"/>
      <c r="H19" s="107">
        <v>0.16200000000000001</v>
      </c>
      <c r="I19" s="105"/>
      <c r="J19" s="107">
        <v>0.14499999999999999</v>
      </c>
    </row>
    <row r="20" spans="1:10" x14ac:dyDescent="0.25">
      <c r="C20" s="106"/>
      <c r="D20" s="106"/>
      <c r="E20" s="106"/>
      <c r="F20" s="102"/>
      <c r="H20" s="106"/>
      <c r="I20" s="106"/>
      <c r="J20" s="106"/>
    </row>
    <row r="21" spans="1:10" ht="13" x14ac:dyDescent="0.3">
      <c r="A21" s="318" t="s">
        <v>13</v>
      </c>
      <c r="B21" s="318"/>
      <c r="C21" s="10">
        <v>-28</v>
      </c>
      <c r="D21" s="10"/>
      <c r="E21" s="10">
        <v>-36</v>
      </c>
      <c r="F21" s="102"/>
      <c r="G21" s="108"/>
      <c r="H21" s="10">
        <v>-163</v>
      </c>
      <c r="I21" s="10"/>
      <c r="J21" s="10">
        <v>-138</v>
      </c>
    </row>
    <row r="22" spans="1:10" ht="13" x14ac:dyDescent="0.3">
      <c r="A22" s="318" t="s">
        <v>14</v>
      </c>
      <c r="B22" s="318"/>
      <c r="C22" s="104">
        <v>89</v>
      </c>
      <c r="D22" s="10"/>
      <c r="E22" s="104">
        <v>244</v>
      </c>
      <c r="F22" s="102"/>
      <c r="G22" s="108"/>
      <c r="H22" s="104">
        <v>447</v>
      </c>
      <c r="I22" s="10"/>
      <c r="J22" s="104">
        <v>608</v>
      </c>
    </row>
    <row r="23" spans="1:10" x14ac:dyDescent="0.25">
      <c r="B23" s="27" t="s">
        <v>15</v>
      </c>
      <c r="C23" s="10">
        <v>1143</v>
      </c>
      <c r="D23" s="10"/>
      <c r="E23" s="10">
        <v>941</v>
      </c>
      <c r="F23" s="102"/>
      <c r="H23" s="10">
        <v>4369</v>
      </c>
      <c r="I23" s="10"/>
      <c r="J23" s="10">
        <v>3383</v>
      </c>
    </row>
    <row r="24" spans="1:10" x14ac:dyDescent="0.25">
      <c r="A24" s="15"/>
      <c r="B24" s="15"/>
      <c r="C24" s="106"/>
      <c r="D24" s="106"/>
      <c r="E24" s="106"/>
      <c r="F24" s="102"/>
      <c r="H24" s="106"/>
      <c r="I24" s="106"/>
      <c r="J24" s="106"/>
    </row>
    <row r="25" spans="1:10" x14ac:dyDescent="0.25">
      <c r="A25" s="1" t="s">
        <v>192</v>
      </c>
      <c r="C25" s="10">
        <v>-238</v>
      </c>
      <c r="D25" s="10"/>
      <c r="E25" s="10">
        <v>-344</v>
      </c>
      <c r="F25" s="102"/>
      <c r="H25" s="10">
        <v>-1190</v>
      </c>
      <c r="I25" s="10"/>
      <c r="J25" s="10">
        <v>-1224</v>
      </c>
    </row>
    <row r="26" spans="1:10" ht="13" x14ac:dyDescent="0.3">
      <c r="B26" s="1" t="s">
        <v>16</v>
      </c>
      <c r="C26" s="107">
        <v>0.20799999999999999</v>
      </c>
      <c r="D26" s="105"/>
      <c r="E26" s="107">
        <v>0.36599999999999999</v>
      </c>
      <c r="F26" s="102"/>
      <c r="H26" s="107">
        <v>0.27200000000000002</v>
      </c>
      <c r="I26" s="105"/>
      <c r="J26" s="107">
        <v>0.36199999999999999</v>
      </c>
    </row>
    <row r="27" spans="1:10" x14ac:dyDescent="0.25">
      <c r="A27" s="1" t="s">
        <v>222</v>
      </c>
      <c r="C27" s="10">
        <v>-3</v>
      </c>
      <c r="D27" s="10"/>
      <c r="E27" s="10">
        <v>452</v>
      </c>
      <c r="F27" s="102"/>
      <c r="H27" s="10">
        <v>742</v>
      </c>
      <c r="I27" s="10"/>
      <c r="J27" s="10">
        <v>989</v>
      </c>
    </row>
    <row r="28" spans="1:10" x14ac:dyDescent="0.25">
      <c r="A28" s="1" t="s">
        <v>17</v>
      </c>
      <c r="C28" s="104">
        <v>103</v>
      </c>
      <c r="D28" s="10"/>
      <c r="E28" s="104">
        <v>110</v>
      </c>
      <c r="F28" s="102"/>
      <c r="H28" s="104">
        <v>393</v>
      </c>
      <c r="I28" s="10"/>
      <c r="J28" s="104">
        <v>421</v>
      </c>
    </row>
    <row r="29" spans="1:10" x14ac:dyDescent="0.25">
      <c r="B29" s="1" t="s">
        <v>18</v>
      </c>
      <c r="C29" s="10">
        <v>1005</v>
      </c>
      <c r="D29" s="10"/>
      <c r="E29" s="10">
        <v>1159</v>
      </c>
      <c r="F29" s="102"/>
      <c r="H29" s="10">
        <v>4314</v>
      </c>
      <c r="I29" s="10"/>
      <c r="J29" s="10">
        <v>3569</v>
      </c>
    </row>
    <row r="30" spans="1:10" x14ac:dyDescent="0.25">
      <c r="C30" s="10"/>
      <c r="D30" s="10"/>
      <c r="E30" s="10"/>
      <c r="F30" s="102"/>
      <c r="H30" s="10"/>
      <c r="I30" s="10"/>
      <c r="J30" s="10"/>
    </row>
    <row r="31" spans="1:10" x14ac:dyDescent="0.25">
      <c r="A31" s="1" t="s">
        <v>19</v>
      </c>
      <c r="C31" s="104">
        <v>-2</v>
      </c>
      <c r="D31" s="10"/>
      <c r="E31" s="104">
        <v>-3</v>
      </c>
      <c r="F31" s="102"/>
      <c r="H31" s="104">
        <v>-14</v>
      </c>
      <c r="I31" s="10"/>
      <c r="J31" s="104">
        <v>-14</v>
      </c>
    </row>
    <row r="32" spans="1:10" ht="13" thickBot="1" x14ac:dyDescent="0.3">
      <c r="B32" s="1" t="s">
        <v>20</v>
      </c>
      <c r="C32" s="109">
        <v>1003</v>
      </c>
      <c r="D32" s="9"/>
      <c r="E32" s="109">
        <v>1156</v>
      </c>
      <c r="F32" s="102"/>
      <c r="H32" s="109">
        <v>4300</v>
      </c>
      <c r="I32" s="9"/>
      <c r="J32" s="109">
        <v>3555</v>
      </c>
    </row>
    <row r="33" spans="1:10" ht="13" thickTop="1" x14ac:dyDescent="0.25">
      <c r="C33" s="103"/>
      <c r="D33" s="103"/>
      <c r="E33" s="103"/>
      <c r="F33" s="102"/>
      <c r="H33" s="103"/>
      <c r="I33" s="103"/>
      <c r="J33" s="103"/>
    </row>
    <row r="34" spans="1:10" x14ac:dyDescent="0.25">
      <c r="A34" s="1" t="s">
        <v>21</v>
      </c>
      <c r="C34" s="103"/>
      <c r="D34" s="103"/>
      <c r="E34" s="103"/>
      <c r="F34" s="102"/>
      <c r="H34" s="103"/>
      <c r="I34" s="103"/>
      <c r="J34" s="103"/>
    </row>
    <row r="35" spans="1:10" ht="13" thickBot="1" x14ac:dyDescent="0.3">
      <c r="B35" s="1" t="s">
        <v>22</v>
      </c>
      <c r="C35" s="110">
        <v>0.72</v>
      </c>
      <c r="D35" s="9"/>
      <c r="E35" s="110">
        <v>0.81</v>
      </c>
      <c r="F35" s="102"/>
      <c r="H35" s="110">
        <v>3.06</v>
      </c>
      <c r="I35" s="9"/>
      <c r="J35" s="110">
        <v>2.48</v>
      </c>
    </row>
    <row r="36" spans="1:10" ht="13" thickTop="1" x14ac:dyDescent="0.25">
      <c r="B36" s="17"/>
      <c r="C36" s="103"/>
      <c r="D36" s="103"/>
      <c r="E36" s="103"/>
      <c r="F36" s="102"/>
      <c r="H36" s="103"/>
      <c r="I36" s="103"/>
      <c r="J36" s="103"/>
    </row>
    <row r="37" spans="1:10" ht="13" thickBot="1" x14ac:dyDescent="0.3">
      <c r="B37" s="1" t="s">
        <v>23</v>
      </c>
      <c r="C37" s="110">
        <v>0.71</v>
      </c>
      <c r="D37" s="9"/>
      <c r="E37" s="110">
        <v>0.8</v>
      </c>
      <c r="F37" s="102"/>
      <c r="H37" s="110">
        <v>3.04</v>
      </c>
      <c r="I37" s="9"/>
      <c r="J37" s="110">
        <v>2.4700000000000002</v>
      </c>
    </row>
    <row r="38" spans="1:10" ht="13" thickTop="1" x14ac:dyDescent="0.25">
      <c r="C38" s="111"/>
      <c r="D38" s="111"/>
      <c r="E38" s="111"/>
      <c r="F38" s="102"/>
      <c r="H38" s="111"/>
      <c r="I38" s="111"/>
      <c r="J38" s="111"/>
    </row>
    <row r="39" spans="1:10" x14ac:dyDescent="0.25">
      <c r="A39" s="1" t="s">
        <v>24</v>
      </c>
      <c r="C39" s="111"/>
      <c r="D39" s="111"/>
      <c r="E39" s="111"/>
      <c r="F39" s="102"/>
      <c r="H39" s="111"/>
      <c r="I39" s="111"/>
      <c r="J39" s="111"/>
    </row>
    <row r="40" spans="1:10" x14ac:dyDescent="0.25">
      <c r="B40" s="1" t="s">
        <v>25</v>
      </c>
      <c r="C40" s="10">
        <v>1396</v>
      </c>
      <c r="D40" s="10"/>
      <c r="E40" s="10">
        <v>1429</v>
      </c>
      <c r="F40" s="102"/>
      <c r="H40" s="10">
        <v>1403</v>
      </c>
      <c r="I40" s="10"/>
      <c r="J40" s="10">
        <v>1431</v>
      </c>
    </row>
    <row r="41" spans="1:10" x14ac:dyDescent="0.25">
      <c r="B41" s="1" t="s">
        <v>26</v>
      </c>
      <c r="C41" s="10">
        <v>1405</v>
      </c>
      <c r="D41" s="10"/>
      <c r="E41" s="10">
        <v>1439</v>
      </c>
      <c r="F41" s="102"/>
      <c r="H41" s="10">
        <v>1413</v>
      </c>
      <c r="I41" s="10"/>
      <c r="J41" s="10">
        <v>1441</v>
      </c>
    </row>
    <row r="44" spans="1:10" x14ac:dyDescent="0.25">
      <c r="C44" s="12"/>
      <c r="E44" s="12"/>
    </row>
    <row r="45" spans="1:10" x14ac:dyDescent="0.25">
      <c r="C45" s="12"/>
      <c r="E45" s="12"/>
    </row>
  </sheetData>
  <mergeCells count="10">
    <mergeCell ref="A15:B15"/>
    <mergeCell ref="A16:B16"/>
    <mergeCell ref="A21:B21"/>
    <mergeCell ref="A22:B22"/>
    <mergeCell ref="C7:E7"/>
    <mergeCell ref="H7:J7"/>
    <mergeCell ref="A2:J2"/>
    <mergeCell ref="A3:J3"/>
    <mergeCell ref="A4:J4"/>
    <mergeCell ref="A5:J5"/>
  </mergeCells>
  <printOptions horizontalCentered="1"/>
  <pageMargins left="0.5" right="0.5" top="0.75" bottom="0.75" header="0.5" footer="0.5"/>
  <pageSetup scale="86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D31ADA-2877-43D6-BEF5-E7EE16D7864A}">
  <sheetPr>
    <pageSetUpPr fitToPage="1"/>
  </sheetPr>
  <dimension ref="A1:H32"/>
  <sheetViews>
    <sheetView zoomScaleNormal="100" zoomScaleSheetLayoutView="100" workbookViewId="0"/>
  </sheetViews>
  <sheetFormatPr defaultColWidth="9.1796875" defaultRowHeight="14" x14ac:dyDescent="0.3"/>
  <cols>
    <col min="1" max="1" width="60.7265625" style="49" customWidth="1"/>
    <col min="2" max="2" width="12.453125" style="49" customWidth="1"/>
    <col min="3" max="3" width="2.7265625" style="49" customWidth="1"/>
    <col min="4" max="4" width="12.453125" style="49" customWidth="1"/>
    <col min="5" max="5" width="2.7265625" style="49" customWidth="1"/>
    <col min="6" max="6" width="12.453125" style="49" customWidth="1"/>
    <col min="7" max="7" width="2.7265625" style="49" customWidth="1"/>
    <col min="8" max="8" width="12.453125" style="49" customWidth="1"/>
    <col min="9" max="16384" width="9.1796875" style="113"/>
  </cols>
  <sheetData>
    <row r="1" spans="1:8" x14ac:dyDescent="0.3">
      <c r="H1" s="50" t="s">
        <v>210</v>
      </c>
    </row>
    <row r="2" spans="1:8" s="51" customFormat="1" ht="13" x14ac:dyDescent="0.3">
      <c r="A2" s="321" t="s">
        <v>1</v>
      </c>
      <c r="B2" s="321"/>
      <c r="C2" s="321"/>
      <c r="D2" s="321"/>
      <c r="E2" s="321"/>
      <c r="F2" s="321"/>
      <c r="G2" s="321"/>
      <c r="H2" s="321"/>
    </row>
    <row r="3" spans="1:8" s="51" customFormat="1" ht="13" x14ac:dyDescent="0.3">
      <c r="A3" s="321" t="s">
        <v>111</v>
      </c>
      <c r="B3" s="321"/>
      <c r="C3" s="321"/>
      <c r="D3" s="321"/>
      <c r="E3" s="321"/>
      <c r="F3" s="321"/>
      <c r="G3" s="321"/>
      <c r="H3" s="321"/>
    </row>
    <row r="4" spans="1:8" s="51" customFormat="1" ht="13" x14ac:dyDescent="0.3">
      <c r="A4" s="321" t="s">
        <v>160</v>
      </c>
      <c r="B4" s="321"/>
      <c r="C4" s="321"/>
      <c r="D4" s="321"/>
      <c r="E4" s="321"/>
      <c r="F4" s="321"/>
      <c r="G4" s="321"/>
      <c r="H4" s="321"/>
    </row>
    <row r="5" spans="1:8" s="51" customFormat="1" ht="13" x14ac:dyDescent="0.3">
      <c r="A5" s="321" t="s">
        <v>4</v>
      </c>
      <c r="B5" s="321"/>
      <c r="C5" s="321"/>
      <c r="D5" s="321"/>
      <c r="E5" s="321"/>
      <c r="F5" s="321"/>
      <c r="G5" s="321"/>
      <c r="H5" s="321"/>
    </row>
    <row r="6" spans="1:8" x14ac:dyDescent="0.3">
      <c r="A6" s="55"/>
      <c r="B6" s="55"/>
      <c r="C6" s="55"/>
      <c r="D6" s="55"/>
      <c r="E6" s="55"/>
      <c r="F6" s="55"/>
      <c r="G6" s="55"/>
      <c r="H6" s="55"/>
    </row>
    <row r="7" spans="1:8" ht="28.5" customHeight="1" x14ac:dyDescent="0.3">
      <c r="B7" s="323" t="s">
        <v>220</v>
      </c>
      <c r="C7" s="323"/>
      <c r="D7" s="323"/>
      <c r="E7" s="55"/>
      <c r="F7" s="55"/>
      <c r="G7" s="55"/>
      <c r="H7" s="55"/>
    </row>
    <row r="8" spans="1:8" x14ac:dyDescent="0.3">
      <c r="A8" s="51"/>
      <c r="B8" s="70" t="s">
        <v>196</v>
      </c>
      <c r="C8" s="71"/>
      <c r="D8" s="70" t="s">
        <v>161</v>
      </c>
      <c r="F8" s="72" t="s">
        <v>162</v>
      </c>
      <c r="G8" s="51"/>
      <c r="H8" s="72" t="s">
        <v>123</v>
      </c>
    </row>
    <row r="9" spans="1:8" x14ac:dyDescent="0.3">
      <c r="A9" s="51" t="s">
        <v>163</v>
      </c>
      <c r="B9" s="87">
        <v>0.71</v>
      </c>
      <c r="C9" s="88"/>
      <c r="D9" s="87">
        <v>0.8</v>
      </c>
      <c r="F9" s="87">
        <v>-0.09</v>
      </c>
      <c r="G9" s="88"/>
      <c r="H9" s="89">
        <v>-0.113</v>
      </c>
    </row>
    <row r="10" spans="1:8" ht="15" customHeight="1" x14ac:dyDescent="0.3">
      <c r="A10" s="49" t="s">
        <v>135</v>
      </c>
      <c r="B10" s="90">
        <v>-0.03</v>
      </c>
      <c r="D10" s="90">
        <v>0.06</v>
      </c>
      <c r="F10" s="90">
        <v>-0.09</v>
      </c>
      <c r="G10" s="88"/>
      <c r="H10" s="89"/>
    </row>
    <row r="11" spans="1:8" ht="15" customHeight="1" x14ac:dyDescent="0.3">
      <c r="A11" s="49" t="s">
        <v>136</v>
      </c>
      <c r="B11" s="90">
        <v>0</v>
      </c>
      <c r="D11" s="90">
        <v>-0.03</v>
      </c>
      <c r="F11" s="90">
        <v>0.03</v>
      </c>
      <c r="G11" s="88"/>
      <c r="H11" s="89"/>
    </row>
    <row r="12" spans="1:8" ht="15" customHeight="1" x14ac:dyDescent="0.3">
      <c r="A12" s="49" t="s">
        <v>218</v>
      </c>
      <c r="B12" s="90">
        <v>0.01</v>
      </c>
      <c r="D12" s="90">
        <v>0</v>
      </c>
      <c r="F12" s="90">
        <v>0.01</v>
      </c>
      <c r="G12" s="88"/>
      <c r="H12" s="89"/>
    </row>
    <row r="13" spans="1:8" ht="15" customHeight="1" x14ac:dyDescent="0.3">
      <c r="A13" s="118" t="s">
        <v>203</v>
      </c>
      <c r="B13" s="90">
        <v>0.01</v>
      </c>
      <c r="D13" s="90">
        <v>0</v>
      </c>
      <c r="F13" s="90">
        <v>0.01</v>
      </c>
      <c r="G13" s="88"/>
      <c r="H13" s="89"/>
    </row>
    <row r="14" spans="1:8" ht="15" customHeight="1" x14ac:dyDescent="0.3">
      <c r="A14" s="49" t="s">
        <v>157</v>
      </c>
      <c r="B14" s="90">
        <v>0</v>
      </c>
      <c r="D14" s="90">
        <v>-0.01</v>
      </c>
      <c r="F14" s="90">
        <v>0.01</v>
      </c>
      <c r="G14" s="88"/>
      <c r="H14" s="89"/>
    </row>
    <row r="15" spans="1:8" ht="15" customHeight="1" x14ac:dyDescent="0.3">
      <c r="A15" s="49" t="s">
        <v>204</v>
      </c>
      <c r="B15" s="90">
        <v>0</v>
      </c>
      <c r="D15" s="90">
        <v>-0.01</v>
      </c>
      <c r="F15" s="90">
        <v>0.01</v>
      </c>
      <c r="G15" s="88"/>
      <c r="H15" s="89"/>
    </row>
    <row r="16" spans="1:8" ht="15" customHeight="1" x14ac:dyDescent="0.3">
      <c r="A16" s="49" t="s">
        <v>205</v>
      </c>
      <c r="B16" s="90">
        <v>0</v>
      </c>
      <c r="D16" s="90">
        <v>-0.02</v>
      </c>
      <c r="F16" s="90">
        <v>0.02</v>
      </c>
      <c r="G16" s="88"/>
      <c r="H16" s="89"/>
    </row>
    <row r="17" spans="1:8" ht="15" customHeight="1" x14ac:dyDescent="0.3">
      <c r="A17" s="49" t="s">
        <v>191</v>
      </c>
      <c r="B17" s="90">
        <v>0</v>
      </c>
      <c r="D17" s="90">
        <v>0.1</v>
      </c>
      <c r="F17" s="90">
        <v>-0.1</v>
      </c>
      <c r="G17" s="88"/>
      <c r="H17" s="89"/>
    </row>
    <row r="18" spans="1:8" ht="15" customHeight="1" x14ac:dyDescent="0.3">
      <c r="A18" s="49" t="s">
        <v>189</v>
      </c>
      <c r="B18" s="90">
        <v>0</v>
      </c>
      <c r="D18" s="90">
        <v>-0.24</v>
      </c>
      <c r="F18" s="90">
        <v>0.24</v>
      </c>
      <c r="G18" s="88"/>
      <c r="H18" s="89"/>
    </row>
    <row r="19" spans="1:8" ht="15" customHeight="1" x14ac:dyDescent="0.3">
      <c r="A19" s="49" t="s">
        <v>190</v>
      </c>
      <c r="B19" s="90">
        <v>0.01</v>
      </c>
      <c r="D19" s="90">
        <v>0.01</v>
      </c>
      <c r="F19" s="90">
        <v>0</v>
      </c>
      <c r="G19" s="88"/>
      <c r="H19" s="89"/>
    </row>
    <row r="20" spans="1:8" x14ac:dyDescent="0.3">
      <c r="A20" s="74" t="s">
        <v>164</v>
      </c>
      <c r="B20" s="91">
        <v>0.71</v>
      </c>
      <c r="C20" s="88"/>
      <c r="D20" s="91">
        <v>0.66</v>
      </c>
      <c r="F20" s="91">
        <v>0.05</v>
      </c>
      <c r="G20" s="51"/>
      <c r="H20" s="89">
        <v>7.5999999999999998E-2</v>
      </c>
    </row>
    <row r="21" spans="1:8" x14ac:dyDescent="0.3">
      <c r="A21" s="62" t="s">
        <v>230</v>
      </c>
      <c r="B21" s="90">
        <v>0.01</v>
      </c>
      <c r="D21" s="90">
        <v>0</v>
      </c>
      <c r="F21" s="90">
        <v>0.01</v>
      </c>
    </row>
    <row r="22" spans="1:8" ht="14.5" thickBot="1" x14ac:dyDescent="0.35">
      <c r="A22" s="74" t="s">
        <v>165</v>
      </c>
      <c r="B22" s="92">
        <v>0.72</v>
      </c>
      <c r="C22" s="93"/>
      <c r="D22" s="92">
        <v>0.66</v>
      </c>
      <c r="F22" s="92">
        <v>0.06</v>
      </c>
      <c r="G22" s="51"/>
      <c r="H22" s="89">
        <v>9.0999999999999998E-2</v>
      </c>
    </row>
    <row r="23" spans="1:8" ht="14.5" thickTop="1" x14ac:dyDescent="0.3"/>
    <row r="24" spans="1:8" x14ac:dyDescent="0.3">
      <c r="A24" s="63" t="s">
        <v>166</v>
      </c>
    </row>
    <row r="25" spans="1:8" ht="15" customHeight="1" x14ac:dyDescent="0.3">
      <c r="A25" s="62" t="s">
        <v>187</v>
      </c>
      <c r="F25" s="94">
        <v>0</v>
      </c>
    </row>
    <row r="26" spans="1:8" x14ac:dyDescent="0.3">
      <c r="A26" s="62" t="s">
        <v>182</v>
      </c>
      <c r="B26" s="93"/>
      <c r="C26" s="93"/>
      <c r="D26" s="93"/>
      <c r="F26" s="90">
        <v>0</v>
      </c>
      <c r="G26" s="51"/>
      <c r="H26" s="95"/>
    </row>
    <row r="27" spans="1:8" x14ac:dyDescent="0.3">
      <c r="A27" s="62" t="s">
        <v>183</v>
      </c>
      <c r="F27" s="90">
        <v>0</v>
      </c>
    </row>
    <row r="28" spans="1:8" x14ac:dyDescent="0.3">
      <c r="A28" s="62" t="s">
        <v>214</v>
      </c>
      <c r="F28" s="90">
        <v>0.01</v>
      </c>
    </row>
    <row r="29" spans="1:8" x14ac:dyDescent="0.3">
      <c r="A29" s="62" t="s">
        <v>184</v>
      </c>
      <c r="B29" s="93"/>
      <c r="C29" s="93"/>
      <c r="D29" s="93"/>
      <c r="F29" s="90">
        <v>0.03</v>
      </c>
      <c r="G29" s="51"/>
      <c r="H29" s="95"/>
    </row>
    <row r="30" spans="1:8" x14ac:dyDescent="0.3">
      <c r="A30" s="62" t="s">
        <v>185</v>
      </c>
      <c r="F30" s="90">
        <v>0.02</v>
      </c>
    </row>
    <row r="31" spans="1:8" ht="14.5" thickBot="1" x14ac:dyDescent="0.35">
      <c r="A31" s="51"/>
      <c r="F31" s="92">
        <v>0.06</v>
      </c>
      <c r="G31" s="51"/>
      <c r="H31" s="95"/>
    </row>
    <row r="32" spans="1:8" ht="14.5" thickTop="1" x14ac:dyDescent="0.3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85" orientation="portrait" r:id="rId1"/>
  <ignoredErrors>
    <ignoredError sqref="B8:D8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53ECF7-0413-45BB-9CCE-BD44241DB39A}">
  <sheetPr>
    <pageSetUpPr fitToPage="1"/>
  </sheetPr>
  <dimension ref="A1:H38"/>
  <sheetViews>
    <sheetView zoomScaleNormal="100" zoomScaleSheetLayoutView="100" workbookViewId="0"/>
  </sheetViews>
  <sheetFormatPr defaultColWidth="9.1796875" defaultRowHeight="14" x14ac:dyDescent="0.3"/>
  <cols>
    <col min="1" max="1" width="60.7265625" style="49" customWidth="1"/>
    <col min="2" max="2" width="12.453125" style="49" customWidth="1"/>
    <col min="3" max="3" width="2.7265625" style="49" customWidth="1"/>
    <col min="4" max="4" width="12.453125" style="49" customWidth="1"/>
    <col min="5" max="5" width="2.7265625" style="49" customWidth="1"/>
    <col min="6" max="6" width="12.453125" style="49" customWidth="1"/>
    <col min="7" max="7" width="2.7265625" style="49" customWidth="1"/>
    <col min="8" max="8" width="12.453125" style="49" customWidth="1"/>
    <col min="9" max="16384" width="9.1796875" style="113"/>
  </cols>
  <sheetData>
    <row r="1" spans="1:8" x14ac:dyDescent="0.3">
      <c r="H1" s="50" t="s">
        <v>211</v>
      </c>
    </row>
    <row r="2" spans="1:8" s="51" customFormat="1" ht="13" x14ac:dyDescent="0.3">
      <c r="A2" s="321" t="s">
        <v>1</v>
      </c>
      <c r="B2" s="321"/>
      <c r="C2" s="321"/>
      <c r="D2" s="321"/>
      <c r="E2" s="321"/>
      <c r="F2" s="321"/>
      <c r="G2" s="321"/>
      <c r="H2" s="321"/>
    </row>
    <row r="3" spans="1:8" s="51" customFormat="1" ht="13" x14ac:dyDescent="0.3">
      <c r="A3" s="321" t="s">
        <v>111</v>
      </c>
      <c r="B3" s="321"/>
      <c r="C3" s="321"/>
      <c r="D3" s="321"/>
      <c r="E3" s="321"/>
      <c r="F3" s="321"/>
      <c r="G3" s="321"/>
      <c r="H3" s="321"/>
    </row>
    <row r="4" spans="1:8" s="51" customFormat="1" ht="13" x14ac:dyDescent="0.3">
      <c r="A4" s="321" t="s">
        <v>160</v>
      </c>
      <c r="B4" s="321"/>
      <c r="C4" s="321"/>
      <c r="D4" s="321"/>
      <c r="E4" s="321"/>
      <c r="F4" s="321"/>
      <c r="G4" s="321"/>
      <c r="H4" s="321"/>
    </row>
    <row r="5" spans="1:8" s="51" customFormat="1" ht="13" x14ac:dyDescent="0.3">
      <c r="A5" s="321" t="s">
        <v>4</v>
      </c>
      <c r="B5" s="321"/>
      <c r="C5" s="321"/>
      <c r="D5" s="321"/>
      <c r="E5" s="321"/>
      <c r="F5" s="321"/>
      <c r="G5" s="321"/>
      <c r="H5" s="321"/>
    </row>
    <row r="6" spans="1:8" x14ac:dyDescent="0.3">
      <c r="A6" s="55"/>
      <c r="B6" s="55"/>
      <c r="C6" s="55"/>
      <c r="D6" s="55"/>
      <c r="E6" s="55"/>
      <c r="F6" s="55"/>
      <c r="G6" s="55"/>
      <c r="H6" s="55"/>
    </row>
    <row r="7" spans="1:8" ht="28.5" customHeight="1" x14ac:dyDescent="0.3">
      <c r="B7" s="323" t="s">
        <v>221</v>
      </c>
      <c r="C7" s="323"/>
      <c r="D7" s="323"/>
      <c r="E7" s="55"/>
      <c r="F7" s="55"/>
      <c r="G7" s="55"/>
      <c r="H7" s="55"/>
    </row>
    <row r="8" spans="1:8" x14ac:dyDescent="0.3">
      <c r="A8" s="51"/>
      <c r="B8" s="70" t="s">
        <v>196</v>
      </c>
      <c r="C8" s="71"/>
      <c r="D8" s="70" t="s">
        <v>161</v>
      </c>
      <c r="F8" s="72" t="s">
        <v>162</v>
      </c>
      <c r="G8" s="51"/>
      <c r="H8" s="72" t="s">
        <v>123</v>
      </c>
    </row>
    <row r="9" spans="1:8" x14ac:dyDescent="0.3">
      <c r="A9" s="51" t="s">
        <v>163</v>
      </c>
      <c r="B9" s="87">
        <v>3.04</v>
      </c>
      <c r="C9" s="88"/>
      <c r="D9" s="87">
        <v>2.4700000000000002</v>
      </c>
      <c r="F9" s="87">
        <v>0.56999999999999995</v>
      </c>
      <c r="G9" s="88"/>
      <c r="H9" s="89">
        <v>0.23100000000000001</v>
      </c>
    </row>
    <row r="10" spans="1:8" ht="15" customHeight="1" x14ac:dyDescent="0.3">
      <c r="A10" s="49" t="s">
        <v>135</v>
      </c>
      <c r="B10" s="90">
        <v>0.17</v>
      </c>
      <c r="D10" s="90">
        <v>0.2</v>
      </c>
      <c r="F10" s="90">
        <v>-0.03</v>
      </c>
      <c r="G10" s="88"/>
      <c r="H10" s="89"/>
    </row>
    <row r="11" spans="1:8" ht="15" customHeight="1" x14ac:dyDescent="0.3">
      <c r="A11" s="49" t="s">
        <v>202</v>
      </c>
      <c r="B11" s="90">
        <v>0.02</v>
      </c>
      <c r="D11" s="90">
        <v>0.08</v>
      </c>
      <c r="F11" s="90">
        <v>-0.06</v>
      </c>
      <c r="G11" s="88"/>
      <c r="H11" s="89"/>
    </row>
    <row r="12" spans="1:8" ht="15" customHeight="1" x14ac:dyDescent="0.3">
      <c r="A12" s="49" t="s">
        <v>136</v>
      </c>
      <c r="B12" s="90">
        <v>-0.17</v>
      </c>
      <c r="D12" s="90">
        <v>-0.01</v>
      </c>
      <c r="F12" s="90">
        <v>-0.16</v>
      </c>
      <c r="G12" s="88"/>
      <c r="H12" s="89"/>
    </row>
    <row r="13" spans="1:8" ht="15" customHeight="1" x14ac:dyDescent="0.3">
      <c r="A13" s="118" t="s">
        <v>218</v>
      </c>
      <c r="B13" s="90">
        <v>-0.02</v>
      </c>
      <c r="D13" s="90">
        <v>0</v>
      </c>
      <c r="F13" s="90">
        <v>-0.02</v>
      </c>
      <c r="G13" s="88"/>
      <c r="H13" s="89"/>
    </row>
    <row r="14" spans="1:8" ht="15" customHeight="1" x14ac:dyDescent="0.3">
      <c r="A14" s="49" t="s">
        <v>137</v>
      </c>
      <c r="B14" s="90">
        <v>0.01</v>
      </c>
      <c r="D14" s="90">
        <v>0.01</v>
      </c>
      <c r="F14" s="90">
        <v>0</v>
      </c>
      <c r="G14" s="88"/>
      <c r="H14" s="89"/>
    </row>
    <row r="15" spans="1:8" ht="15" customHeight="1" x14ac:dyDescent="0.3">
      <c r="A15" s="49" t="s">
        <v>203</v>
      </c>
      <c r="B15" s="90">
        <v>0.01</v>
      </c>
      <c r="D15" s="90">
        <v>0</v>
      </c>
      <c r="F15" s="90">
        <v>0.01</v>
      </c>
      <c r="G15" s="88"/>
      <c r="H15" s="89"/>
    </row>
    <row r="16" spans="1:8" ht="15" customHeight="1" x14ac:dyDescent="0.3">
      <c r="A16" s="49" t="s">
        <v>157</v>
      </c>
      <c r="B16" s="90">
        <v>-0.02</v>
      </c>
      <c r="D16" s="90">
        <v>-6.9999999999999993E-2</v>
      </c>
      <c r="F16" s="90">
        <v>0.05</v>
      </c>
      <c r="G16" s="88"/>
      <c r="H16" s="89"/>
    </row>
    <row r="17" spans="1:8" ht="15" customHeight="1" x14ac:dyDescent="0.3">
      <c r="A17" s="49" t="s">
        <v>204</v>
      </c>
      <c r="B17" s="90">
        <v>0</v>
      </c>
      <c r="D17" s="90">
        <v>0.19999999999999998</v>
      </c>
      <c r="F17" s="90">
        <v>-0.2</v>
      </c>
      <c r="G17" s="88"/>
      <c r="H17" s="89"/>
    </row>
    <row r="18" spans="1:8" ht="15" customHeight="1" x14ac:dyDescent="0.3">
      <c r="A18" s="49" t="s">
        <v>138</v>
      </c>
      <c r="B18" s="90">
        <v>0.01</v>
      </c>
      <c r="D18" s="90">
        <v>0.01</v>
      </c>
      <c r="F18" s="90">
        <v>0</v>
      </c>
      <c r="G18" s="88"/>
      <c r="H18" s="89"/>
    </row>
    <row r="19" spans="1:8" ht="15" customHeight="1" x14ac:dyDescent="0.3">
      <c r="A19" s="49" t="s">
        <v>139</v>
      </c>
      <c r="B19" s="90">
        <v>0.02</v>
      </c>
      <c r="D19" s="90">
        <v>0.01</v>
      </c>
      <c r="F19" s="90">
        <v>0.01</v>
      </c>
      <c r="G19" s="88"/>
      <c r="H19" s="89"/>
    </row>
    <row r="20" spans="1:8" ht="15" customHeight="1" x14ac:dyDescent="0.3">
      <c r="A20" s="49" t="s">
        <v>205</v>
      </c>
      <c r="B20" s="90">
        <v>0</v>
      </c>
      <c r="D20" s="90">
        <v>-0.02</v>
      </c>
      <c r="F20" s="90">
        <v>0.02</v>
      </c>
      <c r="G20" s="88"/>
      <c r="H20" s="89"/>
    </row>
    <row r="21" spans="1:8" ht="15" customHeight="1" x14ac:dyDescent="0.3">
      <c r="A21" s="49" t="s">
        <v>188</v>
      </c>
      <c r="B21" s="90">
        <v>0</v>
      </c>
      <c r="D21" s="90">
        <v>0.05</v>
      </c>
      <c r="F21" s="90">
        <v>-0.05</v>
      </c>
      <c r="G21" s="88"/>
      <c r="H21" s="89"/>
    </row>
    <row r="22" spans="1:8" ht="15" customHeight="1" x14ac:dyDescent="0.3">
      <c r="A22" s="49" t="s">
        <v>191</v>
      </c>
      <c r="B22" s="90">
        <v>7.0000000000000007E-2</v>
      </c>
      <c r="D22" s="90">
        <v>0.1</v>
      </c>
      <c r="F22" s="90">
        <v>-0.03</v>
      </c>
      <c r="G22" s="88"/>
      <c r="H22" s="89"/>
    </row>
    <row r="23" spans="1:8" ht="15" customHeight="1" x14ac:dyDescent="0.3">
      <c r="A23" s="49" t="s">
        <v>215</v>
      </c>
      <c r="B23" s="90">
        <v>7.0000000000000007E-2</v>
      </c>
      <c r="D23" s="90">
        <v>0.02</v>
      </c>
      <c r="F23" s="90">
        <v>0.05</v>
      </c>
      <c r="G23" s="88"/>
      <c r="H23" s="89"/>
    </row>
    <row r="24" spans="1:8" ht="15" customHeight="1" x14ac:dyDescent="0.3">
      <c r="A24" s="49" t="s">
        <v>189</v>
      </c>
      <c r="B24" s="90">
        <v>-0.39</v>
      </c>
      <c r="D24" s="90">
        <v>-0.55000000000000004</v>
      </c>
      <c r="F24" s="90">
        <v>0.16</v>
      </c>
      <c r="G24" s="88"/>
      <c r="H24" s="89"/>
    </row>
    <row r="25" spans="1:8" ht="15" customHeight="1" x14ac:dyDescent="0.3">
      <c r="A25" s="49" t="s">
        <v>190</v>
      </c>
      <c r="B25" s="90">
        <v>0.05</v>
      </c>
      <c r="D25" s="90">
        <v>6.0000000000000005E-2</v>
      </c>
      <c r="F25" s="90">
        <v>-0.01</v>
      </c>
      <c r="G25" s="88"/>
      <c r="H25" s="89"/>
    </row>
    <row r="26" spans="1:8" x14ac:dyDescent="0.3">
      <c r="A26" s="74" t="s">
        <v>164</v>
      </c>
      <c r="B26" s="91">
        <v>2.87</v>
      </c>
      <c r="C26" s="88"/>
      <c r="D26" s="91">
        <v>2.56</v>
      </c>
      <c r="F26" s="91">
        <v>0.31</v>
      </c>
      <c r="G26" s="51"/>
      <c r="H26" s="89">
        <v>0.121</v>
      </c>
    </row>
    <row r="27" spans="1:8" x14ac:dyDescent="0.3">
      <c r="A27" s="62" t="s">
        <v>195</v>
      </c>
      <c r="B27" s="90">
        <v>-0.08</v>
      </c>
      <c r="D27" s="90">
        <v>0</v>
      </c>
      <c r="F27" s="90">
        <v>-0.08</v>
      </c>
    </row>
    <row r="28" spans="1:8" ht="14.5" thickBot="1" x14ac:dyDescent="0.35">
      <c r="A28" s="74" t="s">
        <v>165</v>
      </c>
      <c r="B28" s="92">
        <v>2.79</v>
      </c>
      <c r="C28" s="93"/>
      <c r="D28" s="92">
        <v>2.56</v>
      </c>
      <c r="F28" s="92">
        <v>0.23</v>
      </c>
      <c r="G28" s="51"/>
      <c r="H28" s="89">
        <v>0.09</v>
      </c>
    </row>
    <row r="29" spans="1:8" ht="14.5" thickTop="1" x14ac:dyDescent="0.3"/>
    <row r="30" spans="1:8" x14ac:dyDescent="0.3">
      <c r="A30" s="63" t="s">
        <v>166</v>
      </c>
    </row>
    <row r="31" spans="1:8" x14ac:dyDescent="0.3">
      <c r="A31" s="62" t="s">
        <v>187</v>
      </c>
      <c r="F31" s="94">
        <v>0.14000000000000001</v>
      </c>
    </row>
    <row r="32" spans="1:8" x14ac:dyDescent="0.3">
      <c r="A32" s="62" t="s">
        <v>182</v>
      </c>
      <c r="B32" s="93"/>
      <c r="C32" s="93"/>
      <c r="D32" s="93"/>
      <c r="F32" s="90">
        <v>0</v>
      </c>
      <c r="G32" s="51"/>
      <c r="H32" s="95"/>
    </row>
    <row r="33" spans="1:8" x14ac:dyDescent="0.3">
      <c r="A33" s="62" t="s">
        <v>183</v>
      </c>
      <c r="B33" s="93"/>
      <c r="C33" s="93"/>
      <c r="D33" s="93"/>
      <c r="F33" s="90">
        <v>0.02</v>
      </c>
      <c r="G33" s="51"/>
      <c r="H33" s="95"/>
    </row>
    <row r="34" spans="1:8" x14ac:dyDescent="0.3">
      <c r="A34" s="62" t="s">
        <v>214</v>
      </c>
      <c r="F34" s="90">
        <v>0.03</v>
      </c>
    </row>
    <row r="35" spans="1:8" x14ac:dyDescent="0.3">
      <c r="A35" s="62" t="s">
        <v>184</v>
      </c>
      <c r="B35" s="93"/>
      <c r="C35" s="93"/>
      <c r="D35" s="93"/>
      <c r="F35" s="90">
        <v>-0.01</v>
      </c>
      <c r="G35" s="51"/>
      <c r="H35" s="95"/>
    </row>
    <row r="36" spans="1:8" x14ac:dyDescent="0.3">
      <c r="A36" s="62" t="s">
        <v>185</v>
      </c>
      <c r="B36" s="93"/>
      <c r="C36" s="93"/>
      <c r="D36" s="93"/>
      <c r="F36" s="90">
        <v>0.05</v>
      </c>
      <c r="G36" s="51"/>
      <c r="H36" s="95"/>
    </row>
    <row r="37" spans="1:8" ht="14.5" thickBot="1" x14ac:dyDescent="0.35">
      <c r="A37" s="51"/>
      <c r="F37" s="92">
        <v>0.22999999999999998</v>
      </c>
      <c r="G37" s="51"/>
      <c r="H37" s="95"/>
    </row>
    <row r="38" spans="1:8" ht="14.5" thickTop="1" x14ac:dyDescent="0.3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85" orientation="portrait" r:id="rId1"/>
  <ignoredErrors>
    <ignoredError sqref="B8:D8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F49B17-4F96-42CA-8675-306CDFEB5193}">
  <sheetPr>
    <pageSetUpPr fitToPage="1"/>
  </sheetPr>
  <dimension ref="A1:XAY58"/>
  <sheetViews>
    <sheetView zoomScaleNormal="100" workbookViewId="0"/>
  </sheetViews>
  <sheetFormatPr defaultColWidth="9.1796875" defaultRowHeight="12.5" x14ac:dyDescent="0.25"/>
  <cols>
    <col min="1" max="1" width="60.7265625" style="49" customWidth="1"/>
    <col min="2" max="2" width="9.7265625" style="49" customWidth="1"/>
    <col min="3" max="3" width="1.7265625" style="49" customWidth="1"/>
    <col min="4" max="4" width="9.7265625" style="49" customWidth="1"/>
    <col min="5" max="5" width="1.7265625" style="49" customWidth="1"/>
    <col min="6" max="6" width="9.7265625" style="49" customWidth="1"/>
    <col min="7" max="7" width="1.7265625" style="49" customWidth="1"/>
    <col min="8" max="8" width="9.7265625" style="49" customWidth="1"/>
    <col min="9" max="9" width="1.7265625" style="49" customWidth="1"/>
    <col min="10" max="10" width="10.7265625" style="49" customWidth="1"/>
    <col min="11" max="11" width="1.7265625" style="49" customWidth="1"/>
    <col min="12" max="12" width="9.7265625" style="49" customWidth="1"/>
    <col min="13" max="13" width="1.7265625" style="49" customWidth="1"/>
    <col min="14" max="14" width="12.7265625" style="49" customWidth="1"/>
    <col min="15" max="15" width="1.7265625" style="49" customWidth="1"/>
    <col min="16" max="16" width="9.7265625" style="49" customWidth="1"/>
    <col min="17" max="17" width="1.7265625" style="49" customWidth="1"/>
    <col min="18" max="18" width="12.7265625" style="49" customWidth="1"/>
    <col min="19" max="16384" width="9.1796875" style="49"/>
  </cols>
  <sheetData>
    <row r="1" spans="1:18" x14ac:dyDescent="0.25">
      <c r="R1" s="50" t="s">
        <v>212</v>
      </c>
    </row>
    <row r="2" spans="1:18" s="51" customFormat="1" ht="13" x14ac:dyDescent="0.3">
      <c r="A2" s="321" t="s">
        <v>1</v>
      </c>
      <c r="B2" s="321"/>
      <c r="C2" s="321"/>
      <c r="D2" s="321"/>
      <c r="E2" s="321"/>
      <c r="F2" s="321"/>
      <c r="G2" s="321"/>
      <c r="H2" s="321"/>
      <c r="I2" s="321"/>
      <c r="J2" s="321"/>
      <c r="K2" s="321"/>
      <c r="L2" s="321"/>
      <c r="M2" s="321"/>
      <c r="N2" s="321"/>
      <c r="O2" s="321"/>
      <c r="P2" s="321"/>
      <c r="Q2" s="321"/>
      <c r="R2" s="321"/>
    </row>
    <row r="3" spans="1:18" s="51" customFormat="1" ht="13" x14ac:dyDescent="0.3">
      <c r="A3" s="321" t="s">
        <v>111</v>
      </c>
      <c r="B3" s="321"/>
      <c r="C3" s="321"/>
      <c r="D3" s="321"/>
      <c r="E3" s="321"/>
      <c r="F3" s="321"/>
      <c r="G3" s="321"/>
      <c r="H3" s="321"/>
      <c r="I3" s="321"/>
      <c r="J3" s="321"/>
      <c r="K3" s="321"/>
      <c r="L3" s="321"/>
      <c r="M3" s="321"/>
      <c r="N3" s="321"/>
      <c r="O3" s="321"/>
      <c r="P3" s="321"/>
      <c r="Q3" s="321"/>
      <c r="R3" s="321"/>
    </row>
    <row r="4" spans="1:18" s="51" customFormat="1" ht="13" x14ac:dyDescent="0.3">
      <c r="A4" s="321" t="s">
        <v>167</v>
      </c>
      <c r="B4" s="321"/>
      <c r="C4" s="321"/>
      <c r="D4" s="321"/>
      <c r="E4" s="321"/>
      <c r="F4" s="321"/>
      <c r="G4" s="321"/>
      <c r="H4" s="321"/>
      <c r="I4" s="321"/>
      <c r="J4" s="321"/>
      <c r="K4" s="321"/>
      <c r="L4" s="321"/>
      <c r="M4" s="321"/>
      <c r="N4" s="321"/>
      <c r="O4" s="321"/>
      <c r="P4" s="321"/>
      <c r="Q4" s="321"/>
      <c r="R4" s="321"/>
    </row>
    <row r="5" spans="1:18" s="51" customFormat="1" ht="13" x14ac:dyDescent="0.3">
      <c r="A5" s="321" t="s">
        <v>29</v>
      </c>
      <c r="B5" s="321"/>
      <c r="C5" s="321"/>
      <c r="D5" s="321"/>
      <c r="E5" s="321"/>
      <c r="F5" s="321"/>
      <c r="G5" s="321"/>
      <c r="H5" s="321"/>
      <c r="I5" s="321"/>
      <c r="J5" s="321"/>
      <c r="K5" s="321"/>
      <c r="L5" s="321"/>
      <c r="M5" s="321"/>
      <c r="N5" s="321"/>
      <c r="O5" s="321"/>
      <c r="P5" s="321"/>
      <c r="Q5" s="321"/>
      <c r="R5" s="321"/>
    </row>
    <row r="6" spans="1:18" ht="13" x14ac:dyDescent="0.3">
      <c r="A6" s="321" t="s">
        <v>4</v>
      </c>
      <c r="B6" s="321"/>
      <c r="C6" s="321"/>
      <c r="D6" s="321"/>
      <c r="E6" s="321"/>
      <c r="F6" s="321"/>
      <c r="G6" s="321"/>
      <c r="H6" s="321"/>
      <c r="I6" s="321"/>
      <c r="J6" s="321"/>
      <c r="K6" s="321"/>
      <c r="L6" s="321"/>
      <c r="M6" s="321"/>
      <c r="N6" s="321"/>
      <c r="O6" s="321"/>
      <c r="P6" s="321"/>
      <c r="Q6" s="321"/>
      <c r="R6" s="321"/>
    </row>
    <row r="8" spans="1:18" ht="13" x14ac:dyDescent="0.3">
      <c r="B8" s="322" t="s">
        <v>223</v>
      </c>
      <c r="C8" s="322"/>
      <c r="D8" s="322"/>
      <c r="E8" s="322"/>
      <c r="F8" s="322"/>
      <c r="G8" s="322"/>
      <c r="H8" s="322"/>
      <c r="I8" s="322"/>
      <c r="J8" s="322"/>
      <c r="K8" s="322"/>
      <c r="L8" s="322"/>
      <c r="M8" s="322"/>
      <c r="N8" s="322"/>
      <c r="O8" s="322"/>
      <c r="P8" s="322"/>
      <c r="Q8" s="322"/>
      <c r="R8" s="322"/>
    </row>
    <row r="9" spans="1:18" ht="60" customHeight="1" x14ac:dyDescent="0.3">
      <c r="B9" s="52" t="s">
        <v>113</v>
      </c>
      <c r="D9" s="52" t="s">
        <v>114</v>
      </c>
      <c r="F9" s="52" t="s">
        <v>115</v>
      </c>
      <c r="H9" s="52" t="s">
        <v>116</v>
      </c>
      <c r="J9" s="52" t="s">
        <v>168</v>
      </c>
      <c r="L9" s="52" t="s">
        <v>169</v>
      </c>
      <c r="N9" s="52" t="s">
        <v>170</v>
      </c>
      <c r="P9" s="52" t="s">
        <v>171</v>
      </c>
      <c r="R9" s="52" t="s">
        <v>117</v>
      </c>
    </row>
    <row r="10" spans="1:18" ht="13" x14ac:dyDescent="0.3">
      <c r="A10" s="63" t="s">
        <v>172</v>
      </c>
    </row>
    <row r="11" spans="1:18" ht="13" x14ac:dyDescent="0.3">
      <c r="A11" s="51" t="s">
        <v>118</v>
      </c>
      <c r="B11" s="56">
        <v>708</v>
      </c>
      <c r="C11" s="57"/>
      <c r="D11" s="56">
        <v>1639</v>
      </c>
      <c r="E11" s="56"/>
      <c r="F11" s="56">
        <v>3121</v>
      </c>
      <c r="G11" s="56"/>
      <c r="H11" s="56">
        <v>2190</v>
      </c>
      <c r="I11" s="79"/>
      <c r="J11" s="56">
        <v>0</v>
      </c>
      <c r="K11" s="79"/>
      <c r="L11" s="56">
        <v>0</v>
      </c>
      <c r="M11" s="79"/>
      <c r="N11" s="56">
        <v>0</v>
      </c>
      <c r="O11" s="79"/>
      <c r="P11" s="56">
        <v>0</v>
      </c>
      <c r="Q11" s="79"/>
      <c r="R11" s="56">
        <v>7658</v>
      </c>
    </row>
    <row r="12" spans="1:18" x14ac:dyDescent="0.25">
      <c r="A12" s="49" t="s">
        <v>119</v>
      </c>
      <c r="B12" s="59">
        <v>0</v>
      </c>
      <c r="C12" s="59"/>
      <c r="D12" s="59">
        <v>-5</v>
      </c>
      <c r="E12" s="59"/>
      <c r="F12" s="59">
        <v>0</v>
      </c>
      <c r="G12" s="59"/>
      <c r="H12" s="59">
        <v>0</v>
      </c>
      <c r="I12" s="65"/>
      <c r="J12" s="59">
        <v>0</v>
      </c>
      <c r="K12" s="65"/>
      <c r="L12" s="59">
        <v>0</v>
      </c>
      <c r="M12" s="65"/>
      <c r="N12" s="59">
        <v>0</v>
      </c>
      <c r="O12" s="65"/>
      <c r="P12" s="59">
        <v>0</v>
      </c>
      <c r="Q12" s="65"/>
      <c r="R12" s="59">
        <v>-5</v>
      </c>
    </row>
    <row r="13" spans="1:18" ht="13.5" thickBot="1" x14ac:dyDescent="0.35">
      <c r="A13" s="51" t="s">
        <v>140</v>
      </c>
      <c r="B13" s="80">
        <v>708</v>
      </c>
      <c r="C13" s="65"/>
      <c r="D13" s="80">
        <v>1634</v>
      </c>
      <c r="E13" s="65"/>
      <c r="F13" s="80">
        <v>3121</v>
      </c>
      <c r="G13" s="65"/>
      <c r="H13" s="80">
        <v>2190</v>
      </c>
      <c r="I13" s="65"/>
      <c r="J13" s="80">
        <v>0</v>
      </c>
      <c r="K13" s="65"/>
      <c r="L13" s="80">
        <v>0</v>
      </c>
      <c r="M13" s="65"/>
      <c r="N13" s="80">
        <v>0</v>
      </c>
      <c r="O13" s="65"/>
      <c r="P13" s="80">
        <v>0</v>
      </c>
      <c r="Q13" s="65"/>
      <c r="R13" s="80">
        <v>7653</v>
      </c>
    </row>
    <row r="14" spans="1:18" ht="13" thickTop="1" x14ac:dyDescent="0.25"/>
    <row r="15" spans="1:18" ht="13" x14ac:dyDescent="0.3">
      <c r="A15" s="63" t="s">
        <v>133</v>
      </c>
    </row>
    <row r="16" spans="1:18" ht="13" x14ac:dyDescent="0.3">
      <c r="A16" s="51" t="s">
        <v>118</v>
      </c>
      <c r="B16" s="56">
        <v>40</v>
      </c>
      <c r="C16" s="56"/>
      <c r="D16" s="56">
        <v>212</v>
      </c>
      <c r="E16" s="56"/>
      <c r="F16" s="56">
        <v>614</v>
      </c>
      <c r="G16" s="56"/>
      <c r="H16" s="56">
        <v>439</v>
      </c>
      <c r="I16" s="56"/>
      <c r="J16" s="56">
        <v>9</v>
      </c>
      <c r="K16" s="56"/>
      <c r="L16" s="56">
        <v>-76</v>
      </c>
      <c r="M16" s="56"/>
      <c r="N16" s="56">
        <v>-32</v>
      </c>
      <c r="O16" s="56"/>
      <c r="P16" s="56">
        <v>-2</v>
      </c>
      <c r="Q16" s="56"/>
      <c r="R16" s="56">
        <v>1204</v>
      </c>
    </row>
    <row r="17" spans="1:16275" ht="12.75" customHeight="1" x14ac:dyDescent="0.25">
      <c r="A17" s="49" t="s">
        <v>135</v>
      </c>
      <c r="B17" s="59">
        <v>5</v>
      </c>
      <c r="D17" s="59">
        <v>4</v>
      </c>
      <c r="F17" s="59">
        <v>3</v>
      </c>
      <c r="H17" s="59">
        <v>-78</v>
      </c>
      <c r="J17" s="59">
        <v>0</v>
      </c>
      <c r="L17" s="59">
        <v>4</v>
      </c>
      <c r="N17" s="59">
        <v>0</v>
      </c>
      <c r="P17" s="59">
        <v>0</v>
      </c>
      <c r="R17" s="59">
        <v>-62</v>
      </c>
    </row>
    <row r="18" spans="1:16275" ht="12.75" customHeight="1" x14ac:dyDescent="0.3">
      <c r="A18" s="118" t="s">
        <v>136</v>
      </c>
      <c r="B18" s="114">
        <v>0</v>
      </c>
      <c r="C18" s="118"/>
      <c r="D18" s="114">
        <v>0</v>
      </c>
      <c r="E18" s="118"/>
      <c r="F18" s="114">
        <v>0</v>
      </c>
      <c r="G18" s="118"/>
      <c r="H18" s="114">
        <v>0</v>
      </c>
      <c r="I18" s="118"/>
      <c r="J18" s="114">
        <v>-9</v>
      </c>
      <c r="K18" s="118"/>
      <c r="L18" s="114">
        <v>0</v>
      </c>
      <c r="M18" s="118"/>
      <c r="N18" s="114">
        <v>0</v>
      </c>
      <c r="O18" s="118"/>
      <c r="P18" s="114">
        <v>0</v>
      </c>
      <c r="Q18" s="118"/>
      <c r="R18" s="114">
        <v>-9</v>
      </c>
      <c r="S18" s="113"/>
      <c r="T18" s="113"/>
      <c r="U18" s="113"/>
      <c r="V18" s="113"/>
      <c r="W18" s="113"/>
      <c r="X18" s="113"/>
      <c r="Y18" s="113"/>
      <c r="Z18" s="113"/>
      <c r="AA18" s="113"/>
      <c r="AB18" s="113"/>
      <c r="AC18" s="113"/>
      <c r="AD18" s="113"/>
      <c r="AE18" s="113"/>
      <c r="AF18" s="113"/>
      <c r="AG18" s="113"/>
      <c r="AH18" s="113"/>
      <c r="AI18" s="113"/>
      <c r="AJ18" s="113"/>
      <c r="AK18" s="113"/>
      <c r="AL18" s="113"/>
      <c r="AM18" s="113"/>
      <c r="AN18" s="113"/>
      <c r="AO18" s="113"/>
      <c r="AP18" s="113"/>
      <c r="AQ18" s="113"/>
      <c r="AR18" s="113"/>
      <c r="AS18" s="113"/>
      <c r="AT18" s="113"/>
      <c r="AU18" s="113"/>
      <c r="AV18" s="113"/>
      <c r="AW18" s="113"/>
      <c r="AX18" s="113"/>
      <c r="AY18" s="113"/>
      <c r="AZ18" s="113"/>
      <c r="BA18" s="113"/>
      <c r="BB18" s="113"/>
      <c r="BC18" s="113"/>
      <c r="BD18" s="113"/>
      <c r="BE18" s="113"/>
      <c r="BF18" s="113"/>
      <c r="BG18" s="113"/>
      <c r="BH18" s="113"/>
      <c r="BI18" s="113"/>
      <c r="BJ18" s="113"/>
      <c r="BK18" s="113"/>
      <c r="BL18" s="113"/>
      <c r="BM18" s="113"/>
      <c r="BN18" s="113"/>
      <c r="BO18" s="113"/>
      <c r="BP18" s="113"/>
      <c r="BQ18" s="113"/>
      <c r="BR18" s="113"/>
      <c r="BS18" s="113"/>
      <c r="BT18" s="113"/>
      <c r="BU18" s="113"/>
      <c r="BV18" s="113"/>
      <c r="BW18" s="113"/>
      <c r="BX18" s="113"/>
      <c r="BY18" s="113"/>
      <c r="BZ18" s="113"/>
      <c r="CA18" s="113"/>
      <c r="CB18" s="113"/>
      <c r="CC18" s="113"/>
      <c r="CD18" s="113"/>
      <c r="CE18" s="113"/>
      <c r="CF18" s="113"/>
      <c r="CG18" s="113"/>
      <c r="CH18" s="113"/>
      <c r="CI18" s="113"/>
      <c r="CJ18" s="113"/>
      <c r="CK18" s="113"/>
      <c r="CL18" s="113"/>
      <c r="CM18" s="113"/>
      <c r="CN18" s="113"/>
      <c r="CO18" s="113"/>
      <c r="CP18" s="113"/>
      <c r="CQ18" s="113"/>
      <c r="CR18" s="113"/>
      <c r="CS18" s="113"/>
      <c r="CT18" s="113"/>
      <c r="CU18" s="113"/>
      <c r="CV18" s="113"/>
      <c r="CW18" s="113"/>
      <c r="CX18" s="113"/>
      <c r="CY18" s="113"/>
      <c r="CZ18" s="113"/>
      <c r="DA18" s="113"/>
      <c r="DB18" s="113"/>
      <c r="DC18" s="113"/>
      <c r="DD18" s="113"/>
      <c r="DE18" s="113"/>
      <c r="DF18" s="113"/>
      <c r="DG18" s="113"/>
      <c r="DH18" s="113"/>
      <c r="DI18" s="113"/>
      <c r="DJ18" s="113"/>
      <c r="DK18" s="113"/>
      <c r="DL18" s="113"/>
      <c r="DM18" s="113"/>
      <c r="DN18" s="113"/>
      <c r="DO18" s="113"/>
      <c r="DP18" s="113"/>
      <c r="DQ18" s="113"/>
      <c r="DR18" s="113"/>
      <c r="DS18" s="113"/>
      <c r="DT18" s="113"/>
      <c r="DU18" s="113"/>
      <c r="DV18" s="113"/>
      <c r="DW18" s="113"/>
      <c r="DX18" s="113"/>
      <c r="DY18" s="113"/>
      <c r="DZ18" s="113"/>
      <c r="EA18" s="113"/>
      <c r="EB18" s="113"/>
      <c r="EC18" s="113"/>
      <c r="ED18" s="113"/>
      <c r="EE18" s="113"/>
      <c r="EF18" s="113"/>
      <c r="EG18" s="113"/>
      <c r="EH18" s="113"/>
      <c r="EI18" s="113"/>
      <c r="EJ18" s="113"/>
      <c r="EK18" s="113"/>
      <c r="EL18" s="113"/>
      <c r="EM18" s="113"/>
      <c r="EN18" s="113"/>
      <c r="EO18" s="113"/>
      <c r="EP18" s="113"/>
      <c r="EQ18" s="113"/>
      <c r="ER18" s="113"/>
      <c r="ES18" s="113"/>
      <c r="ET18" s="113"/>
      <c r="EU18" s="113"/>
      <c r="EV18" s="113"/>
      <c r="EW18" s="113"/>
      <c r="EX18" s="113"/>
      <c r="EY18" s="113"/>
      <c r="EZ18" s="113"/>
      <c r="FA18" s="113"/>
      <c r="FB18" s="113"/>
      <c r="FC18" s="113"/>
      <c r="FD18" s="113"/>
      <c r="FE18" s="113"/>
      <c r="FF18" s="113"/>
      <c r="FG18" s="113"/>
      <c r="FH18" s="113"/>
      <c r="FI18" s="113"/>
      <c r="FJ18" s="113"/>
      <c r="FK18" s="113"/>
      <c r="FL18" s="113"/>
      <c r="FM18" s="113"/>
      <c r="FN18" s="113"/>
      <c r="FO18" s="113"/>
      <c r="FP18" s="113"/>
      <c r="FQ18" s="113"/>
      <c r="FR18" s="113"/>
      <c r="FS18" s="113"/>
      <c r="FT18" s="113"/>
      <c r="FU18" s="113"/>
      <c r="FV18" s="113"/>
      <c r="FW18" s="113"/>
      <c r="FX18" s="113"/>
      <c r="FY18" s="113"/>
      <c r="FZ18" s="113"/>
      <c r="GA18" s="113"/>
      <c r="GB18" s="113"/>
      <c r="GC18" s="113"/>
      <c r="GD18" s="113"/>
      <c r="GE18" s="113"/>
      <c r="GF18" s="113"/>
      <c r="GG18" s="113"/>
      <c r="GH18" s="113"/>
      <c r="GI18" s="113"/>
      <c r="GJ18" s="113"/>
      <c r="GK18" s="113"/>
      <c r="GL18" s="113"/>
      <c r="GM18" s="113"/>
      <c r="GN18" s="113"/>
      <c r="GO18" s="113"/>
      <c r="GP18" s="113"/>
      <c r="GQ18" s="113"/>
      <c r="GR18" s="113"/>
      <c r="GS18" s="113"/>
      <c r="GT18" s="113"/>
      <c r="GU18" s="113"/>
      <c r="GV18" s="113"/>
      <c r="GW18" s="113"/>
      <c r="GX18" s="113"/>
      <c r="GY18" s="113"/>
      <c r="GZ18" s="113"/>
      <c r="HA18" s="113"/>
      <c r="HB18" s="113"/>
      <c r="HC18" s="113"/>
      <c r="HD18" s="113"/>
      <c r="HE18" s="113"/>
      <c r="HF18" s="113"/>
      <c r="HG18" s="113"/>
      <c r="HH18" s="113"/>
      <c r="HI18" s="113"/>
      <c r="HJ18" s="113"/>
      <c r="HK18" s="113"/>
      <c r="HL18" s="113"/>
      <c r="HM18" s="113"/>
      <c r="HN18" s="113"/>
      <c r="HO18" s="113"/>
      <c r="HP18" s="113"/>
      <c r="HQ18" s="113"/>
      <c r="HR18" s="113"/>
      <c r="HS18" s="113"/>
      <c r="HT18" s="113"/>
      <c r="HU18" s="113"/>
      <c r="HV18" s="113"/>
      <c r="HW18" s="113"/>
      <c r="HX18" s="113"/>
      <c r="HY18" s="113"/>
      <c r="HZ18" s="113"/>
      <c r="IA18" s="113"/>
      <c r="IB18" s="113"/>
      <c r="IC18" s="113"/>
      <c r="ID18" s="113"/>
      <c r="IE18" s="113"/>
      <c r="IF18" s="113"/>
      <c r="IG18" s="113"/>
      <c r="IH18" s="113"/>
      <c r="II18" s="113"/>
      <c r="IJ18" s="113"/>
      <c r="IK18" s="113"/>
      <c r="IL18" s="113"/>
      <c r="IM18" s="113"/>
      <c r="IN18" s="113"/>
      <c r="IO18" s="113"/>
      <c r="IP18" s="113"/>
      <c r="IQ18" s="113"/>
      <c r="IR18" s="113"/>
      <c r="IS18" s="113"/>
      <c r="IT18" s="113"/>
      <c r="IU18" s="113"/>
      <c r="IV18" s="113"/>
      <c r="IW18" s="113"/>
      <c r="IX18" s="113"/>
      <c r="IY18" s="113"/>
      <c r="IZ18" s="113"/>
      <c r="JA18" s="113"/>
      <c r="JB18" s="113"/>
      <c r="JC18" s="113"/>
      <c r="JD18" s="113"/>
      <c r="JE18" s="113"/>
      <c r="JF18" s="113"/>
      <c r="JG18" s="113"/>
      <c r="JH18" s="113"/>
      <c r="JI18" s="113"/>
      <c r="JJ18" s="113"/>
      <c r="JK18" s="113"/>
      <c r="JL18" s="113"/>
      <c r="JM18" s="113"/>
      <c r="JN18" s="113"/>
      <c r="JO18" s="113"/>
      <c r="JP18" s="113"/>
      <c r="JQ18" s="113"/>
      <c r="JR18" s="113"/>
      <c r="JS18" s="113"/>
      <c r="JT18" s="113"/>
      <c r="JU18" s="113"/>
      <c r="JV18" s="113"/>
      <c r="JW18" s="113"/>
      <c r="JX18" s="113"/>
      <c r="JY18" s="113"/>
      <c r="JZ18" s="113"/>
      <c r="KA18" s="113"/>
      <c r="KB18" s="113"/>
      <c r="KC18" s="113"/>
      <c r="KD18" s="113"/>
      <c r="KE18" s="113"/>
      <c r="KF18" s="113"/>
      <c r="KG18" s="113"/>
      <c r="KH18" s="113"/>
      <c r="KI18" s="113"/>
      <c r="KJ18" s="113"/>
      <c r="KK18" s="113"/>
      <c r="KL18" s="113"/>
      <c r="KM18" s="113"/>
      <c r="KN18" s="113"/>
      <c r="KO18" s="113"/>
      <c r="KP18" s="113"/>
      <c r="KQ18" s="113"/>
      <c r="KR18" s="113"/>
      <c r="KS18" s="113"/>
      <c r="KT18" s="113"/>
      <c r="KU18" s="113"/>
      <c r="KV18" s="113"/>
      <c r="KW18" s="113"/>
      <c r="KX18" s="113"/>
      <c r="KY18" s="113"/>
      <c r="KZ18" s="113"/>
      <c r="LA18" s="113"/>
      <c r="LB18" s="113"/>
      <c r="LC18" s="113"/>
      <c r="LD18" s="113"/>
      <c r="LE18" s="113"/>
      <c r="LF18" s="113"/>
      <c r="LG18" s="113"/>
      <c r="LH18" s="113"/>
      <c r="LI18" s="113"/>
      <c r="LJ18" s="113"/>
      <c r="LK18" s="113"/>
      <c r="LL18" s="113"/>
      <c r="LM18" s="113"/>
      <c r="LN18" s="113"/>
      <c r="LO18" s="113"/>
      <c r="LP18" s="113"/>
      <c r="LQ18" s="113"/>
      <c r="LR18" s="113"/>
      <c r="LS18" s="113"/>
      <c r="LT18" s="113"/>
      <c r="LU18" s="113"/>
      <c r="LV18" s="113"/>
      <c r="LW18" s="113"/>
      <c r="LX18" s="113"/>
      <c r="LY18" s="113"/>
      <c r="LZ18" s="113"/>
      <c r="MA18" s="113"/>
      <c r="MB18" s="113"/>
      <c r="MC18" s="113"/>
      <c r="MD18" s="113"/>
      <c r="ME18" s="113"/>
      <c r="MF18" s="113"/>
      <c r="MG18" s="113"/>
      <c r="MH18" s="113"/>
      <c r="MI18" s="113"/>
      <c r="MJ18" s="113"/>
      <c r="MK18" s="113"/>
      <c r="ML18" s="113"/>
      <c r="MM18" s="113"/>
      <c r="MN18" s="113"/>
      <c r="MO18" s="113"/>
      <c r="MP18" s="113"/>
      <c r="MQ18" s="113"/>
      <c r="MR18" s="113"/>
      <c r="MS18" s="113"/>
      <c r="MT18" s="113"/>
      <c r="MU18" s="113"/>
      <c r="MV18" s="113"/>
      <c r="MW18" s="113"/>
      <c r="MX18" s="113"/>
      <c r="MY18" s="113"/>
      <c r="MZ18" s="113"/>
      <c r="NA18" s="113"/>
      <c r="NB18" s="113"/>
      <c r="NC18" s="113"/>
      <c r="ND18" s="113"/>
      <c r="NE18" s="113"/>
      <c r="NF18" s="113"/>
      <c r="NG18" s="113"/>
      <c r="NH18" s="113"/>
      <c r="NI18" s="113"/>
      <c r="NJ18" s="113"/>
      <c r="NK18" s="113"/>
      <c r="NL18" s="113"/>
      <c r="NM18" s="113"/>
      <c r="NN18" s="113"/>
      <c r="NO18" s="113"/>
      <c r="NP18" s="113"/>
      <c r="NQ18" s="113"/>
      <c r="NR18" s="113"/>
      <c r="NS18" s="113"/>
      <c r="NT18" s="113"/>
      <c r="NU18" s="113"/>
      <c r="NV18" s="113"/>
      <c r="NW18" s="113"/>
      <c r="NX18" s="113"/>
      <c r="NY18" s="113"/>
      <c r="NZ18" s="113"/>
      <c r="OA18" s="113"/>
      <c r="OB18" s="113"/>
      <c r="OC18" s="113"/>
      <c r="OD18" s="113"/>
      <c r="OE18" s="113"/>
      <c r="OF18" s="113"/>
      <c r="OG18" s="113"/>
      <c r="OH18" s="113"/>
      <c r="OI18" s="113"/>
      <c r="OJ18" s="113"/>
      <c r="OK18" s="113"/>
      <c r="OL18" s="113"/>
      <c r="OM18" s="113"/>
      <c r="ON18" s="113"/>
      <c r="OO18" s="113"/>
      <c r="OP18" s="113"/>
      <c r="OQ18" s="113"/>
      <c r="OR18" s="113"/>
      <c r="OS18" s="113"/>
      <c r="OT18" s="113"/>
      <c r="OU18" s="113"/>
      <c r="OV18" s="113"/>
      <c r="OW18" s="113"/>
      <c r="OX18" s="113"/>
      <c r="OY18" s="113"/>
      <c r="OZ18" s="113"/>
      <c r="PA18" s="113"/>
      <c r="PB18" s="113"/>
      <c r="PC18" s="113"/>
      <c r="PD18" s="113"/>
      <c r="PE18" s="113"/>
      <c r="PF18" s="113"/>
      <c r="PG18" s="113"/>
      <c r="PH18" s="113"/>
      <c r="PI18" s="113"/>
      <c r="PJ18" s="113"/>
      <c r="PK18" s="113"/>
      <c r="PL18" s="113"/>
      <c r="PM18" s="113"/>
      <c r="PN18" s="113"/>
      <c r="PO18" s="113"/>
      <c r="PP18" s="113"/>
      <c r="PQ18" s="113"/>
      <c r="PR18" s="113"/>
      <c r="PS18" s="113"/>
      <c r="PT18" s="113"/>
      <c r="PU18" s="113"/>
      <c r="PV18" s="113"/>
      <c r="PW18" s="113"/>
      <c r="PX18" s="113"/>
      <c r="PY18" s="113"/>
      <c r="PZ18" s="113"/>
      <c r="QA18" s="113"/>
      <c r="QB18" s="113"/>
      <c r="QC18" s="113"/>
      <c r="QD18" s="113"/>
      <c r="QE18" s="113"/>
      <c r="QF18" s="113"/>
      <c r="QG18" s="113"/>
      <c r="QH18" s="113"/>
      <c r="QI18" s="113"/>
      <c r="QJ18" s="113"/>
      <c r="QK18" s="113"/>
      <c r="QL18" s="113"/>
      <c r="QM18" s="113"/>
      <c r="QN18" s="113"/>
      <c r="QO18" s="113"/>
      <c r="QP18" s="113"/>
      <c r="QQ18" s="113"/>
      <c r="QR18" s="113"/>
      <c r="QS18" s="113"/>
      <c r="QT18" s="113"/>
      <c r="QU18" s="113"/>
      <c r="QV18" s="113"/>
      <c r="QW18" s="113"/>
      <c r="QX18" s="113"/>
      <c r="QY18" s="113"/>
      <c r="QZ18" s="113"/>
      <c r="RA18" s="113"/>
      <c r="RB18" s="113"/>
      <c r="RC18" s="113"/>
      <c r="RD18" s="113"/>
      <c r="RE18" s="113"/>
      <c r="RF18" s="113"/>
      <c r="RG18" s="113"/>
      <c r="RH18" s="113"/>
      <c r="RI18" s="113"/>
      <c r="RJ18" s="113"/>
      <c r="RK18" s="113"/>
      <c r="RL18" s="113"/>
      <c r="RM18" s="113"/>
      <c r="RN18" s="113"/>
      <c r="RO18" s="113"/>
      <c r="RP18" s="113"/>
      <c r="RQ18" s="113"/>
      <c r="RR18" s="113"/>
      <c r="RS18" s="113"/>
      <c r="RT18" s="113"/>
      <c r="RU18" s="113"/>
      <c r="RV18" s="113"/>
      <c r="RW18" s="113"/>
      <c r="RX18" s="113"/>
      <c r="RY18" s="113"/>
      <c r="RZ18" s="113"/>
      <c r="SA18" s="113"/>
      <c r="SB18" s="113"/>
      <c r="SC18" s="113"/>
      <c r="SD18" s="113"/>
      <c r="SE18" s="113"/>
      <c r="SF18" s="113"/>
      <c r="SG18" s="113"/>
      <c r="SH18" s="113"/>
      <c r="SI18" s="113"/>
      <c r="SJ18" s="113"/>
      <c r="SK18" s="113"/>
      <c r="SL18" s="113"/>
      <c r="SM18" s="113"/>
      <c r="SN18" s="113"/>
      <c r="SO18" s="113"/>
      <c r="SP18" s="113"/>
      <c r="SQ18" s="113"/>
      <c r="SR18" s="113"/>
      <c r="SS18" s="113"/>
      <c r="ST18" s="113"/>
      <c r="SU18" s="113"/>
      <c r="SV18" s="113"/>
      <c r="SW18" s="113"/>
      <c r="SX18" s="113"/>
      <c r="SY18" s="113"/>
      <c r="SZ18" s="113"/>
      <c r="TA18" s="113"/>
      <c r="TB18" s="113"/>
      <c r="TC18" s="113"/>
      <c r="TD18" s="113"/>
      <c r="TE18" s="113"/>
      <c r="TF18" s="113"/>
      <c r="TG18" s="113"/>
      <c r="TH18" s="113"/>
      <c r="TI18" s="113"/>
      <c r="TJ18" s="113"/>
      <c r="TK18" s="113"/>
      <c r="TL18" s="113"/>
      <c r="TM18" s="113"/>
      <c r="TN18" s="113"/>
      <c r="TO18" s="113"/>
      <c r="TP18" s="113"/>
      <c r="TQ18" s="113"/>
      <c r="TR18" s="113"/>
      <c r="TS18" s="113"/>
      <c r="TT18" s="113"/>
      <c r="TU18" s="113"/>
      <c r="TV18" s="113"/>
      <c r="TW18" s="113"/>
      <c r="TX18" s="113"/>
      <c r="TY18" s="113"/>
      <c r="TZ18" s="113"/>
      <c r="UA18" s="113"/>
      <c r="UB18" s="113"/>
      <c r="UC18" s="113"/>
      <c r="UD18" s="113"/>
      <c r="UE18" s="113"/>
      <c r="UF18" s="113"/>
      <c r="UG18" s="113"/>
      <c r="UH18" s="113"/>
      <c r="UI18" s="113"/>
      <c r="UJ18" s="113"/>
      <c r="UK18" s="113"/>
      <c r="UL18" s="113"/>
      <c r="UM18" s="113"/>
      <c r="UN18" s="113"/>
      <c r="UO18" s="113"/>
      <c r="UP18" s="113"/>
      <c r="UQ18" s="113"/>
      <c r="UR18" s="113"/>
      <c r="US18" s="113"/>
      <c r="UT18" s="113"/>
      <c r="UU18" s="113"/>
      <c r="UV18" s="113"/>
      <c r="UW18" s="113"/>
      <c r="UX18" s="113"/>
      <c r="UY18" s="113"/>
      <c r="UZ18" s="113"/>
      <c r="VA18" s="113"/>
      <c r="VB18" s="113"/>
      <c r="VC18" s="113"/>
      <c r="VD18" s="113"/>
      <c r="VE18" s="113"/>
      <c r="VF18" s="113"/>
      <c r="VG18" s="113"/>
      <c r="VH18" s="113"/>
      <c r="VI18" s="113"/>
      <c r="VJ18" s="113"/>
      <c r="VK18" s="113"/>
      <c r="VL18" s="113"/>
      <c r="VM18" s="113"/>
      <c r="VN18" s="113"/>
      <c r="VO18" s="113"/>
      <c r="VP18" s="113"/>
      <c r="VQ18" s="113"/>
      <c r="VR18" s="113"/>
      <c r="VS18" s="113"/>
      <c r="VT18" s="113"/>
      <c r="VU18" s="113"/>
      <c r="VV18" s="113"/>
      <c r="VW18" s="113"/>
      <c r="VX18" s="113"/>
      <c r="VY18" s="113"/>
      <c r="VZ18" s="113"/>
      <c r="WA18" s="113"/>
      <c r="WB18" s="113"/>
      <c r="WC18" s="113"/>
      <c r="WD18" s="113"/>
      <c r="WE18" s="113"/>
      <c r="WF18" s="113"/>
      <c r="WG18" s="113"/>
      <c r="WH18" s="113"/>
      <c r="WI18" s="113"/>
      <c r="WJ18" s="113"/>
      <c r="WK18" s="113"/>
      <c r="WL18" s="113"/>
      <c r="WM18" s="113"/>
      <c r="WN18" s="113"/>
      <c r="WO18" s="113"/>
      <c r="WP18" s="113"/>
      <c r="WQ18" s="113"/>
      <c r="WR18" s="113"/>
      <c r="WS18" s="113"/>
      <c r="WT18" s="113"/>
      <c r="WU18" s="113"/>
      <c r="WV18" s="113"/>
      <c r="WW18" s="113"/>
      <c r="WX18" s="113"/>
      <c r="WY18" s="113"/>
      <c r="WZ18" s="113"/>
      <c r="XA18" s="113"/>
      <c r="XB18" s="113"/>
      <c r="XC18" s="113"/>
      <c r="XD18" s="113"/>
      <c r="XE18" s="113"/>
      <c r="XF18" s="113"/>
      <c r="XG18" s="113"/>
      <c r="XH18" s="113"/>
      <c r="XI18" s="113"/>
      <c r="XJ18" s="113"/>
      <c r="XK18" s="113"/>
      <c r="XL18" s="113"/>
      <c r="XM18" s="113"/>
      <c r="XN18" s="113"/>
      <c r="XO18" s="113"/>
      <c r="XP18" s="113"/>
      <c r="XQ18" s="113"/>
      <c r="XR18" s="113"/>
      <c r="XS18" s="113"/>
      <c r="XT18" s="113"/>
      <c r="XU18" s="113"/>
      <c r="XV18" s="113"/>
      <c r="XW18" s="113"/>
      <c r="XX18" s="113"/>
      <c r="XY18" s="113"/>
      <c r="XZ18" s="113"/>
      <c r="YA18" s="113"/>
      <c r="YB18" s="113"/>
      <c r="YC18" s="113"/>
      <c r="YD18" s="113"/>
      <c r="YE18" s="113"/>
      <c r="YF18" s="113"/>
      <c r="YG18" s="113"/>
      <c r="YH18" s="113"/>
      <c r="YI18" s="113"/>
      <c r="YJ18" s="113"/>
      <c r="YK18" s="113"/>
      <c r="YL18" s="113"/>
      <c r="YM18" s="113"/>
      <c r="YN18" s="113"/>
      <c r="YO18" s="113"/>
      <c r="YP18" s="113"/>
      <c r="YQ18" s="113"/>
      <c r="YR18" s="113"/>
      <c r="YS18" s="113"/>
      <c r="YT18" s="113"/>
      <c r="YU18" s="113"/>
      <c r="YV18" s="113"/>
      <c r="YW18" s="113"/>
      <c r="YX18" s="113"/>
      <c r="YY18" s="113"/>
      <c r="YZ18" s="113"/>
      <c r="ZA18" s="113"/>
      <c r="ZB18" s="113"/>
      <c r="ZC18" s="113"/>
      <c r="ZD18" s="113"/>
      <c r="ZE18" s="113"/>
      <c r="ZF18" s="113"/>
      <c r="ZG18" s="113"/>
      <c r="ZH18" s="113"/>
      <c r="ZI18" s="113"/>
      <c r="ZJ18" s="113"/>
      <c r="ZK18" s="113"/>
      <c r="ZL18" s="113"/>
      <c r="ZM18" s="113"/>
      <c r="ZN18" s="113"/>
      <c r="ZO18" s="113"/>
      <c r="ZP18" s="113"/>
      <c r="ZQ18" s="113"/>
      <c r="ZR18" s="113"/>
      <c r="ZS18" s="113"/>
      <c r="ZT18" s="113"/>
      <c r="ZU18" s="113"/>
      <c r="ZV18" s="113"/>
      <c r="ZW18" s="113"/>
      <c r="ZX18" s="113"/>
      <c r="ZY18" s="113"/>
      <c r="ZZ18" s="113"/>
      <c r="AAA18" s="113"/>
      <c r="AAB18" s="113"/>
      <c r="AAC18" s="113"/>
      <c r="AAD18" s="113"/>
      <c r="AAE18" s="113"/>
      <c r="AAF18" s="113"/>
      <c r="AAG18" s="113"/>
      <c r="AAH18" s="113"/>
      <c r="AAI18" s="113"/>
      <c r="AAJ18" s="113"/>
      <c r="AAK18" s="113"/>
      <c r="AAL18" s="113"/>
      <c r="AAM18" s="113"/>
      <c r="AAN18" s="113"/>
      <c r="AAO18" s="113"/>
      <c r="AAP18" s="113"/>
      <c r="AAQ18" s="113"/>
      <c r="AAR18" s="113"/>
      <c r="AAS18" s="113"/>
      <c r="AAT18" s="113"/>
      <c r="AAU18" s="113"/>
      <c r="AAV18" s="113"/>
      <c r="AAW18" s="113"/>
      <c r="AAX18" s="113"/>
      <c r="AAY18" s="113"/>
      <c r="AAZ18" s="113"/>
      <c r="ABA18" s="113"/>
      <c r="ABB18" s="113"/>
      <c r="ABC18" s="113"/>
      <c r="ABD18" s="113"/>
      <c r="ABE18" s="113"/>
      <c r="ABF18" s="113"/>
      <c r="ABG18" s="113"/>
      <c r="ABH18" s="113"/>
      <c r="ABI18" s="113"/>
      <c r="ABJ18" s="113"/>
      <c r="ABK18" s="113"/>
      <c r="ABL18" s="113"/>
      <c r="ABM18" s="113"/>
      <c r="ABN18" s="113"/>
      <c r="ABO18" s="113"/>
      <c r="ABP18" s="113"/>
      <c r="ABQ18" s="113"/>
      <c r="ABR18" s="113"/>
      <c r="ABS18" s="113"/>
      <c r="ABT18" s="113"/>
      <c r="ABU18" s="113"/>
      <c r="ABV18" s="113"/>
      <c r="ABW18" s="113"/>
      <c r="ABX18" s="113"/>
      <c r="ABY18" s="113"/>
      <c r="ABZ18" s="113"/>
      <c r="ACA18" s="113"/>
      <c r="ACB18" s="113"/>
      <c r="ACC18" s="113"/>
      <c r="ACD18" s="113"/>
      <c r="ACE18" s="113"/>
      <c r="ACF18" s="113"/>
      <c r="ACG18" s="113"/>
      <c r="ACH18" s="113"/>
      <c r="ACI18" s="113"/>
      <c r="ACJ18" s="113"/>
      <c r="ACK18" s="113"/>
      <c r="ACL18" s="113"/>
      <c r="ACM18" s="113"/>
      <c r="ACN18" s="113"/>
      <c r="ACO18" s="113"/>
      <c r="ACP18" s="113"/>
      <c r="ACQ18" s="113"/>
      <c r="ACR18" s="113"/>
      <c r="ACS18" s="113"/>
      <c r="ACT18" s="113"/>
      <c r="ACU18" s="113"/>
      <c r="ACV18" s="113"/>
      <c r="ACW18" s="113"/>
      <c r="ACX18" s="113"/>
      <c r="ACY18" s="113"/>
      <c r="ACZ18" s="113"/>
      <c r="ADA18" s="113"/>
      <c r="ADB18" s="113"/>
      <c r="ADC18" s="113"/>
      <c r="ADD18" s="113"/>
      <c r="ADE18" s="113"/>
      <c r="ADF18" s="113"/>
      <c r="ADG18" s="113"/>
      <c r="ADH18" s="113"/>
      <c r="ADI18" s="113"/>
      <c r="ADJ18" s="113"/>
      <c r="ADK18" s="113"/>
      <c r="ADL18" s="113"/>
      <c r="ADM18" s="113"/>
      <c r="ADN18" s="113"/>
      <c r="ADO18" s="113"/>
      <c r="ADP18" s="113"/>
      <c r="ADQ18" s="113"/>
      <c r="ADR18" s="113"/>
      <c r="ADS18" s="113"/>
      <c r="ADT18" s="113"/>
      <c r="ADU18" s="113"/>
      <c r="ADV18" s="113"/>
      <c r="ADW18" s="113"/>
      <c r="ADX18" s="113"/>
      <c r="ADY18" s="113"/>
      <c r="ADZ18" s="113"/>
      <c r="AEA18" s="113"/>
      <c r="AEB18" s="113"/>
      <c r="AEC18" s="113"/>
      <c r="AED18" s="113"/>
      <c r="AEE18" s="113"/>
      <c r="AEF18" s="113"/>
      <c r="AEG18" s="113"/>
      <c r="AEH18" s="113"/>
      <c r="AEI18" s="113"/>
      <c r="AEJ18" s="113"/>
      <c r="AEK18" s="113"/>
      <c r="AEL18" s="113"/>
      <c r="AEM18" s="113"/>
      <c r="AEN18" s="113"/>
      <c r="AEO18" s="113"/>
      <c r="AEP18" s="113"/>
      <c r="AEQ18" s="113"/>
      <c r="AER18" s="113"/>
      <c r="AES18" s="113"/>
      <c r="AET18" s="113"/>
      <c r="AEU18" s="113"/>
      <c r="AEV18" s="113"/>
      <c r="AEW18" s="113"/>
      <c r="AEX18" s="113"/>
      <c r="AEY18" s="113"/>
      <c r="AEZ18" s="113"/>
      <c r="AFA18" s="113"/>
      <c r="AFB18" s="113"/>
      <c r="AFC18" s="113"/>
      <c r="AFD18" s="113"/>
      <c r="AFE18" s="113"/>
      <c r="AFF18" s="113"/>
      <c r="AFG18" s="113"/>
      <c r="AFH18" s="113"/>
      <c r="AFI18" s="113"/>
      <c r="AFJ18" s="113"/>
      <c r="AFK18" s="113"/>
      <c r="AFL18" s="113"/>
      <c r="AFM18" s="113"/>
      <c r="AFN18" s="113"/>
      <c r="AFO18" s="113"/>
      <c r="AFP18" s="113"/>
      <c r="AFQ18" s="113"/>
      <c r="AFR18" s="113"/>
      <c r="AFS18" s="113"/>
      <c r="AFT18" s="113"/>
      <c r="AFU18" s="113"/>
      <c r="AFV18" s="113"/>
      <c r="AFW18" s="113"/>
      <c r="AFX18" s="113"/>
      <c r="AFY18" s="113"/>
      <c r="AFZ18" s="113"/>
      <c r="AGA18" s="113"/>
      <c r="AGB18" s="113"/>
      <c r="AGC18" s="113"/>
      <c r="AGD18" s="113"/>
      <c r="AGE18" s="113"/>
      <c r="AGF18" s="113"/>
      <c r="AGG18" s="113"/>
      <c r="AGH18" s="113"/>
      <c r="AGI18" s="113"/>
      <c r="AGJ18" s="113"/>
      <c r="AGK18" s="113"/>
      <c r="AGL18" s="113"/>
      <c r="AGM18" s="113"/>
      <c r="AGN18" s="113"/>
      <c r="AGO18" s="113"/>
      <c r="AGP18" s="113"/>
      <c r="AGQ18" s="113"/>
      <c r="AGR18" s="113"/>
      <c r="AGS18" s="113"/>
      <c r="AGT18" s="113"/>
      <c r="AGU18" s="113"/>
      <c r="AGV18" s="113"/>
      <c r="AGW18" s="113"/>
      <c r="AGX18" s="113"/>
      <c r="AGY18" s="113"/>
      <c r="AGZ18" s="113"/>
      <c r="AHA18" s="113"/>
      <c r="AHB18" s="113"/>
      <c r="AHC18" s="113"/>
      <c r="AHD18" s="113"/>
      <c r="AHE18" s="113"/>
      <c r="AHF18" s="113"/>
      <c r="AHG18" s="113"/>
      <c r="AHH18" s="113"/>
      <c r="AHI18" s="113"/>
      <c r="AHJ18" s="113"/>
      <c r="AHK18" s="113"/>
      <c r="AHL18" s="113"/>
      <c r="AHM18" s="113"/>
      <c r="AHN18" s="113"/>
      <c r="AHO18" s="113"/>
      <c r="AHP18" s="113"/>
      <c r="AHQ18" s="113"/>
      <c r="AHR18" s="113"/>
      <c r="AHS18" s="113"/>
      <c r="AHT18" s="113"/>
      <c r="AHU18" s="113"/>
      <c r="AHV18" s="113"/>
      <c r="AHW18" s="113"/>
      <c r="AHX18" s="113"/>
      <c r="AHY18" s="113"/>
      <c r="AHZ18" s="113"/>
      <c r="AIA18" s="113"/>
      <c r="AIB18" s="113"/>
      <c r="AIC18" s="113"/>
      <c r="AID18" s="113"/>
      <c r="AIE18" s="113"/>
      <c r="AIF18" s="113"/>
      <c r="AIG18" s="113"/>
      <c r="AIH18" s="113"/>
      <c r="AII18" s="113"/>
      <c r="AIJ18" s="113"/>
      <c r="AIK18" s="113"/>
      <c r="AIL18" s="113"/>
      <c r="AIM18" s="113"/>
      <c r="AIN18" s="113"/>
      <c r="AIO18" s="113"/>
      <c r="AIP18" s="113"/>
      <c r="AIQ18" s="113"/>
      <c r="AIR18" s="113"/>
      <c r="AIS18" s="113"/>
      <c r="AIT18" s="113"/>
      <c r="AIU18" s="113"/>
      <c r="AIV18" s="113"/>
      <c r="AIW18" s="113"/>
      <c r="AIX18" s="113"/>
      <c r="AIY18" s="113"/>
      <c r="AIZ18" s="113"/>
      <c r="AJA18" s="113"/>
      <c r="AJB18" s="113"/>
      <c r="AJC18" s="113"/>
      <c r="AJD18" s="113"/>
      <c r="AJE18" s="113"/>
      <c r="AJF18" s="113"/>
      <c r="AJG18" s="113"/>
      <c r="AJH18" s="113"/>
      <c r="AJI18" s="113"/>
      <c r="AJJ18" s="113"/>
      <c r="AJK18" s="113"/>
      <c r="AJL18" s="113"/>
      <c r="AJM18" s="113"/>
      <c r="AJN18" s="113"/>
      <c r="AJO18" s="113"/>
      <c r="AJP18" s="113"/>
      <c r="AJQ18" s="113"/>
      <c r="AJR18" s="113"/>
      <c r="AJS18" s="113"/>
      <c r="AJT18" s="113"/>
      <c r="AJU18" s="113"/>
      <c r="AJV18" s="113"/>
      <c r="AJW18" s="113"/>
      <c r="AJX18" s="113"/>
      <c r="AJY18" s="113"/>
      <c r="AJZ18" s="113"/>
      <c r="AKA18" s="113"/>
      <c r="AKB18" s="113"/>
      <c r="AKC18" s="113"/>
      <c r="AKD18" s="113"/>
      <c r="AKE18" s="113"/>
      <c r="AKF18" s="113"/>
      <c r="AKG18" s="113"/>
      <c r="AKH18" s="113"/>
      <c r="AKI18" s="113"/>
      <c r="AKJ18" s="113"/>
      <c r="AKK18" s="113"/>
      <c r="AKL18" s="113"/>
      <c r="AKM18" s="113"/>
      <c r="AKN18" s="113"/>
      <c r="AKO18" s="113"/>
      <c r="AKP18" s="113"/>
      <c r="AKQ18" s="113"/>
      <c r="AKR18" s="113"/>
      <c r="AKS18" s="113"/>
      <c r="AKT18" s="113"/>
      <c r="AKU18" s="113"/>
      <c r="AKV18" s="113"/>
      <c r="AKW18" s="113"/>
      <c r="AKX18" s="113"/>
      <c r="AKY18" s="113"/>
      <c r="AKZ18" s="113"/>
      <c r="ALA18" s="113"/>
      <c r="ALB18" s="113"/>
      <c r="ALC18" s="113"/>
      <c r="ALD18" s="113"/>
      <c r="ALE18" s="113"/>
      <c r="ALF18" s="113"/>
      <c r="ALG18" s="113"/>
      <c r="ALH18" s="113"/>
      <c r="ALI18" s="113"/>
      <c r="ALJ18" s="113"/>
      <c r="ALK18" s="113"/>
      <c r="ALL18" s="113"/>
      <c r="ALM18" s="113"/>
      <c r="ALN18" s="113"/>
      <c r="ALO18" s="113"/>
      <c r="ALP18" s="113"/>
      <c r="ALQ18" s="113"/>
      <c r="ALR18" s="113"/>
      <c r="ALS18" s="113"/>
      <c r="ALT18" s="113"/>
      <c r="ALU18" s="113"/>
      <c r="ALV18" s="113"/>
      <c r="ALW18" s="113"/>
      <c r="ALX18" s="113"/>
      <c r="ALY18" s="113"/>
      <c r="ALZ18" s="113"/>
      <c r="AMA18" s="113"/>
      <c r="AMB18" s="113"/>
      <c r="AMC18" s="113"/>
      <c r="AMD18" s="113"/>
      <c r="AME18" s="113"/>
      <c r="AMF18" s="113"/>
      <c r="AMG18" s="113"/>
      <c r="AMH18" s="113"/>
      <c r="AMI18" s="113"/>
      <c r="AMJ18" s="113"/>
      <c r="AMK18" s="113"/>
      <c r="AML18" s="113"/>
      <c r="AMM18" s="113"/>
      <c r="AMN18" s="113"/>
      <c r="AMO18" s="113"/>
      <c r="AMP18" s="113"/>
      <c r="AMQ18" s="113"/>
      <c r="AMR18" s="113"/>
      <c r="AMS18" s="113"/>
      <c r="AMT18" s="113"/>
      <c r="AMU18" s="113"/>
      <c r="AMV18" s="113"/>
      <c r="AMW18" s="113"/>
      <c r="AMX18" s="113"/>
      <c r="AMY18" s="113"/>
      <c r="AMZ18" s="113"/>
      <c r="ANA18" s="113"/>
      <c r="ANB18" s="113"/>
      <c r="ANC18" s="113"/>
      <c r="AND18" s="113"/>
      <c r="ANE18" s="113"/>
      <c r="ANF18" s="113"/>
      <c r="ANG18" s="113"/>
      <c r="ANH18" s="113"/>
      <c r="ANI18" s="113"/>
      <c r="ANJ18" s="113"/>
      <c r="ANK18" s="113"/>
      <c r="ANL18" s="113"/>
      <c r="ANM18" s="113"/>
      <c r="ANN18" s="113"/>
      <c r="ANO18" s="113"/>
      <c r="ANP18" s="113"/>
      <c r="ANQ18" s="113"/>
      <c r="ANR18" s="113"/>
      <c r="ANS18" s="113"/>
      <c r="ANT18" s="113"/>
      <c r="ANU18" s="113"/>
      <c r="ANV18" s="113"/>
      <c r="ANW18" s="113"/>
      <c r="ANX18" s="113"/>
      <c r="ANY18" s="113"/>
      <c r="ANZ18" s="113"/>
      <c r="AOA18" s="113"/>
      <c r="AOB18" s="113"/>
      <c r="AOC18" s="113"/>
      <c r="AOD18" s="113"/>
      <c r="AOE18" s="113"/>
      <c r="AOF18" s="113"/>
      <c r="AOG18" s="113"/>
      <c r="AOH18" s="113"/>
      <c r="AOI18" s="113"/>
      <c r="AOJ18" s="113"/>
      <c r="AOK18" s="113"/>
      <c r="AOL18" s="113"/>
      <c r="AOM18" s="113"/>
      <c r="AON18" s="113"/>
      <c r="AOO18" s="113"/>
      <c r="AOP18" s="113"/>
      <c r="AOQ18" s="113"/>
      <c r="AOR18" s="113"/>
      <c r="AOS18" s="113"/>
      <c r="AOT18" s="113"/>
      <c r="AOU18" s="113"/>
      <c r="AOV18" s="113"/>
      <c r="AOW18" s="113"/>
      <c r="AOX18" s="113"/>
      <c r="AOY18" s="113"/>
      <c r="AOZ18" s="113"/>
      <c r="APA18" s="113"/>
      <c r="APB18" s="113"/>
      <c r="APC18" s="113"/>
      <c r="APD18" s="113"/>
      <c r="APE18" s="113"/>
      <c r="APF18" s="113"/>
      <c r="APG18" s="113"/>
      <c r="APH18" s="113"/>
      <c r="API18" s="113"/>
      <c r="APJ18" s="113"/>
      <c r="APK18" s="113"/>
      <c r="APL18" s="113"/>
      <c r="APM18" s="113"/>
      <c r="APN18" s="113"/>
      <c r="APO18" s="113"/>
      <c r="APP18" s="113"/>
      <c r="APQ18" s="113"/>
      <c r="APR18" s="113"/>
      <c r="APS18" s="113"/>
      <c r="APT18" s="113"/>
      <c r="APU18" s="113"/>
      <c r="APV18" s="113"/>
      <c r="APW18" s="113"/>
      <c r="APX18" s="113"/>
      <c r="APY18" s="113"/>
      <c r="APZ18" s="113"/>
      <c r="AQA18" s="113"/>
      <c r="AQB18" s="113"/>
      <c r="AQC18" s="113"/>
      <c r="AQD18" s="113"/>
      <c r="AQE18" s="113"/>
      <c r="AQF18" s="113"/>
      <c r="AQG18" s="113"/>
      <c r="AQH18" s="113"/>
      <c r="AQI18" s="113"/>
      <c r="AQJ18" s="113"/>
      <c r="AQK18" s="113"/>
      <c r="AQL18" s="113"/>
      <c r="AQM18" s="113"/>
      <c r="AQN18" s="113"/>
      <c r="AQO18" s="113"/>
      <c r="AQP18" s="113"/>
      <c r="AQQ18" s="113"/>
      <c r="AQR18" s="113"/>
      <c r="AQS18" s="113"/>
      <c r="AQT18" s="113"/>
      <c r="AQU18" s="113"/>
      <c r="AQV18" s="113"/>
      <c r="AQW18" s="113"/>
      <c r="AQX18" s="113"/>
      <c r="AQY18" s="113"/>
      <c r="AQZ18" s="113"/>
      <c r="ARA18" s="113"/>
      <c r="ARB18" s="113"/>
      <c r="ARC18" s="113"/>
      <c r="ARD18" s="113"/>
      <c r="ARE18" s="113"/>
      <c r="ARF18" s="113"/>
      <c r="ARG18" s="113"/>
      <c r="ARH18" s="113"/>
      <c r="ARI18" s="113"/>
      <c r="ARJ18" s="113"/>
      <c r="ARK18" s="113"/>
      <c r="ARL18" s="113"/>
      <c r="ARM18" s="113"/>
      <c r="ARN18" s="113"/>
      <c r="ARO18" s="113"/>
      <c r="ARP18" s="113"/>
      <c r="ARQ18" s="113"/>
      <c r="ARR18" s="113"/>
      <c r="ARS18" s="113"/>
      <c r="ART18" s="113"/>
      <c r="ARU18" s="113"/>
      <c r="ARV18" s="113"/>
      <c r="ARW18" s="113"/>
      <c r="ARX18" s="113"/>
      <c r="ARY18" s="113"/>
      <c r="ARZ18" s="113"/>
      <c r="ASA18" s="113"/>
      <c r="ASB18" s="113"/>
      <c r="ASC18" s="113"/>
      <c r="ASD18" s="113"/>
      <c r="ASE18" s="113"/>
      <c r="ASF18" s="113"/>
      <c r="ASG18" s="113"/>
      <c r="ASH18" s="113"/>
      <c r="ASI18" s="113"/>
      <c r="ASJ18" s="113"/>
      <c r="ASK18" s="113"/>
      <c r="ASL18" s="113"/>
      <c r="ASM18" s="113"/>
      <c r="ASN18" s="113"/>
      <c r="ASO18" s="113"/>
      <c r="ASP18" s="113"/>
      <c r="ASQ18" s="113"/>
      <c r="ASR18" s="113"/>
      <c r="ASS18" s="113"/>
      <c r="AST18" s="113"/>
      <c r="ASU18" s="113"/>
      <c r="ASV18" s="113"/>
      <c r="ASW18" s="113"/>
      <c r="ASX18" s="113"/>
      <c r="ASY18" s="113"/>
      <c r="ASZ18" s="113"/>
      <c r="ATA18" s="113"/>
      <c r="ATB18" s="113"/>
      <c r="ATC18" s="113"/>
      <c r="ATD18" s="113"/>
      <c r="ATE18" s="113"/>
      <c r="ATF18" s="113"/>
      <c r="ATG18" s="113"/>
      <c r="ATH18" s="113"/>
      <c r="ATI18" s="113"/>
      <c r="ATJ18" s="113"/>
      <c r="ATK18" s="113"/>
      <c r="ATL18" s="113"/>
      <c r="ATM18" s="113"/>
      <c r="ATN18" s="113"/>
      <c r="ATO18" s="113"/>
      <c r="ATP18" s="113"/>
      <c r="ATQ18" s="113"/>
      <c r="ATR18" s="113"/>
      <c r="ATS18" s="113"/>
      <c r="ATT18" s="113"/>
      <c r="ATU18" s="113"/>
      <c r="ATV18" s="113"/>
      <c r="ATW18" s="113"/>
      <c r="ATX18" s="113"/>
      <c r="ATY18" s="113"/>
      <c r="ATZ18" s="113"/>
      <c r="AUA18" s="113"/>
      <c r="AUB18" s="113"/>
      <c r="AUC18" s="113"/>
      <c r="AUD18" s="113"/>
      <c r="AUE18" s="113"/>
      <c r="AUF18" s="113"/>
      <c r="AUG18" s="113"/>
      <c r="AUH18" s="113"/>
      <c r="AUI18" s="113"/>
      <c r="AUJ18" s="113"/>
      <c r="AUK18" s="113"/>
      <c r="AUL18" s="113"/>
      <c r="AUM18" s="113"/>
      <c r="AUN18" s="113"/>
      <c r="AUO18" s="113"/>
      <c r="AUP18" s="113"/>
      <c r="AUQ18" s="113"/>
      <c r="AUR18" s="113"/>
      <c r="AUS18" s="113"/>
      <c r="AUT18" s="113"/>
      <c r="AUU18" s="113"/>
      <c r="AUV18" s="113"/>
      <c r="AUW18" s="113"/>
      <c r="AUX18" s="113"/>
      <c r="AUY18" s="113"/>
      <c r="AUZ18" s="113"/>
      <c r="AVA18" s="113"/>
      <c r="AVB18" s="113"/>
      <c r="AVC18" s="113"/>
      <c r="AVD18" s="113"/>
      <c r="AVE18" s="113"/>
      <c r="AVF18" s="113"/>
      <c r="AVG18" s="113"/>
      <c r="AVH18" s="113"/>
      <c r="AVI18" s="113"/>
      <c r="AVJ18" s="113"/>
      <c r="AVK18" s="113"/>
      <c r="AVL18" s="113"/>
      <c r="AVM18" s="113"/>
      <c r="AVN18" s="113"/>
      <c r="AVO18" s="113"/>
      <c r="AVP18" s="113"/>
      <c r="AVQ18" s="113"/>
      <c r="AVR18" s="113"/>
      <c r="AVS18" s="113"/>
      <c r="AVT18" s="113"/>
      <c r="AVU18" s="113"/>
      <c r="AVV18" s="113"/>
      <c r="AVW18" s="113"/>
      <c r="AVX18" s="113"/>
      <c r="AVY18" s="113"/>
      <c r="AVZ18" s="113"/>
      <c r="AWA18" s="113"/>
      <c r="AWB18" s="113"/>
      <c r="AWC18" s="113"/>
      <c r="AWD18" s="113"/>
      <c r="AWE18" s="113"/>
      <c r="AWF18" s="113"/>
      <c r="AWG18" s="113"/>
      <c r="AWH18" s="113"/>
      <c r="AWI18" s="113"/>
      <c r="AWJ18" s="113"/>
      <c r="AWK18" s="113"/>
      <c r="AWL18" s="113"/>
      <c r="AWM18" s="113"/>
      <c r="AWN18" s="113"/>
      <c r="AWO18" s="113"/>
      <c r="AWP18" s="113"/>
      <c r="AWQ18" s="113"/>
      <c r="AWR18" s="113"/>
      <c r="AWS18" s="113"/>
      <c r="AWT18" s="113"/>
      <c r="AWU18" s="113"/>
      <c r="AWV18" s="113"/>
      <c r="AWW18" s="113"/>
      <c r="AWX18" s="113"/>
      <c r="AWY18" s="113"/>
      <c r="AWZ18" s="113"/>
      <c r="AXA18" s="113"/>
      <c r="AXB18" s="113"/>
      <c r="AXC18" s="113"/>
      <c r="AXD18" s="113"/>
      <c r="AXE18" s="113"/>
      <c r="AXF18" s="113"/>
      <c r="AXG18" s="113"/>
      <c r="AXH18" s="113"/>
      <c r="AXI18" s="113"/>
      <c r="AXJ18" s="113"/>
      <c r="AXK18" s="113"/>
      <c r="AXL18" s="113"/>
      <c r="AXM18" s="113"/>
      <c r="AXN18" s="113"/>
      <c r="AXO18" s="113"/>
      <c r="AXP18" s="113"/>
      <c r="AXQ18" s="113"/>
      <c r="AXR18" s="113"/>
      <c r="AXS18" s="113"/>
      <c r="AXT18" s="113"/>
      <c r="AXU18" s="113"/>
      <c r="AXV18" s="113"/>
      <c r="AXW18" s="113"/>
      <c r="AXX18" s="113"/>
      <c r="AXY18" s="113"/>
      <c r="AXZ18" s="113"/>
      <c r="AYA18" s="113"/>
      <c r="AYB18" s="113"/>
      <c r="AYC18" s="113"/>
      <c r="AYD18" s="113"/>
      <c r="AYE18" s="113"/>
      <c r="AYF18" s="113"/>
      <c r="AYG18" s="113"/>
      <c r="AYH18" s="113"/>
      <c r="AYI18" s="113"/>
      <c r="AYJ18" s="113"/>
      <c r="AYK18" s="113"/>
      <c r="AYL18" s="113"/>
      <c r="AYM18" s="113"/>
      <c r="AYN18" s="113"/>
      <c r="AYO18" s="113"/>
      <c r="AYP18" s="113"/>
      <c r="AYQ18" s="113"/>
      <c r="AYR18" s="113"/>
      <c r="AYS18" s="113"/>
      <c r="AYT18" s="113"/>
      <c r="AYU18" s="113"/>
      <c r="AYV18" s="113"/>
      <c r="AYW18" s="113"/>
      <c r="AYX18" s="113"/>
      <c r="AYY18" s="113"/>
      <c r="AYZ18" s="113"/>
      <c r="AZA18" s="113"/>
      <c r="AZB18" s="113"/>
      <c r="AZC18" s="113"/>
      <c r="AZD18" s="113"/>
      <c r="AZE18" s="113"/>
      <c r="AZF18" s="113"/>
      <c r="AZG18" s="113"/>
      <c r="AZH18" s="113"/>
      <c r="AZI18" s="113"/>
      <c r="AZJ18" s="113"/>
      <c r="AZK18" s="113"/>
      <c r="AZL18" s="113"/>
      <c r="AZM18" s="113"/>
      <c r="AZN18" s="113"/>
      <c r="AZO18" s="113"/>
      <c r="AZP18" s="113"/>
      <c r="AZQ18" s="113"/>
      <c r="AZR18" s="113"/>
      <c r="AZS18" s="113"/>
      <c r="AZT18" s="113"/>
      <c r="AZU18" s="113"/>
      <c r="AZV18" s="113"/>
      <c r="AZW18" s="113"/>
      <c r="AZX18" s="113"/>
      <c r="AZY18" s="113"/>
      <c r="AZZ18" s="113"/>
      <c r="BAA18" s="113"/>
      <c r="BAB18" s="113"/>
      <c r="BAC18" s="113"/>
      <c r="BAD18" s="113"/>
      <c r="BAE18" s="113"/>
      <c r="BAF18" s="113"/>
      <c r="BAG18" s="113"/>
      <c r="BAH18" s="113"/>
      <c r="BAI18" s="113"/>
      <c r="BAJ18" s="113"/>
      <c r="BAK18" s="113"/>
      <c r="BAL18" s="113"/>
      <c r="BAM18" s="113"/>
      <c r="BAN18" s="113"/>
      <c r="BAO18" s="113"/>
      <c r="BAP18" s="113"/>
      <c r="BAQ18" s="113"/>
      <c r="BAR18" s="113"/>
      <c r="BAS18" s="113"/>
      <c r="BAT18" s="113"/>
      <c r="BAU18" s="113"/>
      <c r="BAV18" s="113"/>
      <c r="BAW18" s="113"/>
      <c r="BAX18" s="113"/>
      <c r="BAY18" s="113"/>
      <c r="BAZ18" s="113"/>
      <c r="BBA18" s="113"/>
      <c r="BBB18" s="113"/>
      <c r="BBC18" s="113"/>
      <c r="BBD18" s="113"/>
      <c r="BBE18" s="113"/>
      <c r="BBF18" s="113"/>
      <c r="BBG18" s="113"/>
      <c r="BBH18" s="113"/>
      <c r="BBI18" s="113"/>
      <c r="BBJ18" s="113"/>
      <c r="BBK18" s="113"/>
      <c r="BBL18" s="113"/>
      <c r="BBM18" s="113"/>
      <c r="BBN18" s="113"/>
      <c r="BBO18" s="113"/>
      <c r="BBP18" s="113"/>
      <c r="BBQ18" s="113"/>
      <c r="BBR18" s="113"/>
      <c r="BBS18" s="113"/>
      <c r="BBT18" s="113"/>
      <c r="BBU18" s="113"/>
      <c r="BBV18" s="113"/>
      <c r="BBW18" s="113"/>
      <c r="BBX18" s="113"/>
      <c r="BBY18" s="113"/>
      <c r="BBZ18" s="113"/>
      <c r="BCA18" s="113"/>
      <c r="BCB18" s="113"/>
      <c r="BCC18" s="113"/>
      <c r="BCD18" s="113"/>
      <c r="BCE18" s="113"/>
      <c r="BCF18" s="113"/>
      <c r="BCG18" s="113"/>
      <c r="BCH18" s="113"/>
      <c r="BCI18" s="113"/>
      <c r="BCJ18" s="113"/>
      <c r="BCK18" s="113"/>
      <c r="BCL18" s="113"/>
      <c r="BCM18" s="113"/>
      <c r="BCN18" s="113"/>
      <c r="BCO18" s="113"/>
      <c r="BCP18" s="113"/>
      <c r="BCQ18" s="113"/>
      <c r="BCR18" s="113"/>
      <c r="BCS18" s="113"/>
      <c r="BCT18" s="113"/>
      <c r="BCU18" s="113"/>
      <c r="BCV18" s="113"/>
      <c r="BCW18" s="113"/>
      <c r="BCX18" s="113"/>
      <c r="BCY18" s="113"/>
      <c r="BCZ18" s="113"/>
      <c r="BDA18" s="113"/>
      <c r="BDB18" s="113"/>
      <c r="BDC18" s="113"/>
      <c r="BDD18" s="113"/>
      <c r="BDE18" s="113"/>
      <c r="BDF18" s="113"/>
      <c r="BDG18" s="113"/>
      <c r="BDH18" s="113"/>
      <c r="BDI18" s="113"/>
      <c r="BDJ18" s="113"/>
      <c r="BDK18" s="113"/>
      <c r="BDL18" s="113"/>
      <c r="BDM18" s="113"/>
      <c r="BDN18" s="113"/>
      <c r="BDO18" s="113"/>
      <c r="BDP18" s="113"/>
      <c r="BDQ18" s="113"/>
      <c r="BDR18" s="113"/>
      <c r="BDS18" s="113"/>
      <c r="BDT18" s="113"/>
      <c r="BDU18" s="113"/>
      <c r="BDV18" s="113"/>
      <c r="BDW18" s="113"/>
      <c r="BDX18" s="113"/>
      <c r="BDY18" s="113"/>
      <c r="BDZ18" s="113"/>
      <c r="BEA18" s="113"/>
      <c r="BEB18" s="113"/>
      <c r="BEC18" s="113"/>
      <c r="BED18" s="113"/>
      <c r="BEE18" s="113"/>
      <c r="BEF18" s="113"/>
      <c r="BEG18" s="113"/>
      <c r="BEH18" s="113"/>
      <c r="BEI18" s="113"/>
      <c r="BEJ18" s="113"/>
      <c r="BEK18" s="113"/>
      <c r="BEL18" s="113"/>
      <c r="BEM18" s="113"/>
      <c r="BEN18" s="113"/>
      <c r="BEO18" s="113"/>
      <c r="BEP18" s="113"/>
      <c r="BEQ18" s="113"/>
      <c r="BER18" s="113"/>
      <c r="BES18" s="113"/>
      <c r="BET18" s="113"/>
      <c r="BEU18" s="113"/>
      <c r="BEV18" s="113"/>
      <c r="BEW18" s="113"/>
      <c r="BEX18" s="113"/>
      <c r="BEY18" s="113"/>
      <c r="BEZ18" s="113"/>
      <c r="BFA18" s="113"/>
      <c r="BFB18" s="113"/>
      <c r="BFC18" s="113"/>
      <c r="BFD18" s="113"/>
      <c r="BFE18" s="113"/>
      <c r="BFF18" s="113"/>
      <c r="BFG18" s="113"/>
      <c r="BFH18" s="113"/>
      <c r="BFI18" s="113"/>
      <c r="BFJ18" s="113"/>
      <c r="BFK18" s="113"/>
      <c r="BFL18" s="113"/>
      <c r="BFM18" s="113"/>
      <c r="BFN18" s="113"/>
      <c r="BFO18" s="113"/>
      <c r="BFP18" s="113"/>
      <c r="BFQ18" s="113"/>
      <c r="BFR18" s="113"/>
      <c r="BFS18" s="113"/>
      <c r="BFT18" s="113"/>
      <c r="BFU18" s="113"/>
      <c r="BFV18" s="113"/>
      <c r="BFW18" s="113"/>
      <c r="BFX18" s="113"/>
      <c r="BFY18" s="113"/>
      <c r="BFZ18" s="113"/>
      <c r="BGA18" s="113"/>
      <c r="BGB18" s="113"/>
      <c r="BGC18" s="113"/>
      <c r="BGD18" s="113"/>
      <c r="BGE18" s="113"/>
      <c r="BGF18" s="113"/>
      <c r="BGG18" s="113"/>
      <c r="BGH18" s="113"/>
      <c r="BGI18" s="113"/>
      <c r="BGJ18" s="113"/>
      <c r="BGK18" s="113"/>
      <c r="BGL18" s="113"/>
      <c r="BGM18" s="113"/>
      <c r="BGN18" s="113"/>
      <c r="BGO18" s="113"/>
      <c r="BGP18" s="113"/>
      <c r="BGQ18" s="113"/>
      <c r="BGR18" s="113"/>
      <c r="BGS18" s="113"/>
      <c r="BGT18" s="113"/>
      <c r="BGU18" s="113"/>
      <c r="BGV18" s="113"/>
      <c r="BGW18" s="113"/>
      <c r="BGX18" s="113"/>
      <c r="BGY18" s="113"/>
      <c r="BGZ18" s="113"/>
      <c r="BHA18" s="113"/>
      <c r="BHB18" s="113"/>
      <c r="BHC18" s="113"/>
      <c r="BHD18" s="113"/>
      <c r="BHE18" s="113"/>
      <c r="BHF18" s="113"/>
      <c r="BHG18" s="113"/>
      <c r="BHH18" s="113"/>
      <c r="BHI18" s="113"/>
      <c r="BHJ18" s="113"/>
      <c r="BHK18" s="113"/>
      <c r="BHL18" s="113"/>
      <c r="BHM18" s="113"/>
      <c r="BHN18" s="113"/>
      <c r="BHO18" s="113"/>
      <c r="BHP18" s="113"/>
      <c r="BHQ18" s="113"/>
      <c r="BHR18" s="113"/>
      <c r="BHS18" s="113"/>
      <c r="BHT18" s="113"/>
      <c r="BHU18" s="113"/>
      <c r="BHV18" s="113"/>
      <c r="BHW18" s="113"/>
      <c r="BHX18" s="113"/>
      <c r="BHY18" s="113"/>
      <c r="BHZ18" s="113"/>
      <c r="BIA18" s="113"/>
      <c r="BIB18" s="113"/>
      <c r="BIC18" s="113"/>
      <c r="BID18" s="113"/>
      <c r="BIE18" s="113"/>
      <c r="BIF18" s="113"/>
      <c r="BIG18" s="113"/>
      <c r="BIH18" s="113"/>
      <c r="BII18" s="113"/>
      <c r="BIJ18" s="113"/>
      <c r="BIK18" s="113"/>
      <c r="BIL18" s="113"/>
      <c r="BIM18" s="113"/>
      <c r="BIN18" s="113"/>
      <c r="BIO18" s="113"/>
      <c r="BIP18" s="113"/>
      <c r="BIQ18" s="113"/>
      <c r="BIR18" s="113"/>
      <c r="BIS18" s="113"/>
      <c r="BIT18" s="113"/>
      <c r="BIU18" s="113"/>
      <c r="BIV18" s="113"/>
      <c r="BIW18" s="113"/>
      <c r="BIX18" s="113"/>
      <c r="BIY18" s="113"/>
      <c r="BIZ18" s="113"/>
      <c r="BJA18" s="113"/>
      <c r="BJB18" s="113"/>
      <c r="BJC18" s="113"/>
      <c r="BJD18" s="113"/>
      <c r="BJE18" s="113"/>
      <c r="BJF18" s="113"/>
      <c r="BJG18" s="113"/>
      <c r="BJH18" s="113"/>
      <c r="BJI18" s="113"/>
      <c r="BJJ18" s="113"/>
      <c r="BJK18" s="113"/>
      <c r="BJL18" s="113"/>
      <c r="BJM18" s="113"/>
      <c r="BJN18" s="113"/>
      <c r="BJO18" s="113"/>
      <c r="BJP18" s="113"/>
      <c r="BJQ18" s="113"/>
      <c r="BJR18" s="113"/>
      <c r="BJS18" s="113"/>
      <c r="BJT18" s="113"/>
      <c r="BJU18" s="113"/>
      <c r="BJV18" s="113"/>
      <c r="BJW18" s="113"/>
      <c r="BJX18" s="113"/>
      <c r="BJY18" s="113"/>
      <c r="BJZ18" s="113"/>
      <c r="BKA18" s="113"/>
      <c r="BKB18" s="113"/>
      <c r="BKC18" s="113"/>
      <c r="BKD18" s="113"/>
      <c r="BKE18" s="113"/>
      <c r="BKF18" s="113"/>
      <c r="BKG18" s="113"/>
      <c r="BKH18" s="113"/>
      <c r="BKI18" s="113"/>
      <c r="BKJ18" s="113"/>
      <c r="BKK18" s="113"/>
      <c r="BKL18" s="113"/>
      <c r="BKM18" s="113"/>
      <c r="BKN18" s="113"/>
      <c r="BKO18" s="113"/>
      <c r="BKP18" s="113"/>
      <c r="BKQ18" s="113"/>
      <c r="BKR18" s="113"/>
      <c r="BKS18" s="113"/>
      <c r="BKT18" s="113"/>
      <c r="BKU18" s="113"/>
      <c r="BKV18" s="113"/>
      <c r="BKW18" s="113"/>
      <c r="BKX18" s="113"/>
      <c r="BKY18" s="113"/>
      <c r="BKZ18" s="113"/>
      <c r="BLA18" s="113"/>
      <c r="BLB18" s="113"/>
      <c r="BLC18" s="113"/>
      <c r="BLD18" s="113"/>
      <c r="BLE18" s="113"/>
      <c r="BLF18" s="113"/>
      <c r="BLG18" s="113"/>
      <c r="BLH18" s="113"/>
      <c r="BLI18" s="113"/>
      <c r="BLJ18" s="113"/>
      <c r="BLK18" s="113"/>
      <c r="BLL18" s="113"/>
      <c r="BLM18" s="113"/>
      <c r="BLN18" s="113"/>
      <c r="BLO18" s="113"/>
      <c r="BLP18" s="113"/>
      <c r="BLQ18" s="113"/>
      <c r="BLR18" s="113"/>
      <c r="BLS18" s="113"/>
      <c r="BLT18" s="113"/>
      <c r="BLU18" s="113"/>
      <c r="BLV18" s="113"/>
      <c r="BLW18" s="113"/>
      <c r="BLX18" s="113"/>
      <c r="BLY18" s="113"/>
      <c r="BLZ18" s="113"/>
      <c r="BMA18" s="113"/>
      <c r="BMB18" s="113"/>
      <c r="BMC18" s="113"/>
      <c r="BMD18" s="113"/>
      <c r="BME18" s="113"/>
      <c r="BMF18" s="113"/>
      <c r="BMG18" s="113"/>
      <c r="BMH18" s="113"/>
      <c r="BMI18" s="113"/>
      <c r="BMJ18" s="113"/>
      <c r="BMK18" s="113"/>
      <c r="BML18" s="113"/>
      <c r="BMM18" s="113"/>
      <c r="BMN18" s="113"/>
      <c r="BMO18" s="113"/>
      <c r="BMP18" s="113"/>
      <c r="BMQ18" s="113"/>
      <c r="BMR18" s="113"/>
      <c r="BMS18" s="113"/>
      <c r="BMT18" s="113"/>
      <c r="BMU18" s="113"/>
      <c r="BMV18" s="113"/>
      <c r="BMW18" s="113"/>
      <c r="BMX18" s="113"/>
      <c r="BMY18" s="113"/>
      <c r="BMZ18" s="113"/>
      <c r="BNA18" s="113"/>
      <c r="BNB18" s="113"/>
      <c r="BNC18" s="113"/>
      <c r="BND18" s="113"/>
      <c r="BNE18" s="113"/>
      <c r="BNF18" s="113"/>
      <c r="BNG18" s="113"/>
      <c r="BNH18" s="113"/>
      <c r="BNI18" s="113"/>
      <c r="BNJ18" s="113"/>
      <c r="BNK18" s="113"/>
      <c r="BNL18" s="113"/>
      <c r="BNM18" s="113"/>
      <c r="BNN18" s="113"/>
      <c r="BNO18" s="113"/>
      <c r="BNP18" s="113"/>
      <c r="BNQ18" s="113"/>
      <c r="BNR18" s="113"/>
      <c r="BNS18" s="113"/>
      <c r="BNT18" s="113"/>
      <c r="BNU18" s="113"/>
      <c r="BNV18" s="113"/>
      <c r="BNW18" s="113"/>
      <c r="BNX18" s="113"/>
      <c r="BNY18" s="113"/>
      <c r="BNZ18" s="113"/>
      <c r="BOA18" s="113"/>
      <c r="BOB18" s="113"/>
      <c r="BOC18" s="113"/>
      <c r="BOD18" s="113"/>
      <c r="BOE18" s="113"/>
      <c r="BOF18" s="113"/>
      <c r="BOG18" s="113"/>
      <c r="BOH18" s="113"/>
      <c r="BOI18" s="113"/>
      <c r="BOJ18" s="113"/>
      <c r="BOK18" s="113"/>
      <c r="BOL18" s="113"/>
      <c r="BOM18" s="113"/>
      <c r="BON18" s="113"/>
      <c r="BOO18" s="113"/>
      <c r="BOP18" s="113"/>
      <c r="BOQ18" s="113"/>
      <c r="BOR18" s="113"/>
      <c r="BOS18" s="113"/>
      <c r="BOT18" s="113"/>
      <c r="BOU18" s="113"/>
      <c r="BOV18" s="113"/>
      <c r="BOW18" s="113"/>
      <c r="BOX18" s="113"/>
      <c r="BOY18" s="113"/>
      <c r="BOZ18" s="113"/>
      <c r="BPA18" s="113"/>
      <c r="BPB18" s="113"/>
      <c r="BPC18" s="113"/>
      <c r="BPD18" s="113"/>
      <c r="BPE18" s="113"/>
      <c r="BPF18" s="113"/>
      <c r="BPG18" s="113"/>
      <c r="BPH18" s="113"/>
      <c r="BPI18" s="113"/>
      <c r="BPJ18" s="113"/>
      <c r="BPK18" s="113"/>
      <c r="BPL18" s="113"/>
      <c r="BPM18" s="113"/>
      <c r="BPN18" s="113"/>
      <c r="BPO18" s="113"/>
      <c r="BPP18" s="113"/>
      <c r="BPQ18" s="113"/>
      <c r="BPR18" s="113"/>
      <c r="BPS18" s="113"/>
      <c r="BPT18" s="113"/>
      <c r="BPU18" s="113"/>
      <c r="BPV18" s="113"/>
      <c r="BPW18" s="113"/>
      <c r="BPX18" s="113"/>
      <c r="BPY18" s="113"/>
      <c r="BPZ18" s="113"/>
      <c r="BQA18" s="113"/>
      <c r="BQB18" s="113"/>
      <c r="BQC18" s="113"/>
      <c r="BQD18" s="113"/>
      <c r="BQE18" s="113"/>
      <c r="BQF18" s="113"/>
      <c r="BQG18" s="113"/>
      <c r="BQH18" s="113"/>
      <c r="BQI18" s="113"/>
      <c r="BQJ18" s="113"/>
      <c r="BQK18" s="113"/>
      <c r="BQL18" s="113"/>
      <c r="BQM18" s="113"/>
      <c r="BQN18" s="113"/>
      <c r="BQO18" s="113"/>
      <c r="BQP18" s="113"/>
      <c r="BQQ18" s="113"/>
      <c r="BQR18" s="113"/>
      <c r="BQS18" s="113"/>
      <c r="BQT18" s="113"/>
      <c r="BQU18" s="113"/>
      <c r="BQV18" s="113"/>
      <c r="BQW18" s="113"/>
      <c r="BQX18" s="113"/>
      <c r="BQY18" s="113"/>
      <c r="BQZ18" s="113"/>
      <c r="BRA18" s="113"/>
      <c r="BRB18" s="113"/>
      <c r="BRC18" s="113"/>
      <c r="BRD18" s="113"/>
      <c r="BRE18" s="113"/>
      <c r="BRF18" s="113"/>
      <c r="BRG18" s="113"/>
      <c r="BRH18" s="113"/>
      <c r="BRI18" s="113"/>
      <c r="BRJ18" s="113"/>
      <c r="BRK18" s="113"/>
      <c r="BRL18" s="113"/>
      <c r="BRM18" s="113"/>
      <c r="BRN18" s="113"/>
      <c r="BRO18" s="113"/>
      <c r="BRP18" s="113"/>
      <c r="BRQ18" s="113"/>
      <c r="BRR18" s="113"/>
      <c r="BRS18" s="113"/>
      <c r="BRT18" s="113"/>
      <c r="BRU18" s="113"/>
      <c r="BRV18" s="113"/>
      <c r="BRW18" s="113"/>
      <c r="BRX18" s="113"/>
      <c r="BRY18" s="113"/>
      <c r="BRZ18" s="113"/>
      <c r="BSA18" s="113"/>
      <c r="BSB18" s="113"/>
      <c r="BSC18" s="113"/>
      <c r="BSD18" s="113"/>
      <c r="BSE18" s="113"/>
      <c r="BSF18" s="113"/>
      <c r="BSG18" s="113"/>
      <c r="BSH18" s="113"/>
      <c r="BSI18" s="113"/>
      <c r="BSJ18" s="113"/>
      <c r="BSK18" s="113"/>
      <c r="BSL18" s="113"/>
      <c r="BSM18" s="113"/>
      <c r="BSN18" s="113"/>
      <c r="BSO18" s="113"/>
      <c r="BSP18" s="113"/>
      <c r="BSQ18" s="113"/>
      <c r="BSR18" s="113"/>
      <c r="BSS18" s="113"/>
      <c r="BST18" s="113"/>
      <c r="BSU18" s="113"/>
      <c r="BSV18" s="113"/>
      <c r="BSW18" s="113"/>
      <c r="BSX18" s="113"/>
      <c r="BSY18" s="113"/>
      <c r="BSZ18" s="113"/>
      <c r="BTA18" s="113"/>
      <c r="BTB18" s="113"/>
      <c r="BTC18" s="113"/>
      <c r="BTD18" s="113"/>
      <c r="BTE18" s="113"/>
      <c r="BTF18" s="113"/>
      <c r="BTG18" s="113"/>
      <c r="BTH18" s="113"/>
      <c r="BTI18" s="113"/>
      <c r="BTJ18" s="113"/>
      <c r="BTK18" s="113"/>
      <c r="BTL18" s="113"/>
      <c r="BTM18" s="113"/>
      <c r="BTN18" s="113"/>
      <c r="BTO18" s="113"/>
      <c r="BTP18" s="113"/>
      <c r="BTQ18" s="113"/>
      <c r="BTR18" s="113"/>
      <c r="BTS18" s="113"/>
      <c r="BTT18" s="113"/>
      <c r="BTU18" s="113"/>
      <c r="BTV18" s="113"/>
      <c r="BTW18" s="113"/>
      <c r="BTX18" s="113"/>
      <c r="BTY18" s="113"/>
      <c r="BTZ18" s="113"/>
      <c r="BUA18" s="113"/>
      <c r="BUB18" s="113"/>
      <c r="BUC18" s="113"/>
      <c r="BUD18" s="113"/>
      <c r="BUE18" s="113"/>
      <c r="BUF18" s="113"/>
      <c r="BUG18" s="113"/>
      <c r="BUH18" s="113"/>
      <c r="BUI18" s="113"/>
      <c r="BUJ18" s="113"/>
      <c r="BUK18" s="113"/>
      <c r="BUL18" s="113"/>
      <c r="BUM18" s="113"/>
      <c r="BUN18" s="113"/>
      <c r="BUO18" s="113"/>
      <c r="BUP18" s="113"/>
      <c r="BUQ18" s="113"/>
      <c r="BUR18" s="113"/>
      <c r="BUS18" s="113"/>
      <c r="BUT18" s="113"/>
      <c r="BUU18" s="113"/>
      <c r="BUV18" s="113"/>
      <c r="BUW18" s="113"/>
      <c r="BUX18" s="113"/>
      <c r="BUY18" s="113"/>
      <c r="BUZ18" s="113"/>
      <c r="BVA18" s="113"/>
      <c r="BVB18" s="113"/>
      <c r="BVC18" s="113"/>
      <c r="BVD18" s="113"/>
      <c r="BVE18" s="113"/>
      <c r="BVF18" s="113"/>
      <c r="BVG18" s="113"/>
      <c r="BVH18" s="113"/>
      <c r="BVI18" s="113"/>
      <c r="BVJ18" s="113"/>
      <c r="BVK18" s="113"/>
      <c r="BVL18" s="113"/>
      <c r="BVM18" s="113"/>
      <c r="BVN18" s="113"/>
      <c r="BVO18" s="113"/>
      <c r="BVP18" s="113"/>
      <c r="BVQ18" s="113"/>
      <c r="BVR18" s="113"/>
      <c r="BVS18" s="113"/>
      <c r="BVT18" s="113"/>
      <c r="BVU18" s="113"/>
      <c r="BVV18" s="113"/>
      <c r="BVW18" s="113"/>
      <c r="BVX18" s="113"/>
      <c r="BVY18" s="113"/>
      <c r="BVZ18" s="113"/>
      <c r="BWA18" s="113"/>
      <c r="BWB18" s="113"/>
      <c r="BWC18" s="113"/>
      <c r="BWD18" s="113"/>
      <c r="BWE18" s="113"/>
      <c r="BWF18" s="113"/>
      <c r="BWG18" s="113"/>
      <c r="BWH18" s="113"/>
      <c r="BWI18" s="113"/>
      <c r="BWJ18" s="113"/>
      <c r="BWK18" s="113"/>
      <c r="BWL18" s="113"/>
      <c r="BWM18" s="113"/>
      <c r="BWN18" s="113"/>
      <c r="BWO18" s="113"/>
      <c r="BWP18" s="113"/>
      <c r="BWQ18" s="113"/>
      <c r="BWR18" s="113"/>
      <c r="BWS18" s="113"/>
      <c r="BWT18" s="113"/>
      <c r="BWU18" s="113"/>
      <c r="BWV18" s="113"/>
      <c r="BWW18" s="113"/>
      <c r="BWX18" s="113"/>
      <c r="BWY18" s="113"/>
      <c r="BWZ18" s="113"/>
      <c r="BXA18" s="113"/>
      <c r="BXB18" s="113"/>
      <c r="BXC18" s="113"/>
      <c r="BXD18" s="113"/>
      <c r="BXE18" s="113"/>
      <c r="BXF18" s="113"/>
      <c r="BXG18" s="113"/>
      <c r="BXH18" s="113"/>
      <c r="BXI18" s="113"/>
      <c r="BXJ18" s="113"/>
      <c r="BXK18" s="113"/>
      <c r="BXL18" s="113"/>
      <c r="BXM18" s="113"/>
      <c r="BXN18" s="113"/>
      <c r="BXO18" s="113"/>
      <c r="BXP18" s="113"/>
      <c r="BXQ18" s="113"/>
      <c r="BXR18" s="113"/>
      <c r="BXS18" s="113"/>
      <c r="BXT18" s="113"/>
      <c r="BXU18" s="113"/>
      <c r="BXV18" s="113"/>
      <c r="BXW18" s="113"/>
      <c r="BXX18" s="113"/>
      <c r="BXY18" s="113"/>
      <c r="BXZ18" s="113"/>
      <c r="BYA18" s="113"/>
      <c r="BYB18" s="113"/>
      <c r="BYC18" s="113"/>
      <c r="BYD18" s="113"/>
      <c r="BYE18" s="113"/>
      <c r="BYF18" s="113"/>
      <c r="BYG18" s="113"/>
      <c r="BYH18" s="113"/>
      <c r="BYI18" s="113"/>
      <c r="BYJ18" s="113"/>
      <c r="BYK18" s="113"/>
      <c r="BYL18" s="113"/>
      <c r="BYM18" s="113"/>
      <c r="BYN18" s="113"/>
      <c r="BYO18" s="113"/>
      <c r="BYP18" s="113"/>
      <c r="BYQ18" s="113"/>
      <c r="BYR18" s="113"/>
      <c r="BYS18" s="113"/>
      <c r="BYT18" s="113"/>
      <c r="BYU18" s="113"/>
      <c r="BYV18" s="113"/>
      <c r="BYW18" s="113"/>
      <c r="BYX18" s="113"/>
      <c r="BYY18" s="113"/>
      <c r="BYZ18" s="113"/>
      <c r="BZA18" s="113"/>
      <c r="BZB18" s="113"/>
      <c r="BZC18" s="113"/>
      <c r="BZD18" s="113"/>
      <c r="BZE18" s="113"/>
      <c r="BZF18" s="113"/>
      <c r="BZG18" s="113"/>
      <c r="BZH18" s="113"/>
      <c r="BZI18" s="113"/>
      <c r="BZJ18" s="113"/>
      <c r="BZK18" s="113"/>
      <c r="BZL18" s="113"/>
      <c r="BZM18" s="113"/>
      <c r="BZN18" s="113"/>
      <c r="BZO18" s="113"/>
      <c r="BZP18" s="113"/>
      <c r="BZQ18" s="113"/>
      <c r="BZR18" s="113"/>
      <c r="BZS18" s="113"/>
      <c r="BZT18" s="113"/>
      <c r="BZU18" s="113"/>
      <c r="BZV18" s="113"/>
      <c r="BZW18" s="113"/>
      <c r="BZX18" s="113"/>
      <c r="BZY18" s="113"/>
      <c r="BZZ18" s="113"/>
      <c r="CAA18" s="113"/>
      <c r="CAB18" s="113"/>
      <c r="CAC18" s="113"/>
      <c r="CAD18" s="113"/>
      <c r="CAE18" s="113"/>
      <c r="CAF18" s="113"/>
      <c r="CAG18" s="113"/>
      <c r="CAH18" s="113"/>
      <c r="CAI18" s="113"/>
      <c r="CAJ18" s="113"/>
      <c r="CAK18" s="113"/>
      <c r="CAL18" s="113"/>
      <c r="CAM18" s="113"/>
      <c r="CAN18" s="113"/>
      <c r="CAO18" s="113"/>
      <c r="CAP18" s="113"/>
      <c r="CAQ18" s="113"/>
      <c r="CAR18" s="113"/>
      <c r="CAS18" s="113"/>
      <c r="CAT18" s="113"/>
      <c r="CAU18" s="113"/>
      <c r="CAV18" s="113"/>
      <c r="CAW18" s="113"/>
      <c r="CAX18" s="113"/>
      <c r="CAY18" s="113"/>
      <c r="CAZ18" s="113"/>
      <c r="CBA18" s="113"/>
      <c r="CBB18" s="113"/>
      <c r="CBC18" s="113"/>
      <c r="CBD18" s="113"/>
      <c r="CBE18" s="113"/>
      <c r="CBF18" s="113"/>
      <c r="CBG18" s="113"/>
      <c r="CBH18" s="113"/>
      <c r="CBI18" s="113"/>
      <c r="CBJ18" s="113"/>
      <c r="CBK18" s="113"/>
      <c r="CBL18" s="113"/>
      <c r="CBM18" s="113"/>
      <c r="CBN18" s="113"/>
      <c r="CBO18" s="113"/>
      <c r="CBP18" s="113"/>
      <c r="CBQ18" s="113"/>
      <c r="CBR18" s="113"/>
      <c r="CBS18" s="113"/>
      <c r="CBT18" s="113"/>
      <c r="CBU18" s="113"/>
      <c r="CBV18" s="113"/>
      <c r="CBW18" s="113"/>
      <c r="CBX18" s="113"/>
      <c r="CBY18" s="113"/>
      <c r="CBZ18" s="113"/>
      <c r="CCA18" s="113"/>
      <c r="CCB18" s="113"/>
      <c r="CCC18" s="113"/>
      <c r="CCD18" s="113"/>
      <c r="CCE18" s="113"/>
      <c r="CCF18" s="113"/>
      <c r="CCG18" s="113"/>
      <c r="CCH18" s="113"/>
      <c r="CCI18" s="113"/>
      <c r="CCJ18" s="113"/>
      <c r="CCK18" s="113"/>
      <c r="CCL18" s="113"/>
      <c r="CCM18" s="113"/>
      <c r="CCN18" s="113"/>
      <c r="CCO18" s="113"/>
      <c r="CCP18" s="113"/>
      <c r="CCQ18" s="113"/>
      <c r="CCR18" s="113"/>
      <c r="CCS18" s="113"/>
      <c r="CCT18" s="113"/>
      <c r="CCU18" s="113"/>
      <c r="CCV18" s="113"/>
      <c r="CCW18" s="113"/>
      <c r="CCX18" s="113"/>
      <c r="CCY18" s="113"/>
      <c r="CCZ18" s="113"/>
      <c r="CDA18" s="113"/>
      <c r="CDB18" s="113"/>
      <c r="CDC18" s="113"/>
      <c r="CDD18" s="113"/>
      <c r="CDE18" s="113"/>
      <c r="CDF18" s="113"/>
      <c r="CDG18" s="113"/>
      <c r="CDH18" s="113"/>
      <c r="CDI18" s="113"/>
      <c r="CDJ18" s="113"/>
      <c r="CDK18" s="113"/>
      <c r="CDL18" s="113"/>
      <c r="CDM18" s="113"/>
      <c r="CDN18" s="113"/>
      <c r="CDO18" s="113"/>
      <c r="CDP18" s="113"/>
      <c r="CDQ18" s="113"/>
      <c r="CDR18" s="113"/>
      <c r="CDS18" s="113"/>
      <c r="CDT18" s="113"/>
      <c r="CDU18" s="113"/>
      <c r="CDV18" s="113"/>
      <c r="CDW18" s="113"/>
      <c r="CDX18" s="113"/>
      <c r="CDY18" s="113"/>
      <c r="CDZ18" s="113"/>
      <c r="CEA18" s="113"/>
      <c r="CEB18" s="113"/>
      <c r="CEC18" s="113"/>
      <c r="CED18" s="113"/>
      <c r="CEE18" s="113"/>
      <c r="CEF18" s="113"/>
      <c r="CEG18" s="113"/>
      <c r="CEH18" s="113"/>
      <c r="CEI18" s="113"/>
      <c r="CEJ18" s="113"/>
      <c r="CEK18" s="113"/>
      <c r="CEL18" s="113"/>
      <c r="CEM18" s="113"/>
      <c r="CEN18" s="113"/>
      <c r="CEO18" s="113"/>
      <c r="CEP18" s="113"/>
      <c r="CEQ18" s="113"/>
      <c r="CER18" s="113"/>
      <c r="CES18" s="113"/>
      <c r="CET18" s="113"/>
      <c r="CEU18" s="113"/>
      <c r="CEV18" s="113"/>
      <c r="CEW18" s="113"/>
      <c r="CEX18" s="113"/>
      <c r="CEY18" s="113"/>
      <c r="CEZ18" s="113"/>
      <c r="CFA18" s="113"/>
      <c r="CFB18" s="113"/>
      <c r="CFC18" s="113"/>
      <c r="CFD18" s="113"/>
      <c r="CFE18" s="113"/>
      <c r="CFF18" s="113"/>
      <c r="CFG18" s="113"/>
      <c r="CFH18" s="113"/>
      <c r="CFI18" s="113"/>
      <c r="CFJ18" s="113"/>
      <c r="CFK18" s="113"/>
      <c r="CFL18" s="113"/>
      <c r="CFM18" s="113"/>
      <c r="CFN18" s="113"/>
      <c r="CFO18" s="113"/>
      <c r="CFP18" s="113"/>
      <c r="CFQ18" s="113"/>
      <c r="CFR18" s="113"/>
      <c r="CFS18" s="113"/>
      <c r="CFT18" s="113"/>
      <c r="CFU18" s="113"/>
      <c r="CFV18" s="113"/>
      <c r="CFW18" s="113"/>
      <c r="CFX18" s="113"/>
      <c r="CFY18" s="113"/>
      <c r="CFZ18" s="113"/>
      <c r="CGA18" s="113"/>
      <c r="CGB18" s="113"/>
      <c r="CGC18" s="113"/>
      <c r="CGD18" s="113"/>
      <c r="CGE18" s="113"/>
      <c r="CGF18" s="113"/>
      <c r="CGG18" s="113"/>
      <c r="CGH18" s="113"/>
      <c r="CGI18" s="113"/>
      <c r="CGJ18" s="113"/>
      <c r="CGK18" s="113"/>
      <c r="CGL18" s="113"/>
      <c r="CGM18" s="113"/>
      <c r="CGN18" s="113"/>
      <c r="CGO18" s="113"/>
      <c r="CGP18" s="113"/>
      <c r="CGQ18" s="113"/>
      <c r="CGR18" s="113"/>
      <c r="CGS18" s="113"/>
      <c r="CGT18" s="113"/>
      <c r="CGU18" s="113"/>
      <c r="CGV18" s="113"/>
      <c r="CGW18" s="113"/>
      <c r="CGX18" s="113"/>
      <c r="CGY18" s="113"/>
      <c r="CGZ18" s="113"/>
      <c r="CHA18" s="113"/>
      <c r="CHB18" s="113"/>
      <c r="CHC18" s="113"/>
      <c r="CHD18" s="113"/>
      <c r="CHE18" s="113"/>
      <c r="CHF18" s="113"/>
      <c r="CHG18" s="113"/>
      <c r="CHH18" s="113"/>
      <c r="CHI18" s="113"/>
      <c r="CHJ18" s="113"/>
      <c r="CHK18" s="113"/>
      <c r="CHL18" s="113"/>
      <c r="CHM18" s="113"/>
      <c r="CHN18" s="113"/>
      <c r="CHO18" s="113"/>
      <c r="CHP18" s="113"/>
      <c r="CHQ18" s="113"/>
      <c r="CHR18" s="113"/>
      <c r="CHS18" s="113"/>
      <c r="CHT18" s="113"/>
      <c r="CHU18" s="113"/>
      <c r="CHV18" s="113"/>
      <c r="CHW18" s="113"/>
      <c r="CHX18" s="113"/>
      <c r="CHY18" s="113"/>
      <c r="CHZ18" s="113"/>
      <c r="CIA18" s="113"/>
      <c r="CIB18" s="113"/>
      <c r="CIC18" s="113"/>
      <c r="CID18" s="113"/>
      <c r="CIE18" s="113"/>
      <c r="CIF18" s="113"/>
      <c r="CIG18" s="113"/>
      <c r="CIH18" s="113"/>
      <c r="CII18" s="113"/>
      <c r="CIJ18" s="113"/>
      <c r="CIK18" s="113"/>
      <c r="CIL18" s="113"/>
      <c r="CIM18" s="113"/>
      <c r="CIN18" s="113"/>
      <c r="CIO18" s="113"/>
      <c r="CIP18" s="113"/>
      <c r="CIQ18" s="113"/>
      <c r="CIR18" s="113"/>
      <c r="CIS18" s="113"/>
      <c r="CIT18" s="113"/>
      <c r="CIU18" s="113"/>
      <c r="CIV18" s="113"/>
      <c r="CIW18" s="113"/>
      <c r="CIX18" s="113"/>
      <c r="CIY18" s="113"/>
      <c r="CIZ18" s="113"/>
      <c r="CJA18" s="113"/>
      <c r="CJB18" s="113"/>
      <c r="CJC18" s="113"/>
      <c r="CJD18" s="113"/>
      <c r="CJE18" s="113"/>
      <c r="CJF18" s="113"/>
      <c r="CJG18" s="113"/>
      <c r="CJH18" s="113"/>
      <c r="CJI18" s="113"/>
      <c r="CJJ18" s="113"/>
      <c r="CJK18" s="113"/>
      <c r="CJL18" s="113"/>
      <c r="CJM18" s="113"/>
      <c r="CJN18" s="113"/>
      <c r="CJO18" s="113"/>
      <c r="CJP18" s="113"/>
      <c r="CJQ18" s="113"/>
      <c r="CJR18" s="113"/>
      <c r="CJS18" s="113"/>
      <c r="CJT18" s="113"/>
      <c r="CJU18" s="113"/>
      <c r="CJV18" s="113"/>
      <c r="CJW18" s="113"/>
      <c r="CJX18" s="113"/>
      <c r="CJY18" s="113"/>
      <c r="CJZ18" s="113"/>
      <c r="CKA18" s="113"/>
      <c r="CKB18" s="113"/>
      <c r="CKC18" s="113"/>
      <c r="CKD18" s="113"/>
      <c r="CKE18" s="113"/>
      <c r="CKF18" s="113"/>
      <c r="CKG18" s="113"/>
      <c r="CKH18" s="113"/>
      <c r="CKI18" s="113"/>
      <c r="CKJ18" s="113"/>
      <c r="CKK18" s="113"/>
      <c r="CKL18" s="113"/>
      <c r="CKM18" s="113"/>
      <c r="CKN18" s="113"/>
      <c r="CKO18" s="113"/>
      <c r="CKP18" s="113"/>
      <c r="CKQ18" s="113"/>
      <c r="CKR18" s="113"/>
      <c r="CKS18" s="113"/>
      <c r="CKT18" s="113"/>
      <c r="CKU18" s="113"/>
      <c r="CKV18" s="113"/>
      <c r="CKW18" s="113"/>
      <c r="CKX18" s="113"/>
      <c r="CKY18" s="113"/>
      <c r="CKZ18" s="113"/>
      <c r="CLA18" s="113"/>
      <c r="CLB18" s="113"/>
      <c r="CLC18" s="113"/>
      <c r="CLD18" s="113"/>
      <c r="CLE18" s="113"/>
      <c r="CLF18" s="113"/>
      <c r="CLG18" s="113"/>
      <c r="CLH18" s="113"/>
      <c r="CLI18" s="113"/>
      <c r="CLJ18" s="113"/>
      <c r="CLK18" s="113"/>
      <c r="CLL18" s="113"/>
      <c r="CLM18" s="113"/>
      <c r="CLN18" s="113"/>
      <c r="CLO18" s="113"/>
      <c r="CLP18" s="113"/>
      <c r="CLQ18" s="113"/>
      <c r="CLR18" s="113"/>
      <c r="CLS18" s="113"/>
      <c r="CLT18" s="113"/>
      <c r="CLU18" s="113"/>
      <c r="CLV18" s="113"/>
      <c r="CLW18" s="113"/>
      <c r="CLX18" s="113"/>
      <c r="CLY18" s="113"/>
      <c r="CLZ18" s="113"/>
      <c r="CMA18" s="113"/>
      <c r="CMB18" s="113"/>
      <c r="CMC18" s="113"/>
      <c r="CMD18" s="113"/>
      <c r="CME18" s="113"/>
      <c r="CMF18" s="113"/>
      <c r="CMG18" s="113"/>
      <c r="CMH18" s="113"/>
      <c r="CMI18" s="113"/>
      <c r="CMJ18" s="113"/>
      <c r="CMK18" s="113"/>
      <c r="CML18" s="113"/>
      <c r="CMM18" s="113"/>
      <c r="CMN18" s="113"/>
      <c r="CMO18" s="113"/>
      <c r="CMP18" s="113"/>
      <c r="CMQ18" s="113"/>
      <c r="CMR18" s="113"/>
      <c r="CMS18" s="113"/>
      <c r="CMT18" s="113"/>
      <c r="CMU18" s="113"/>
      <c r="CMV18" s="113"/>
      <c r="CMW18" s="113"/>
      <c r="CMX18" s="113"/>
      <c r="CMY18" s="113"/>
      <c r="CMZ18" s="113"/>
      <c r="CNA18" s="113"/>
      <c r="CNB18" s="113"/>
      <c r="CNC18" s="113"/>
      <c r="CND18" s="113"/>
      <c r="CNE18" s="113"/>
      <c r="CNF18" s="113"/>
      <c r="CNG18" s="113"/>
      <c r="CNH18" s="113"/>
      <c r="CNI18" s="113"/>
      <c r="CNJ18" s="113"/>
      <c r="CNK18" s="113"/>
      <c r="CNL18" s="113"/>
      <c r="CNM18" s="113"/>
      <c r="CNN18" s="113"/>
      <c r="CNO18" s="113"/>
      <c r="CNP18" s="113"/>
      <c r="CNQ18" s="113"/>
      <c r="CNR18" s="113"/>
      <c r="CNS18" s="113"/>
      <c r="CNT18" s="113"/>
      <c r="CNU18" s="113"/>
      <c r="CNV18" s="113"/>
      <c r="CNW18" s="113"/>
      <c r="CNX18" s="113"/>
      <c r="CNY18" s="113"/>
      <c r="CNZ18" s="113"/>
      <c r="COA18" s="113"/>
      <c r="COB18" s="113"/>
      <c r="COC18" s="113"/>
      <c r="COD18" s="113"/>
      <c r="COE18" s="113"/>
      <c r="COF18" s="113"/>
      <c r="COG18" s="113"/>
      <c r="COH18" s="113"/>
      <c r="COI18" s="113"/>
      <c r="COJ18" s="113"/>
      <c r="COK18" s="113"/>
      <c r="COL18" s="113"/>
      <c r="COM18" s="113"/>
      <c r="CON18" s="113"/>
      <c r="COO18" s="113"/>
      <c r="COP18" s="113"/>
      <c r="COQ18" s="113"/>
      <c r="COR18" s="113"/>
      <c r="COS18" s="113"/>
      <c r="COT18" s="113"/>
      <c r="COU18" s="113"/>
      <c r="COV18" s="113"/>
      <c r="COW18" s="113"/>
      <c r="COX18" s="113"/>
      <c r="COY18" s="113"/>
      <c r="COZ18" s="113"/>
      <c r="CPA18" s="113"/>
      <c r="CPB18" s="113"/>
      <c r="CPC18" s="113"/>
      <c r="CPD18" s="113"/>
      <c r="CPE18" s="113"/>
      <c r="CPF18" s="113"/>
      <c r="CPG18" s="113"/>
      <c r="CPH18" s="113"/>
      <c r="CPI18" s="113"/>
      <c r="CPJ18" s="113"/>
      <c r="CPK18" s="113"/>
      <c r="CPL18" s="113"/>
      <c r="CPM18" s="113"/>
      <c r="CPN18" s="113"/>
      <c r="CPO18" s="113"/>
      <c r="CPP18" s="113"/>
      <c r="CPQ18" s="113"/>
      <c r="CPR18" s="113"/>
      <c r="CPS18" s="113"/>
      <c r="CPT18" s="113"/>
      <c r="CPU18" s="113"/>
      <c r="CPV18" s="113"/>
      <c r="CPW18" s="113"/>
      <c r="CPX18" s="113"/>
      <c r="CPY18" s="113"/>
      <c r="CPZ18" s="113"/>
      <c r="CQA18" s="113"/>
      <c r="CQB18" s="113"/>
      <c r="CQC18" s="113"/>
      <c r="CQD18" s="113"/>
      <c r="CQE18" s="113"/>
      <c r="CQF18" s="113"/>
      <c r="CQG18" s="113"/>
      <c r="CQH18" s="113"/>
      <c r="CQI18" s="113"/>
      <c r="CQJ18" s="113"/>
      <c r="CQK18" s="113"/>
      <c r="CQL18" s="113"/>
      <c r="CQM18" s="113"/>
      <c r="CQN18" s="113"/>
      <c r="CQO18" s="113"/>
      <c r="CQP18" s="113"/>
      <c r="CQQ18" s="113"/>
      <c r="CQR18" s="113"/>
      <c r="CQS18" s="113"/>
      <c r="CQT18" s="113"/>
      <c r="CQU18" s="113"/>
      <c r="CQV18" s="113"/>
      <c r="CQW18" s="113"/>
      <c r="CQX18" s="113"/>
      <c r="CQY18" s="113"/>
      <c r="CQZ18" s="113"/>
      <c r="CRA18" s="113"/>
      <c r="CRB18" s="113"/>
      <c r="CRC18" s="113"/>
      <c r="CRD18" s="113"/>
      <c r="CRE18" s="113"/>
      <c r="CRF18" s="113"/>
      <c r="CRG18" s="113"/>
      <c r="CRH18" s="113"/>
      <c r="CRI18" s="113"/>
      <c r="CRJ18" s="113"/>
      <c r="CRK18" s="113"/>
      <c r="CRL18" s="113"/>
      <c r="CRM18" s="113"/>
      <c r="CRN18" s="113"/>
      <c r="CRO18" s="113"/>
      <c r="CRP18" s="113"/>
      <c r="CRQ18" s="113"/>
      <c r="CRR18" s="113"/>
      <c r="CRS18" s="113"/>
      <c r="CRT18" s="113"/>
      <c r="CRU18" s="113"/>
      <c r="CRV18" s="113"/>
      <c r="CRW18" s="113"/>
      <c r="CRX18" s="113"/>
      <c r="CRY18" s="113"/>
      <c r="CRZ18" s="113"/>
      <c r="CSA18" s="113"/>
      <c r="CSB18" s="113"/>
      <c r="CSC18" s="113"/>
      <c r="CSD18" s="113"/>
      <c r="CSE18" s="113"/>
      <c r="CSF18" s="113"/>
      <c r="CSG18" s="113"/>
      <c r="CSH18" s="113"/>
      <c r="CSI18" s="113"/>
      <c r="CSJ18" s="113"/>
      <c r="CSK18" s="113"/>
      <c r="CSL18" s="113"/>
      <c r="CSM18" s="113"/>
      <c r="CSN18" s="113"/>
      <c r="CSO18" s="113"/>
      <c r="CSP18" s="113"/>
      <c r="CSQ18" s="113"/>
      <c r="CSR18" s="113"/>
      <c r="CSS18" s="113"/>
      <c r="CST18" s="113"/>
      <c r="CSU18" s="113"/>
      <c r="CSV18" s="113"/>
      <c r="CSW18" s="113"/>
      <c r="CSX18" s="113"/>
      <c r="CSY18" s="113"/>
      <c r="CSZ18" s="113"/>
      <c r="CTA18" s="113"/>
      <c r="CTB18" s="113"/>
      <c r="CTC18" s="113"/>
      <c r="CTD18" s="113"/>
      <c r="CTE18" s="113"/>
      <c r="CTF18" s="113"/>
      <c r="CTG18" s="113"/>
      <c r="CTH18" s="113"/>
      <c r="CTI18" s="113"/>
      <c r="CTJ18" s="113"/>
      <c r="CTK18" s="113"/>
      <c r="CTL18" s="113"/>
      <c r="CTM18" s="113"/>
      <c r="CTN18" s="113"/>
      <c r="CTO18" s="113"/>
      <c r="CTP18" s="113"/>
      <c r="CTQ18" s="113"/>
      <c r="CTR18" s="113"/>
      <c r="CTS18" s="113"/>
      <c r="CTT18" s="113"/>
      <c r="CTU18" s="113"/>
      <c r="CTV18" s="113"/>
      <c r="CTW18" s="113"/>
      <c r="CTX18" s="113"/>
      <c r="CTY18" s="113"/>
      <c r="CTZ18" s="113"/>
      <c r="CUA18" s="113"/>
      <c r="CUB18" s="113"/>
      <c r="CUC18" s="113"/>
      <c r="CUD18" s="113"/>
      <c r="CUE18" s="113"/>
      <c r="CUF18" s="113"/>
      <c r="CUG18" s="113"/>
      <c r="CUH18" s="113"/>
      <c r="CUI18" s="113"/>
      <c r="CUJ18" s="113"/>
      <c r="CUK18" s="113"/>
      <c r="CUL18" s="113"/>
      <c r="CUM18" s="113"/>
      <c r="CUN18" s="113"/>
      <c r="CUO18" s="113"/>
      <c r="CUP18" s="113"/>
      <c r="CUQ18" s="113"/>
      <c r="CUR18" s="113"/>
      <c r="CUS18" s="113"/>
      <c r="CUT18" s="113"/>
      <c r="CUU18" s="113"/>
      <c r="CUV18" s="113"/>
      <c r="CUW18" s="113"/>
      <c r="CUX18" s="113"/>
      <c r="CUY18" s="113"/>
      <c r="CUZ18" s="113"/>
      <c r="CVA18" s="113"/>
      <c r="CVB18" s="113"/>
      <c r="CVC18" s="113"/>
      <c r="CVD18" s="113"/>
      <c r="CVE18" s="113"/>
      <c r="CVF18" s="113"/>
      <c r="CVG18" s="113"/>
      <c r="CVH18" s="113"/>
      <c r="CVI18" s="113"/>
      <c r="CVJ18" s="113"/>
      <c r="CVK18" s="113"/>
      <c r="CVL18" s="113"/>
      <c r="CVM18" s="113"/>
      <c r="CVN18" s="113"/>
      <c r="CVO18" s="113"/>
      <c r="CVP18" s="113"/>
      <c r="CVQ18" s="113"/>
      <c r="CVR18" s="113"/>
      <c r="CVS18" s="113"/>
      <c r="CVT18" s="113"/>
      <c r="CVU18" s="113"/>
      <c r="CVV18" s="113"/>
      <c r="CVW18" s="113"/>
      <c r="CVX18" s="113"/>
      <c r="CVY18" s="113"/>
      <c r="CVZ18" s="113"/>
      <c r="CWA18" s="113"/>
      <c r="CWB18" s="113"/>
      <c r="CWC18" s="113"/>
      <c r="CWD18" s="113"/>
      <c r="CWE18" s="113"/>
      <c r="CWF18" s="113"/>
      <c r="CWG18" s="113"/>
      <c r="CWH18" s="113"/>
      <c r="CWI18" s="113"/>
      <c r="CWJ18" s="113"/>
      <c r="CWK18" s="113"/>
      <c r="CWL18" s="113"/>
      <c r="CWM18" s="113"/>
      <c r="CWN18" s="113"/>
      <c r="CWO18" s="113"/>
      <c r="CWP18" s="113"/>
      <c r="CWQ18" s="113"/>
      <c r="CWR18" s="113"/>
      <c r="CWS18" s="113"/>
      <c r="CWT18" s="113"/>
      <c r="CWU18" s="113"/>
      <c r="CWV18" s="113"/>
      <c r="CWW18" s="113"/>
      <c r="CWX18" s="113"/>
      <c r="CWY18" s="113"/>
      <c r="CWZ18" s="113"/>
      <c r="CXA18" s="113"/>
      <c r="CXB18" s="113"/>
      <c r="CXC18" s="113"/>
      <c r="CXD18" s="113"/>
      <c r="CXE18" s="113"/>
      <c r="CXF18" s="113"/>
      <c r="CXG18" s="113"/>
      <c r="CXH18" s="113"/>
      <c r="CXI18" s="113"/>
      <c r="CXJ18" s="113"/>
      <c r="CXK18" s="113"/>
      <c r="CXL18" s="113"/>
      <c r="CXM18" s="113"/>
      <c r="CXN18" s="113"/>
      <c r="CXO18" s="113"/>
      <c r="CXP18" s="113"/>
      <c r="CXQ18" s="113"/>
      <c r="CXR18" s="113"/>
      <c r="CXS18" s="113"/>
      <c r="CXT18" s="113"/>
      <c r="CXU18" s="113"/>
      <c r="CXV18" s="113"/>
      <c r="CXW18" s="113"/>
      <c r="CXX18" s="113"/>
      <c r="CXY18" s="113"/>
      <c r="CXZ18" s="113"/>
      <c r="CYA18" s="113"/>
      <c r="CYB18" s="113"/>
      <c r="CYC18" s="113"/>
      <c r="CYD18" s="113"/>
      <c r="CYE18" s="113"/>
      <c r="CYF18" s="113"/>
      <c r="CYG18" s="113"/>
      <c r="CYH18" s="113"/>
      <c r="CYI18" s="113"/>
      <c r="CYJ18" s="113"/>
      <c r="CYK18" s="113"/>
      <c r="CYL18" s="113"/>
      <c r="CYM18" s="113"/>
      <c r="CYN18" s="113"/>
      <c r="CYO18" s="113"/>
      <c r="CYP18" s="113"/>
      <c r="CYQ18" s="113"/>
      <c r="CYR18" s="113"/>
      <c r="CYS18" s="113"/>
      <c r="CYT18" s="113"/>
      <c r="CYU18" s="113"/>
      <c r="CYV18" s="113"/>
      <c r="CYW18" s="113"/>
      <c r="CYX18" s="113"/>
      <c r="CYY18" s="113"/>
      <c r="CYZ18" s="113"/>
      <c r="CZA18" s="113"/>
      <c r="CZB18" s="113"/>
      <c r="CZC18" s="113"/>
      <c r="CZD18" s="113"/>
      <c r="CZE18" s="113"/>
      <c r="CZF18" s="113"/>
      <c r="CZG18" s="113"/>
      <c r="CZH18" s="113"/>
      <c r="CZI18" s="113"/>
      <c r="CZJ18" s="113"/>
      <c r="CZK18" s="113"/>
      <c r="CZL18" s="113"/>
      <c r="CZM18" s="113"/>
      <c r="CZN18" s="113"/>
      <c r="CZO18" s="113"/>
      <c r="CZP18" s="113"/>
      <c r="CZQ18" s="113"/>
      <c r="CZR18" s="113"/>
      <c r="CZS18" s="113"/>
      <c r="CZT18" s="113"/>
      <c r="CZU18" s="113"/>
      <c r="CZV18" s="113"/>
      <c r="CZW18" s="113"/>
      <c r="CZX18" s="113"/>
      <c r="CZY18" s="113"/>
      <c r="CZZ18" s="113"/>
      <c r="DAA18" s="113"/>
      <c r="DAB18" s="113"/>
      <c r="DAC18" s="113"/>
      <c r="DAD18" s="113"/>
      <c r="DAE18" s="113"/>
      <c r="DAF18" s="113"/>
      <c r="DAG18" s="113"/>
      <c r="DAH18" s="113"/>
      <c r="DAI18" s="113"/>
      <c r="DAJ18" s="113"/>
      <c r="DAK18" s="113"/>
      <c r="DAL18" s="113"/>
      <c r="DAM18" s="113"/>
      <c r="DAN18" s="113"/>
      <c r="DAO18" s="113"/>
      <c r="DAP18" s="113"/>
      <c r="DAQ18" s="113"/>
      <c r="DAR18" s="113"/>
      <c r="DAS18" s="113"/>
      <c r="DAT18" s="113"/>
      <c r="DAU18" s="113"/>
      <c r="DAV18" s="113"/>
      <c r="DAW18" s="113"/>
      <c r="DAX18" s="113"/>
      <c r="DAY18" s="113"/>
      <c r="DAZ18" s="113"/>
      <c r="DBA18" s="113"/>
      <c r="DBB18" s="113"/>
      <c r="DBC18" s="113"/>
      <c r="DBD18" s="113"/>
      <c r="DBE18" s="113"/>
      <c r="DBF18" s="113"/>
      <c r="DBG18" s="113"/>
      <c r="DBH18" s="113"/>
      <c r="DBI18" s="113"/>
      <c r="DBJ18" s="113"/>
      <c r="DBK18" s="113"/>
      <c r="DBL18" s="113"/>
      <c r="DBM18" s="113"/>
      <c r="DBN18" s="113"/>
      <c r="DBO18" s="113"/>
      <c r="DBP18" s="113"/>
      <c r="DBQ18" s="113"/>
      <c r="DBR18" s="113"/>
      <c r="DBS18" s="113"/>
      <c r="DBT18" s="113"/>
      <c r="DBU18" s="113"/>
      <c r="DBV18" s="113"/>
      <c r="DBW18" s="113"/>
      <c r="DBX18" s="113"/>
      <c r="DBY18" s="113"/>
      <c r="DBZ18" s="113"/>
      <c r="DCA18" s="113"/>
      <c r="DCB18" s="113"/>
      <c r="DCC18" s="113"/>
      <c r="DCD18" s="113"/>
      <c r="DCE18" s="113"/>
      <c r="DCF18" s="113"/>
      <c r="DCG18" s="113"/>
      <c r="DCH18" s="113"/>
      <c r="DCI18" s="113"/>
      <c r="DCJ18" s="113"/>
      <c r="DCK18" s="113"/>
      <c r="DCL18" s="113"/>
      <c r="DCM18" s="113"/>
      <c r="DCN18" s="113"/>
      <c r="DCO18" s="113"/>
      <c r="DCP18" s="113"/>
      <c r="DCQ18" s="113"/>
      <c r="DCR18" s="113"/>
      <c r="DCS18" s="113"/>
      <c r="DCT18" s="113"/>
      <c r="DCU18" s="113"/>
      <c r="DCV18" s="113"/>
      <c r="DCW18" s="113"/>
      <c r="DCX18" s="113"/>
      <c r="DCY18" s="113"/>
      <c r="DCZ18" s="113"/>
      <c r="DDA18" s="113"/>
      <c r="DDB18" s="113"/>
      <c r="DDC18" s="113"/>
      <c r="DDD18" s="113"/>
      <c r="DDE18" s="113"/>
      <c r="DDF18" s="113"/>
      <c r="DDG18" s="113"/>
      <c r="DDH18" s="113"/>
      <c r="DDI18" s="113"/>
      <c r="DDJ18" s="113"/>
      <c r="DDK18" s="113"/>
      <c r="DDL18" s="113"/>
      <c r="DDM18" s="113"/>
      <c r="DDN18" s="113"/>
      <c r="DDO18" s="113"/>
      <c r="DDP18" s="113"/>
      <c r="DDQ18" s="113"/>
      <c r="DDR18" s="113"/>
      <c r="DDS18" s="113"/>
      <c r="DDT18" s="113"/>
      <c r="DDU18" s="113"/>
      <c r="DDV18" s="113"/>
      <c r="DDW18" s="113"/>
      <c r="DDX18" s="113"/>
      <c r="DDY18" s="113"/>
      <c r="DDZ18" s="113"/>
      <c r="DEA18" s="113"/>
      <c r="DEB18" s="113"/>
      <c r="DEC18" s="113"/>
      <c r="DED18" s="113"/>
      <c r="DEE18" s="113"/>
      <c r="DEF18" s="113"/>
      <c r="DEG18" s="113"/>
      <c r="DEH18" s="113"/>
      <c r="DEI18" s="113"/>
      <c r="DEJ18" s="113"/>
      <c r="DEK18" s="113"/>
      <c r="DEL18" s="113"/>
      <c r="DEM18" s="113"/>
      <c r="DEN18" s="113"/>
      <c r="DEO18" s="113"/>
      <c r="DEP18" s="113"/>
      <c r="DEQ18" s="113"/>
      <c r="DER18" s="113"/>
      <c r="DES18" s="113"/>
      <c r="DET18" s="113"/>
      <c r="DEU18" s="113"/>
      <c r="DEV18" s="113"/>
      <c r="DEW18" s="113"/>
      <c r="DEX18" s="113"/>
      <c r="DEY18" s="113"/>
      <c r="DEZ18" s="113"/>
      <c r="DFA18" s="113"/>
      <c r="DFB18" s="113"/>
      <c r="DFC18" s="113"/>
      <c r="DFD18" s="113"/>
      <c r="DFE18" s="113"/>
      <c r="DFF18" s="113"/>
      <c r="DFG18" s="113"/>
      <c r="DFH18" s="113"/>
      <c r="DFI18" s="113"/>
      <c r="DFJ18" s="113"/>
      <c r="DFK18" s="113"/>
      <c r="DFL18" s="113"/>
      <c r="DFM18" s="113"/>
      <c r="DFN18" s="113"/>
      <c r="DFO18" s="113"/>
      <c r="DFP18" s="113"/>
      <c r="DFQ18" s="113"/>
      <c r="DFR18" s="113"/>
      <c r="DFS18" s="113"/>
      <c r="DFT18" s="113"/>
      <c r="DFU18" s="113"/>
      <c r="DFV18" s="113"/>
      <c r="DFW18" s="113"/>
      <c r="DFX18" s="113"/>
      <c r="DFY18" s="113"/>
      <c r="DFZ18" s="113"/>
      <c r="DGA18" s="113"/>
      <c r="DGB18" s="113"/>
      <c r="DGC18" s="113"/>
      <c r="DGD18" s="113"/>
      <c r="DGE18" s="113"/>
      <c r="DGF18" s="113"/>
      <c r="DGG18" s="113"/>
      <c r="DGH18" s="113"/>
      <c r="DGI18" s="113"/>
      <c r="DGJ18" s="113"/>
      <c r="DGK18" s="113"/>
      <c r="DGL18" s="113"/>
      <c r="DGM18" s="113"/>
      <c r="DGN18" s="113"/>
      <c r="DGO18" s="113"/>
      <c r="DGP18" s="113"/>
      <c r="DGQ18" s="113"/>
      <c r="DGR18" s="113"/>
      <c r="DGS18" s="113"/>
      <c r="DGT18" s="113"/>
      <c r="DGU18" s="113"/>
      <c r="DGV18" s="113"/>
      <c r="DGW18" s="113"/>
      <c r="DGX18" s="113"/>
      <c r="DGY18" s="113"/>
      <c r="DGZ18" s="113"/>
      <c r="DHA18" s="113"/>
      <c r="DHB18" s="113"/>
      <c r="DHC18" s="113"/>
      <c r="DHD18" s="113"/>
      <c r="DHE18" s="113"/>
      <c r="DHF18" s="113"/>
      <c r="DHG18" s="113"/>
      <c r="DHH18" s="113"/>
      <c r="DHI18" s="113"/>
      <c r="DHJ18" s="113"/>
      <c r="DHK18" s="113"/>
      <c r="DHL18" s="113"/>
      <c r="DHM18" s="113"/>
      <c r="DHN18" s="113"/>
      <c r="DHO18" s="113"/>
      <c r="DHP18" s="113"/>
      <c r="DHQ18" s="113"/>
      <c r="DHR18" s="113"/>
      <c r="DHS18" s="113"/>
      <c r="DHT18" s="113"/>
      <c r="DHU18" s="113"/>
      <c r="DHV18" s="113"/>
      <c r="DHW18" s="113"/>
      <c r="DHX18" s="113"/>
      <c r="DHY18" s="113"/>
      <c r="DHZ18" s="113"/>
      <c r="DIA18" s="113"/>
      <c r="DIB18" s="113"/>
      <c r="DIC18" s="113"/>
      <c r="DID18" s="113"/>
      <c r="DIE18" s="113"/>
      <c r="DIF18" s="113"/>
      <c r="DIG18" s="113"/>
      <c r="DIH18" s="113"/>
      <c r="DII18" s="113"/>
      <c r="DIJ18" s="113"/>
      <c r="DIK18" s="113"/>
      <c r="DIL18" s="113"/>
      <c r="DIM18" s="113"/>
      <c r="DIN18" s="113"/>
      <c r="DIO18" s="113"/>
      <c r="DIP18" s="113"/>
      <c r="DIQ18" s="113"/>
      <c r="DIR18" s="113"/>
      <c r="DIS18" s="113"/>
      <c r="DIT18" s="113"/>
      <c r="DIU18" s="113"/>
      <c r="DIV18" s="113"/>
      <c r="DIW18" s="113"/>
      <c r="DIX18" s="113"/>
      <c r="DIY18" s="113"/>
      <c r="DIZ18" s="113"/>
      <c r="DJA18" s="113"/>
      <c r="DJB18" s="113"/>
      <c r="DJC18" s="113"/>
      <c r="DJD18" s="113"/>
      <c r="DJE18" s="113"/>
      <c r="DJF18" s="113"/>
      <c r="DJG18" s="113"/>
      <c r="DJH18" s="113"/>
      <c r="DJI18" s="113"/>
      <c r="DJJ18" s="113"/>
      <c r="DJK18" s="113"/>
      <c r="DJL18" s="113"/>
      <c r="DJM18" s="113"/>
      <c r="DJN18" s="113"/>
      <c r="DJO18" s="113"/>
      <c r="DJP18" s="113"/>
      <c r="DJQ18" s="113"/>
      <c r="DJR18" s="113"/>
      <c r="DJS18" s="113"/>
      <c r="DJT18" s="113"/>
      <c r="DJU18" s="113"/>
      <c r="DJV18" s="113"/>
      <c r="DJW18" s="113"/>
      <c r="DJX18" s="113"/>
      <c r="DJY18" s="113"/>
      <c r="DJZ18" s="113"/>
      <c r="DKA18" s="113"/>
      <c r="DKB18" s="113"/>
      <c r="DKC18" s="113"/>
      <c r="DKD18" s="113"/>
      <c r="DKE18" s="113"/>
      <c r="DKF18" s="113"/>
      <c r="DKG18" s="113"/>
      <c r="DKH18" s="113"/>
      <c r="DKI18" s="113"/>
      <c r="DKJ18" s="113"/>
      <c r="DKK18" s="113"/>
      <c r="DKL18" s="113"/>
      <c r="DKM18" s="113"/>
      <c r="DKN18" s="113"/>
      <c r="DKO18" s="113"/>
      <c r="DKP18" s="113"/>
      <c r="DKQ18" s="113"/>
      <c r="DKR18" s="113"/>
      <c r="DKS18" s="113"/>
      <c r="DKT18" s="113"/>
      <c r="DKU18" s="113"/>
      <c r="DKV18" s="113"/>
      <c r="DKW18" s="113"/>
      <c r="DKX18" s="113"/>
      <c r="DKY18" s="113"/>
      <c r="DKZ18" s="113"/>
      <c r="DLA18" s="113"/>
      <c r="DLB18" s="113"/>
      <c r="DLC18" s="113"/>
      <c r="DLD18" s="113"/>
      <c r="DLE18" s="113"/>
      <c r="DLF18" s="113"/>
      <c r="DLG18" s="113"/>
      <c r="DLH18" s="113"/>
      <c r="DLI18" s="113"/>
      <c r="DLJ18" s="113"/>
      <c r="DLK18" s="113"/>
      <c r="DLL18" s="113"/>
      <c r="DLM18" s="113"/>
      <c r="DLN18" s="113"/>
      <c r="DLO18" s="113"/>
      <c r="DLP18" s="113"/>
      <c r="DLQ18" s="113"/>
      <c r="DLR18" s="113"/>
      <c r="DLS18" s="113"/>
      <c r="DLT18" s="113"/>
      <c r="DLU18" s="113"/>
      <c r="DLV18" s="113"/>
      <c r="DLW18" s="113"/>
      <c r="DLX18" s="113"/>
      <c r="DLY18" s="113"/>
      <c r="DLZ18" s="113"/>
      <c r="DMA18" s="113"/>
      <c r="DMB18" s="113"/>
      <c r="DMC18" s="113"/>
      <c r="DMD18" s="113"/>
      <c r="DME18" s="113"/>
      <c r="DMF18" s="113"/>
      <c r="DMG18" s="113"/>
      <c r="DMH18" s="113"/>
      <c r="DMI18" s="113"/>
      <c r="DMJ18" s="113"/>
      <c r="DMK18" s="113"/>
      <c r="DML18" s="113"/>
      <c r="DMM18" s="113"/>
      <c r="DMN18" s="113"/>
      <c r="DMO18" s="113"/>
      <c r="DMP18" s="113"/>
      <c r="DMQ18" s="113"/>
      <c r="DMR18" s="113"/>
      <c r="DMS18" s="113"/>
      <c r="DMT18" s="113"/>
      <c r="DMU18" s="113"/>
      <c r="DMV18" s="113"/>
      <c r="DMW18" s="113"/>
      <c r="DMX18" s="113"/>
      <c r="DMY18" s="113"/>
      <c r="DMZ18" s="113"/>
      <c r="DNA18" s="113"/>
      <c r="DNB18" s="113"/>
      <c r="DNC18" s="113"/>
      <c r="DND18" s="113"/>
      <c r="DNE18" s="113"/>
      <c r="DNF18" s="113"/>
      <c r="DNG18" s="113"/>
      <c r="DNH18" s="113"/>
      <c r="DNI18" s="113"/>
      <c r="DNJ18" s="113"/>
      <c r="DNK18" s="113"/>
      <c r="DNL18" s="113"/>
      <c r="DNM18" s="113"/>
      <c r="DNN18" s="113"/>
      <c r="DNO18" s="113"/>
      <c r="DNP18" s="113"/>
      <c r="DNQ18" s="113"/>
      <c r="DNR18" s="113"/>
      <c r="DNS18" s="113"/>
      <c r="DNT18" s="113"/>
      <c r="DNU18" s="113"/>
      <c r="DNV18" s="113"/>
      <c r="DNW18" s="113"/>
      <c r="DNX18" s="113"/>
      <c r="DNY18" s="113"/>
      <c r="DNZ18" s="113"/>
      <c r="DOA18" s="113"/>
      <c r="DOB18" s="113"/>
      <c r="DOC18" s="113"/>
      <c r="DOD18" s="113"/>
      <c r="DOE18" s="113"/>
      <c r="DOF18" s="113"/>
      <c r="DOG18" s="113"/>
      <c r="DOH18" s="113"/>
      <c r="DOI18" s="113"/>
      <c r="DOJ18" s="113"/>
      <c r="DOK18" s="113"/>
      <c r="DOL18" s="113"/>
      <c r="DOM18" s="113"/>
      <c r="DON18" s="113"/>
      <c r="DOO18" s="113"/>
      <c r="DOP18" s="113"/>
      <c r="DOQ18" s="113"/>
      <c r="DOR18" s="113"/>
      <c r="DOS18" s="113"/>
      <c r="DOT18" s="113"/>
      <c r="DOU18" s="113"/>
      <c r="DOV18" s="113"/>
      <c r="DOW18" s="113"/>
      <c r="DOX18" s="113"/>
      <c r="DOY18" s="113"/>
      <c r="DOZ18" s="113"/>
      <c r="DPA18" s="113"/>
      <c r="DPB18" s="113"/>
      <c r="DPC18" s="113"/>
      <c r="DPD18" s="113"/>
      <c r="DPE18" s="113"/>
      <c r="DPF18" s="113"/>
      <c r="DPG18" s="113"/>
      <c r="DPH18" s="113"/>
      <c r="DPI18" s="113"/>
      <c r="DPJ18" s="113"/>
      <c r="DPK18" s="113"/>
      <c r="DPL18" s="113"/>
      <c r="DPM18" s="113"/>
      <c r="DPN18" s="113"/>
      <c r="DPO18" s="113"/>
      <c r="DPP18" s="113"/>
      <c r="DPQ18" s="113"/>
      <c r="DPR18" s="113"/>
      <c r="DPS18" s="113"/>
      <c r="DPT18" s="113"/>
      <c r="DPU18" s="113"/>
      <c r="DPV18" s="113"/>
      <c r="DPW18" s="113"/>
      <c r="DPX18" s="113"/>
      <c r="DPY18" s="113"/>
      <c r="DPZ18" s="113"/>
      <c r="DQA18" s="113"/>
      <c r="DQB18" s="113"/>
      <c r="DQC18" s="113"/>
      <c r="DQD18" s="113"/>
      <c r="DQE18" s="113"/>
      <c r="DQF18" s="113"/>
      <c r="DQG18" s="113"/>
      <c r="DQH18" s="113"/>
      <c r="DQI18" s="113"/>
      <c r="DQJ18" s="113"/>
      <c r="DQK18" s="113"/>
      <c r="DQL18" s="113"/>
      <c r="DQM18" s="113"/>
      <c r="DQN18" s="113"/>
      <c r="DQO18" s="113"/>
      <c r="DQP18" s="113"/>
      <c r="DQQ18" s="113"/>
      <c r="DQR18" s="113"/>
      <c r="DQS18" s="113"/>
      <c r="DQT18" s="113"/>
      <c r="DQU18" s="113"/>
      <c r="DQV18" s="113"/>
      <c r="DQW18" s="113"/>
      <c r="DQX18" s="113"/>
      <c r="DQY18" s="113"/>
      <c r="DQZ18" s="113"/>
      <c r="DRA18" s="113"/>
      <c r="DRB18" s="113"/>
      <c r="DRC18" s="113"/>
      <c r="DRD18" s="113"/>
      <c r="DRE18" s="113"/>
      <c r="DRF18" s="113"/>
      <c r="DRG18" s="113"/>
      <c r="DRH18" s="113"/>
      <c r="DRI18" s="113"/>
      <c r="DRJ18" s="113"/>
      <c r="DRK18" s="113"/>
      <c r="DRL18" s="113"/>
      <c r="DRM18" s="113"/>
      <c r="DRN18" s="113"/>
      <c r="DRO18" s="113"/>
      <c r="DRP18" s="113"/>
      <c r="DRQ18" s="113"/>
      <c r="DRR18" s="113"/>
      <c r="DRS18" s="113"/>
      <c r="DRT18" s="113"/>
      <c r="DRU18" s="113"/>
      <c r="DRV18" s="113"/>
      <c r="DRW18" s="113"/>
      <c r="DRX18" s="113"/>
      <c r="DRY18" s="113"/>
      <c r="DRZ18" s="113"/>
      <c r="DSA18" s="113"/>
      <c r="DSB18" s="113"/>
      <c r="DSC18" s="113"/>
      <c r="DSD18" s="113"/>
      <c r="DSE18" s="113"/>
      <c r="DSF18" s="113"/>
      <c r="DSG18" s="113"/>
      <c r="DSH18" s="113"/>
      <c r="DSI18" s="113"/>
      <c r="DSJ18" s="113"/>
      <c r="DSK18" s="113"/>
      <c r="DSL18" s="113"/>
      <c r="DSM18" s="113"/>
      <c r="DSN18" s="113"/>
      <c r="DSO18" s="113"/>
      <c r="DSP18" s="113"/>
      <c r="DSQ18" s="113"/>
      <c r="DSR18" s="113"/>
      <c r="DSS18" s="113"/>
      <c r="DST18" s="113"/>
      <c r="DSU18" s="113"/>
      <c r="DSV18" s="113"/>
      <c r="DSW18" s="113"/>
      <c r="DSX18" s="113"/>
      <c r="DSY18" s="113"/>
      <c r="DSZ18" s="113"/>
      <c r="DTA18" s="113"/>
      <c r="DTB18" s="113"/>
      <c r="DTC18" s="113"/>
      <c r="DTD18" s="113"/>
      <c r="DTE18" s="113"/>
      <c r="DTF18" s="113"/>
      <c r="DTG18" s="113"/>
      <c r="DTH18" s="113"/>
      <c r="DTI18" s="113"/>
      <c r="DTJ18" s="113"/>
      <c r="DTK18" s="113"/>
      <c r="DTL18" s="113"/>
      <c r="DTM18" s="113"/>
      <c r="DTN18" s="113"/>
      <c r="DTO18" s="113"/>
      <c r="DTP18" s="113"/>
      <c r="DTQ18" s="113"/>
      <c r="DTR18" s="113"/>
      <c r="DTS18" s="113"/>
      <c r="DTT18" s="113"/>
      <c r="DTU18" s="113"/>
      <c r="DTV18" s="113"/>
      <c r="DTW18" s="113"/>
      <c r="DTX18" s="113"/>
      <c r="DTY18" s="113"/>
      <c r="DTZ18" s="113"/>
      <c r="DUA18" s="113"/>
      <c r="DUB18" s="113"/>
      <c r="DUC18" s="113"/>
      <c r="DUD18" s="113"/>
      <c r="DUE18" s="113"/>
      <c r="DUF18" s="113"/>
      <c r="DUG18" s="113"/>
      <c r="DUH18" s="113"/>
      <c r="DUI18" s="113"/>
      <c r="DUJ18" s="113"/>
      <c r="DUK18" s="113"/>
      <c r="DUL18" s="113"/>
      <c r="DUM18" s="113"/>
      <c r="DUN18" s="113"/>
      <c r="DUO18" s="113"/>
      <c r="DUP18" s="113"/>
      <c r="DUQ18" s="113"/>
      <c r="DUR18" s="113"/>
      <c r="DUS18" s="113"/>
      <c r="DUT18" s="113"/>
      <c r="DUU18" s="113"/>
      <c r="DUV18" s="113"/>
      <c r="DUW18" s="113"/>
      <c r="DUX18" s="113"/>
      <c r="DUY18" s="113"/>
      <c r="DUZ18" s="113"/>
      <c r="DVA18" s="113"/>
      <c r="DVB18" s="113"/>
      <c r="DVC18" s="113"/>
      <c r="DVD18" s="113"/>
      <c r="DVE18" s="113"/>
      <c r="DVF18" s="113"/>
      <c r="DVG18" s="113"/>
      <c r="DVH18" s="113"/>
      <c r="DVI18" s="113"/>
      <c r="DVJ18" s="113"/>
      <c r="DVK18" s="113"/>
      <c r="DVL18" s="113"/>
      <c r="DVM18" s="113"/>
      <c r="DVN18" s="113"/>
      <c r="DVO18" s="113"/>
      <c r="DVP18" s="113"/>
      <c r="DVQ18" s="113"/>
      <c r="DVR18" s="113"/>
      <c r="DVS18" s="113"/>
      <c r="DVT18" s="113"/>
      <c r="DVU18" s="113"/>
      <c r="DVV18" s="113"/>
      <c r="DVW18" s="113"/>
      <c r="DVX18" s="113"/>
      <c r="DVY18" s="113"/>
      <c r="DVZ18" s="113"/>
      <c r="DWA18" s="113"/>
      <c r="DWB18" s="113"/>
      <c r="DWC18" s="113"/>
      <c r="DWD18" s="113"/>
      <c r="DWE18" s="113"/>
      <c r="DWF18" s="113"/>
      <c r="DWG18" s="113"/>
      <c r="DWH18" s="113"/>
      <c r="DWI18" s="113"/>
      <c r="DWJ18" s="113"/>
      <c r="DWK18" s="113"/>
      <c r="DWL18" s="113"/>
      <c r="DWM18" s="113"/>
      <c r="DWN18" s="113"/>
      <c r="DWO18" s="113"/>
      <c r="DWP18" s="113"/>
      <c r="DWQ18" s="113"/>
      <c r="DWR18" s="113"/>
      <c r="DWS18" s="113"/>
      <c r="DWT18" s="113"/>
      <c r="DWU18" s="113"/>
      <c r="DWV18" s="113"/>
      <c r="DWW18" s="113"/>
      <c r="DWX18" s="113"/>
      <c r="DWY18" s="113"/>
      <c r="DWZ18" s="113"/>
      <c r="DXA18" s="113"/>
      <c r="DXB18" s="113"/>
      <c r="DXC18" s="113"/>
      <c r="DXD18" s="113"/>
      <c r="DXE18" s="113"/>
      <c r="DXF18" s="113"/>
      <c r="DXG18" s="113"/>
      <c r="DXH18" s="113"/>
      <c r="DXI18" s="113"/>
      <c r="DXJ18" s="113"/>
      <c r="DXK18" s="113"/>
      <c r="DXL18" s="113"/>
      <c r="DXM18" s="113"/>
      <c r="DXN18" s="113"/>
      <c r="DXO18" s="113"/>
      <c r="DXP18" s="113"/>
      <c r="DXQ18" s="113"/>
      <c r="DXR18" s="113"/>
      <c r="DXS18" s="113"/>
      <c r="DXT18" s="113"/>
      <c r="DXU18" s="113"/>
      <c r="DXV18" s="113"/>
      <c r="DXW18" s="113"/>
      <c r="DXX18" s="113"/>
      <c r="DXY18" s="113"/>
      <c r="DXZ18" s="113"/>
      <c r="DYA18" s="113"/>
      <c r="DYB18" s="113"/>
      <c r="DYC18" s="113"/>
      <c r="DYD18" s="113"/>
      <c r="DYE18" s="113"/>
      <c r="DYF18" s="113"/>
      <c r="DYG18" s="113"/>
      <c r="DYH18" s="113"/>
      <c r="DYI18" s="113"/>
      <c r="DYJ18" s="113"/>
      <c r="DYK18" s="113"/>
      <c r="DYL18" s="113"/>
      <c r="DYM18" s="113"/>
      <c r="DYN18" s="113"/>
      <c r="DYO18" s="113"/>
      <c r="DYP18" s="113"/>
      <c r="DYQ18" s="113"/>
      <c r="DYR18" s="113"/>
      <c r="DYS18" s="113"/>
      <c r="DYT18" s="113"/>
      <c r="DYU18" s="113"/>
      <c r="DYV18" s="113"/>
      <c r="DYW18" s="113"/>
      <c r="DYX18" s="113"/>
      <c r="DYY18" s="113"/>
      <c r="DYZ18" s="113"/>
      <c r="DZA18" s="113"/>
      <c r="DZB18" s="113"/>
      <c r="DZC18" s="113"/>
      <c r="DZD18" s="113"/>
      <c r="DZE18" s="113"/>
      <c r="DZF18" s="113"/>
      <c r="DZG18" s="113"/>
      <c r="DZH18" s="113"/>
      <c r="DZI18" s="113"/>
      <c r="DZJ18" s="113"/>
      <c r="DZK18" s="113"/>
      <c r="DZL18" s="113"/>
      <c r="DZM18" s="113"/>
      <c r="DZN18" s="113"/>
      <c r="DZO18" s="113"/>
      <c r="DZP18" s="113"/>
      <c r="DZQ18" s="113"/>
      <c r="DZR18" s="113"/>
      <c r="DZS18" s="113"/>
      <c r="DZT18" s="113"/>
      <c r="DZU18" s="113"/>
      <c r="DZV18" s="113"/>
      <c r="DZW18" s="113"/>
      <c r="DZX18" s="113"/>
      <c r="DZY18" s="113"/>
      <c r="DZZ18" s="113"/>
      <c r="EAA18" s="113"/>
      <c r="EAB18" s="113"/>
      <c r="EAC18" s="113"/>
      <c r="EAD18" s="113"/>
      <c r="EAE18" s="113"/>
      <c r="EAF18" s="113"/>
      <c r="EAG18" s="113"/>
      <c r="EAH18" s="113"/>
      <c r="EAI18" s="113"/>
      <c r="EAJ18" s="113"/>
      <c r="EAK18" s="113"/>
      <c r="EAL18" s="113"/>
      <c r="EAM18" s="113"/>
      <c r="EAN18" s="113"/>
      <c r="EAO18" s="113"/>
      <c r="EAP18" s="113"/>
      <c r="EAQ18" s="113"/>
      <c r="EAR18" s="113"/>
      <c r="EAS18" s="113"/>
      <c r="EAT18" s="113"/>
      <c r="EAU18" s="113"/>
      <c r="EAV18" s="113"/>
      <c r="EAW18" s="113"/>
      <c r="EAX18" s="113"/>
      <c r="EAY18" s="113"/>
      <c r="EAZ18" s="113"/>
      <c r="EBA18" s="113"/>
      <c r="EBB18" s="113"/>
      <c r="EBC18" s="113"/>
      <c r="EBD18" s="113"/>
      <c r="EBE18" s="113"/>
      <c r="EBF18" s="113"/>
      <c r="EBG18" s="113"/>
      <c r="EBH18" s="113"/>
      <c r="EBI18" s="113"/>
      <c r="EBJ18" s="113"/>
      <c r="EBK18" s="113"/>
      <c r="EBL18" s="113"/>
      <c r="EBM18" s="113"/>
      <c r="EBN18" s="113"/>
      <c r="EBO18" s="113"/>
      <c r="EBP18" s="113"/>
      <c r="EBQ18" s="113"/>
      <c r="EBR18" s="113"/>
      <c r="EBS18" s="113"/>
      <c r="EBT18" s="113"/>
      <c r="EBU18" s="113"/>
      <c r="EBV18" s="113"/>
      <c r="EBW18" s="113"/>
      <c r="EBX18" s="113"/>
      <c r="EBY18" s="113"/>
      <c r="EBZ18" s="113"/>
      <c r="ECA18" s="113"/>
      <c r="ECB18" s="113"/>
      <c r="ECC18" s="113"/>
      <c r="ECD18" s="113"/>
      <c r="ECE18" s="113"/>
      <c r="ECF18" s="113"/>
      <c r="ECG18" s="113"/>
      <c r="ECH18" s="113"/>
      <c r="ECI18" s="113"/>
      <c r="ECJ18" s="113"/>
      <c r="ECK18" s="113"/>
      <c r="ECL18" s="113"/>
      <c r="ECM18" s="113"/>
      <c r="ECN18" s="113"/>
      <c r="ECO18" s="113"/>
      <c r="ECP18" s="113"/>
      <c r="ECQ18" s="113"/>
      <c r="ECR18" s="113"/>
      <c r="ECS18" s="113"/>
      <c r="ECT18" s="113"/>
      <c r="ECU18" s="113"/>
      <c r="ECV18" s="113"/>
      <c r="ECW18" s="113"/>
      <c r="ECX18" s="113"/>
      <c r="ECY18" s="113"/>
      <c r="ECZ18" s="113"/>
      <c r="EDA18" s="113"/>
      <c r="EDB18" s="113"/>
      <c r="EDC18" s="113"/>
      <c r="EDD18" s="113"/>
      <c r="EDE18" s="113"/>
      <c r="EDF18" s="113"/>
      <c r="EDG18" s="113"/>
      <c r="EDH18" s="113"/>
      <c r="EDI18" s="113"/>
      <c r="EDJ18" s="113"/>
      <c r="EDK18" s="113"/>
      <c r="EDL18" s="113"/>
      <c r="EDM18" s="113"/>
      <c r="EDN18" s="113"/>
      <c r="EDO18" s="113"/>
      <c r="EDP18" s="113"/>
      <c r="EDQ18" s="113"/>
      <c r="EDR18" s="113"/>
      <c r="EDS18" s="113"/>
      <c r="EDT18" s="113"/>
      <c r="EDU18" s="113"/>
      <c r="EDV18" s="113"/>
      <c r="EDW18" s="113"/>
      <c r="EDX18" s="113"/>
      <c r="EDY18" s="113"/>
      <c r="EDZ18" s="113"/>
      <c r="EEA18" s="113"/>
      <c r="EEB18" s="113"/>
      <c r="EEC18" s="113"/>
      <c r="EED18" s="113"/>
      <c r="EEE18" s="113"/>
      <c r="EEF18" s="113"/>
      <c r="EEG18" s="113"/>
      <c r="EEH18" s="113"/>
      <c r="EEI18" s="113"/>
      <c r="EEJ18" s="113"/>
      <c r="EEK18" s="113"/>
      <c r="EEL18" s="113"/>
      <c r="EEM18" s="113"/>
      <c r="EEN18" s="113"/>
      <c r="EEO18" s="113"/>
      <c r="EEP18" s="113"/>
      <c r="EEQ18" s="113"/>
      <c r="EER18" s="113"/>
      <c r="EES18" s="113"/>
      <c r="EET18" s="113"/>
      <c r="EEU18" s="113"/>
      <c r="EEV18" s="113"/>
      <c r="EEW18" s="113"/>
      <c r="EEX18" s="113"/>
      <c r="EEY18" s="113"/>
      <c r="EEZ18" s="113"/>
      <c r="EFA18" s="113"/>
      <c r="EFB18" s="113"/>
      <c r="EFC18" s="113"/>
      <c r="EFD18" s="113"/>
      <c r="EFE18" s="113"/>
      <c r="EFF18" s="113"/>
      <c r="EFG18" s="113"/>
      <c r="EFH18" s="113"/>
      <c r="EFI18" s="113"/>
      <c r="EFJ18" s="113"/>
      <c r="EFK18" s="113"/>
      <c r="EFL18" s="113"/>
      <c r="EFM18" s="113"/>
      <c r="EFN18" s="113"/>
      <c r="EFO18" s="113"/>
      <c r="EFP18" s="113"/>
      <c r="EFQ18" s="113"/>
      <c r="EFR18" s="113"/>
      <c r="EFS18" s="113"/>
      <c r="EFT18" s="113"/>
      <c r="EFU18" s="113"/>
      <c r="EFV18" s="113"/>
      <c r="EFW18" s="113"/>
      <c r="EFX18" s="113"/>
      <c r="EFY18" s="113"/>
      <c r="EFZ18" s="113"/>
      <c r="EGA18" s="113"/>
      <c r="EGB18" s="113"/>
      <c r="EGC18" s="113"/>
      <c r="EGD18" s="113"/>
      <c r="EGE18" s="113"/>
      <c r="EGF18" s="113"/>
      <c r="EGG18" s="113"/>
      <c r="EGH18" s="113"/>
      <c r="EGI18" s="113"/>
      <c r="EGJ18" s="113"/>
      <c r="EGK18" s="113"/>
      <c r="EGL18" s="113"/>
      <c r="EGM18" s="113"/>
      <c r="EGN18" s="113"/>
      <c r="EGO18" s="113"/>
      <c r="EGP18" s="113"/>
      <c r="EGQ18" s="113"/>
      <c r="EGR18" s="113"/>
      <c r="EGS18" s="113"/>
      <c r="EGT18" s="113"/>
      <c r="EGU18" s="113"/>
      <c r="EGV18" s="113"/>
      <c r="EGW18" s="113"/>
      <c r="EGX18" s="113"/>
      <c r="EGY18" s="113"/>
      <c r="EGZ18" s="113"/>
      <c r="EHA18" s="113"/>
      <c r="EHB18" s="113"/>
      <c r="EHC18" s="113"/>
      <c r="EHD18" s="113"/>
      <c r="EHE18" s="113"/>
      <c r="EHF18" s="113"/>
      <c r="EHG18" s="113"/>
      <c r="EHH18" s="113"/>
      <c r="EHI18" s="113"/>
      <c r="EHJ18" s="113"/>
      <c r="EHK18" s="113"/>
      <c r="EHL18" s="113"/>
      <c r="EHM18" s="113"/>
      <c r="EHN18" s="113"/>
      <c r="EHO18" s="113"/>
      <c r="EHP18" s="113"/>
      <c r="EHQ18" s="113"/>
      <c r="EHR18" s="113"/>
      <c r="EHS18" s="113"/>
      <c r="EHT18" s="113"/>
      <c r="EHU18" s="113"/>
      <c r="EHV18" s="113"/>
      <c r="EHW18" s="113"/>
      <c r="EHX18" s="113"/>
      <c r="EHY18" s="113"/>
      <c r="EHZ18" s="113"/>
      <c r="EIA18" s="113"/>
      <c r="EIB18" s="113"/>
      <c r="EIC18" s="113"/>
      <c r="EID18" s="113"/>
      <c r="EIE18" s="113"/>
      <c r="EIF18" s="113"/>
      <c r="EIG18" s="113"/>
      <c r="EIH18" s="113"/>
      <c r="EII18" s="113"/>
      <c r="EIJ18" s="113"/>
      <c r="EIK18" s="113"/>
      <c r="EIL18" s="113"/>
      <c r="EIM18" s="113"/>
      <c r="EIN18" s="113"/>
      <c r="EIO18" s="113"/>
      <c r="EIP18" s="113"/>
      <c r="EIQ18" s="113"/>
      <c r="EIR18" s="113"/>
      <c r="EIS18" s="113"/>
      <c r="EIT18" s="113"/>
      <c r="EIU18" s="113"/>
      <c r="EIV18" s="113"/>
      <c r="EIW18" s="113"/>
      <c r="EIX18" s="113"/>
      <c r="EIY18" s="113"/>
      <c r="EIZ18" s="113"/>
      <c r="EJA18" s="113"/>
      <c r="EJB18" s="113"/>
      <c r="EJC18" s="113"/>
      <c r="EJD18" s="113"/>
      <c r="EJE18" s="113"/>
      <c r="EJF18" s="113"/>
      <c r="EJG18" s="113"/>
      <c r="EJH18" s="113"/>
      <c r="EJI18" s="113"/>
      <c r="EJJ18" s="113"/>
      <c r="EJK18" s="113"/>
      <c r="EJL18" s="113"/>
      <c r="EJM18" s="113"/>
      <c r="EJN18" s="113"/>
      <c r="EJO18" s="113"/>
      <c r="EJP18" s="113"/>
      <c r="EJQ18" s="113"/>
      <c r="EJR18" s="113"/>
      <c r="EJS18" s="113"/>
      <c r="EJT18" s="113"/>
      <c r="EJU18" s="113"/>
      <c r="EJV18" s="113"/>
      <c r="EJW18" s="113"/>
      <c r="EJX18" s="113"/>
      <c r="EJY18" s="113"/>
      <c r="EJZ18" s="113"/>
      <c r="EKA18" s="113"/>
      <c r="EKB18" s="113"/>
      <c r="EKC18" s="113"/>
      <c r="EKD18" s="113"/>
      <c r="EKE18" s="113"/>
      <c r="EKF18" s="113"/>
      <c r="EKG18" s="113"/>
      <c r="EKH18" s="113"/>
      <c r="EKI18" s="113"/>
      <c r="EKJ18" s="113"/>
      <c r="EKK18" s="113"/>
      <c r="EKL18" s="113"/>
      <c r="EKM18" s="113"/>
      <c r="EKN18" s="113"/>
      <c r="EKO18" s="113"/>
      <c r="EKP18" s="113"/>
      <c r="EKQ18" s="113"/>
      <c r="EKR18" s="113"/>
      <c r="EKS18" s="113"/>
      <c r="EKT18" s="113"/>
      <c r="EKU18" s="113"/>
      <c r="EKV18" s="113"/>
      <c r="EKW18" s="113"/>
      <c r="EKX18" s="113"/>
      <c r="EKY18" s="113"/>
      <c r="EKZ18" s="113"/>
      <c r="ELA18" s="113"/>
      <c r="ELB18" s="113"/>
      <c r="ELC18" s="113"/>
      <c r="ELD18" s="113"/>
      <c r="ELE18" s="113"/>
      <c r="ELF18" s="113"/>
      <c r="ELG18" s="113"/>
      <c r="ELH18" s="113"/>
      <c r="ELI18" s="113"/>
      <c r="ELJ18" s="113"/>
      <c r="ELK18" s="113"/>
      <c r="ELL18" s="113"/>
      <c r="ELM18" s="113"/>
      <c r="ELN18" s="113"/>
      <c r="ELO18" s="113"/>
      <c r="ELP18" s="113"/>
      <c r="ELQ18" s="113"/>
      <c r="ELR18" s="113"/>
      <c r="ELS18" s="113"/>
      <c r="ELT18" s="113"/>
      <c r="ELU18" s="113"/>
      <c r="ELV18" s="113"/>
      <c r="ELW18" s="113"/>
      <c r="ELX18" s="113"/>
      <c r="ELY18" s="113"/>
      <c r="ELZ18" s="113"/>
      <c r="EMA18" s="113"/>
      <c r="EMB18" s="113"/>
      <c r="EMC18" s="113"/>
      <c r="EMD18" s="113"/>
      <c r="EME18" s="113"/>
      <c r="EMF18" s="113"/>
      <c r="EMG18" s="113"/>
      <c r="EMH18" s="113"/>
      <c r="EMI18" s="113"/>
      <c r="EMJ18" s="113"/>
      <c r="EMK18" s="113"/>
      <c r="EML18" s="113"/>
      <c r="EMM18" s="113"/>
      <c r="EMN18" s="113"/>
      <c r="EMO18" s="113"/>
      <c r="EMP18" s="113"/>
      <c r="EMQ18" s="113"/>
      <c r="EMR18" s="113"/>
      <c r="EMS18" s="113"/>
      <c r="EMT18" s="113"/>
      <c r="EMU18" s="113"/>
      <c r="EMV18" s="113"/>
      <c r="EMW18" s="113"/>
      <c r="EMX18" s="113"/>
      <c r="EMY18" s="113"/>
      <c r="EMZ18" s="113"/>
      <c r="ENA18" s="113"/>
      <c r="ENB18" s="113"/>
      <c r="ENC18" s="113"/>
      <c r="END18" s="113"/>
      <c r="ENE18" s="113"/>
      <c r="ENF18" s="113"/>
      <c r="ENG18" s="113"/>
      <c r="ENH18" s="113"/>
      <c r="ENI18" s="113"/>
      <c r="ENJ18" s="113"/>
      <c r="ENK18" s="113"/>
      <c r="ENL18" s="113"/>
      <c r="ENM18" s="113"/>
      <c r="ENN18" s="113"/>
      <c r="ENO18" s="113"/>
      <c r="ENP18" s="113"/>
      <c r="ENQ18" s="113"/>
      <c r="ENR18" s="113"/>
      <c r="ENS18" s="113"/>
      <c r="ENT18" s="113"/>
      <c r="ENU18" s="113"/>
      <c r="ENV18" s="113"/>
      <c r="ENW18" s="113"/>
      <c r="ENX18" s="113"/>
      <c r="ENY18" s="113"/>
      <c r="ENZ18" s="113"/>
      <c r="EOA18" s="113"/>
      <c r="EOB18" s="113"/>
      <c r="EOC18" s="113"/>
      <c r="EOD18" s="113"/>
      <c r="EOE18" s="113"/>
      <c r="EOF18" s="113"/>
      <c r="EOG18" s="113"/>
      <c r="EOH18" s="113"/>
      <c r="EOI18" s="113"/>
      <c r="EOJ18" s="113"/>
      <c r="EOK18" s="113"/>
      <c r="EOL18" s="113"/>
      <c r="EOM18" s="113"/>
      <c r="EON18" s="113"/>
      <c r="EOO18" s="113"/>
      <c r="EOP18" s="113"/>
      <c r="EOQ18" s="113"/>
      <c r="EOR18" s="113"/>
      <c r="EOS18" s="113"/>
      <c r="EOT18" s="113"/>
      <c r="EOU18" s="113"/>
      <c r="EOV18" s="113"/>
      <c r="EOW18" s="113"/>
      <c r="EOX18" s="113"/>
      <c r="EOY18" s="113"/>
      <c r="EOZ18" s="113"/>
      <c r="EPA18" s="113"/>
      <c r="EPB18" s="113"/>
      <c r="EPC18" s="113"/>
      <c r="EPD18" s="113"/>
      <c r="EPE18" s="113"/>
      <c r="EPF18" s="113"/>
      <c r="EPG18" s="113"/>
      <c r="EPH18" s="113"/>
      <c r="EPI18" s="113"/>
      <c r="EPJ18" s="113"/>
      <c r="EPK18" s="113"/>
      <c r="EPL18" s="113"/>
      <c r="EPM18" s="113"/>
      <c r="EPN18" s="113"/>
      <c r="EPO18" s="113"/>
      <c r="EPP18" s="113"/>
      <c r="EPQ18" s="113"/>
      <c r="EPR18" s="113"/>
      <c r="EPS18" s="113"/>
      <c r="EPT18" s="113"/>
      <c r="EPU18" s="113"/>
      <c r="EPV18" s="113"/>
      <c r="EPW18" s="113"/>
      <c r="EPX18" s="113"/>
      <c r="EPY18" s="113"/>
      <c r="EPZ18" s="113"/>
      <c r="EQA18" s="113"/>
      <c r="EQB18" s="113"/>
      <c r="EQC18" s="113"/>
      <c r="EQD18" s="113"/>
      <c r="EQE18" s="113"/>
      <c r="EQF18" s="113"/>
      <c r="EQG18" s="113"/>
      <c r="EQH18" s="113"/>
      <c r="EQI18" s="113"/>
      <c r="EQJ18" s="113"/>
      <c r="EQK18" s="113"/>
      <c r="EQL18" s="113"/>
      <c r="EQM18" s="113"/>
      <c r="EQN18" s="113"/>
      <c r="EQO18" s="113"/>
      <c r="EQP18" s="113"/>
      <c r="EQQ18" s="113"/>
      <c r="EQR18" s="113"/>
      <c r="EQS18" s="113"/>
      <c r="EQT18" s="113"/>
      <c r="EQU18" s="113"/>
      <c r="EQV18" s="113"/>
      <c r="EQW18" s="113"/>
      <c r="EQX18" s="113"/>
      <c r="EQY18" s="113"/>
      <c r="EQZ18" s="113"/>
      <c r="ERA18" s="113"/>
      <c r="ERB18" s="113"/>
      <c r="ERC18" s="113"/>
      <c r="ERD18" s="113"/>
      <c r="ERE18" s="113"/>
      <c r="ERF18" s="113"/>
      <c r="ERG18" s="113"/>
      <c r="ERH18" s="113"/>
      <c r="ERI18" s="113"/>
      <c r="ERJ18" s="113"/>
      <c r="ERK18" s="113"/>
      <c r="ERL18" s="113"/>
      <c r="ERM18" s="113"/>
      <c r="ERN18" s="113"/>
      <c r="ERO18" s="113"/>
      <c r="ERP18" s="113"/>
      <c r="ERQ18" s="113"/>
      <c r="ERR18" s="113"/>
      <c r="ERS18" s="113"/>
      <c r="ERT18" s="113"/>
      <c r="ERU18" s="113"/>
      <c r="ERV18" s="113"/>
      <c r="ERW18" s="113"/>
      <c r="ERX18" s="113"/>
      <c r="ERY18" s="113"/>
      <c r="ERZ18" s="113"/>
      <c r="ESA18" s="113"/>
      <c r="ESB18" s="113"/>
      <c r="ESC18" s="113"/>
      <c r="ESD18" s="113"/>
      <c r="ESE18" s="113"/>
      <c r="ESF18" s="113"/>
      <c r="ESG18" s="113"/>
      <c r="ESH18" s="113"/>
      <c r="ESI18" s="113"/>
      <c r="ESJ18" s="113"/>
      <c r="ESK18" s="113"/>
      <c r="ESL18" s="113"/>
      <c r="ESM18" s="113"/>
      <c r="ESN18" s="113"/>
      <c r="ESO18" s="113"/>
      <c r="ESP18" s="113"/>
      <c r="ESQ18" s="113"/>
      <c r="ESR18" s="113"/>
      <c r="ESS18" s="113"/>
      <c r="EST18" s="113"/>
      <c r="ESU18" s="113"/>
      <c r="ESV18" s="113"/>
      <c r="ESW18" s="113"/>
      <c r="ESX18" s="113"/>
      <c r="ESY18" s="113"/>
      <c r="ESZ18" s="113"/>
      <c r="ETA18" s="113"/>
      <c r="ETB18" s="113"/>
      <c r="ETC18" s="113"/>
      <c r="ETD18" s="113"/>
      <c r="ETE18" s="113"/>
      <c r="ETF18" s="113"/>
      <c r="ETG18" s="113"/>
      <c r="ETH18" s="113"/>
      <c r="ETI18" s="113"/>
      <c r="ETJ18" s="113"/>
      <c r="ETK18" s="113"/>
      <c r="ETL18" s="113"/>
      <c r="ETM18" s="113"/>
      <c r="ETN18" s="113"/>
      <c r="ETO18" s="113"/>
      <c r="ETP18" s="113"/>
      <c r="ETQ18" s="113"/>
      <c r="ETR18" s="113"/>
      <c r="ETS18" s="113"/>
      <c r="ETT18" s="113"/>
      <c r="ETU18" s="113"/>
      <c r="ETV18" s="113"/>
      <c r="ETW18" s="113"/>
      <c r="ETX18" s="113"/>
      <c r="ETY18" s="113"/>
      <c r="ETZ18" s="113"/>
      <c r="EUA18" s="113"/>
      <c r="EUB18" s="113"/>
      <c r="EUC18" s="113"/>
      <c r="EUD18" s="113"/>
      <c r="EUE18" s="113"/>
      <c r="EUF18" s="113"/>
      <c r="EUG18" s="113"/>
      <c r="EUH18" s="113"/>
      <c r="EUI18" s="113"/>
      <c r="EUJ18" s="113"/>
      <c r="EUK18" s="113"/>
      <c r="EUL18" s="113"/>
      <c r="EUM18" s="113"/>
      <c r="EUN18" s="113"/>
      <c r="EUO18" s="113"/>
      <c r="EUP18" s="113"/>
      <c r="EUQ18" s="113"/>
      <c r="EUR18" s="113"/>
      <c r="EUS18" s="113"/>
      <c r="EUT18" s="113"/>
      <c r="EUU18" s="113"/>
      <c r="EUV18" s="113"/>
      <c r="EUW18" s="113"/>
      <c r="EUX18" s="113"/>
      <c r="EUY18" s="113"/>
      <c r="EUZ18" s="113"/>
      <c r="EVA18" s="113"/>
      <c r="EVB18" s="113"/>
      <c r="EVC18" s="113"/>
      <c r="EVD18" s="113"/>
      <c r="EVE18" s="113"/>
      <c r="EVF18" s="113"/>
      <c r="EVG18" s="113"/>
      <c r="EVH18" s="113"/>
      <c r="EVI18" s="113"/>
      <c r="EVJ18" s="113"/>
      <c r="EVK18" s="113"/>
      <c r="EVL18" s="113"/>
      <c r="EVM18" s="113"/>
      <c r="EVN18" s="113"/>
      <c r="EVO18" s="113"/>
      <c r="EVP18" s="113"/>
      <c r="EVQ18" s="113"/>
      <c r="EVR18" s="113"/>
      <c r="EVS18" s="113"/>
      <c r="EVT18" s="113"/>
      <c r="EVU18" s="113"/>
      <c r="EVV18" s="113"/>
      <c r="EVW18" s="113"/>
      <c r="EVX18" s="113"/>
      <c r="EVY18" s="113"/>
      <c r="EVZ18" s="113"/>
      <c r="EWA18" s="113"/>
      <c r="EWB18" s="113"/>
      <c r="EWC18" s="113"/>
      <c r="EWD18" s="113"/>
      <c r="EWE18" s="113"/>
      <c r="EWF18" s="113"/>
      <c r="EWG18" s="113"/>
      <c r="EWH18" s="113"/>
      <c r="EWI18" s="113"/>
      <c r="EWJ18" s="113"/>
      <c r="EWK18" s="113"/>
      <c r="EWL18" s="113"/>
      <c r="EWM18" s="113"/>
      <c r="EWN18" s="113"/>
      <c r="EWO18" s="113"/>
      <c r="EWP18" s="113"/>
      <c r="EWQ18" s="113"/>
      <c r="EWR18" s="113"/>
      <c r="EWS18" s="113"/>
      <c r="EWT18" s="113"/>
      <c r="EWU18" s="113"/>
      <c r="EWV18" s="113"/>
      <c r="EWW18" s="113"/>
      <c r="EWX18" s="113"/>
      <c r="EWY18" s="113"/>
      <c r="EWZ18" s="113"/>
      <c r="EXA18" s="113"/>
      <c r="EXB18" s="113"/>
      <c r="EXC18" s="113"/>
      <c r="EXD18" s="113"/>
      <c r="EXE18" s="113"/>
      <c r="EXF18" s="113"/>
      <c r="EXG18" s="113"/>
      <c r="EXH18" s="113"/>
      <c r="EXI18" s="113"/>
      <c r="EXJ18" s="113"/>
      <c r="EXK18" s="113"/>
      <c r="EXL18" s="113"/>
      <c r="EXM18" s="113"/>
      <c r="EXN18" s="113"/>
      <c r="EXO18" s="113"/>
      <c r="EXP18" s="113"/>
      <c r="EXQ18" s="113"/>
      <c r="EXR18" s="113"/>
      <c r="EXS18" s="113"/>
      <c r="EXT18" s="113"/>
      <c r="EXU18" s="113"/>
      <c r="EXV18" s="113"/>
      <c r="EXW18" s="113"/>
      <c r="EXX18" s="113"/>
      <c r="EXY18" s="113"/>
      <c r="EXZ18" s="113"/>
      <c r="EYA18" s="113"/>
      <c r="EYB18" s="113"/>
      <c r="EYC18" s="113"/>
      <c r="EYD18" s="113"/>
      <c r="EYE18" s="113"/>
      <c r="EYF18" s="113"/>
      <c r="EYG18" s="113"/>
      <c r="EYH18" s="113"/>
      <c r="EYI18" s="113"/>
      <c r="EYJ18" s="113"/>
      <c r="EYK18" s="113"/>
      <c r="EYL18" s="113"/>
      <c r="EYM18" s="113"/>
      <c r="EYN18" s="113"/>
      <c r="EYO18" s="113"/>
      <c r="EYP18" s="113"/>
      <c r="EYQ18" s="113"/>
      <c r="EYR18" s="113"/>
      <c r="EYS18" s="113"/>
      <c r="EYT18" s="113"/>
      <c r="EYU18" s="113"/>
      <c r="EYV18" s="113"/>
      <c r="EYW18" s="113"/>
      <c r="EYX18" s="113"/>
      <c r="EYY18" s="113"/>
      <c r="EYZ18" s="113"/>
      <c r="EZA18" s="113"/>
      <c r="EZB18" s="113"/>
      <c r="EZC18" s="113"/>
      <c r="EZD18" s="113"/>
      <c r="EZE18" s="113"/>
      <c r="EZF18" s="113"/>
      <c r="EZG18" s="113"/>
      <c r="EZH18" s="113"/>
      <c r="EZI18" s="113"/>
      <c r="EZJ18" s="113"/>
      <c r="EZK18" s="113"/>
      <c r="EZL18" s="113"/>
      <c r="EZM18" s="113"/>
      <c r="EZN18" s="113"/>
      <c r="EZO18" s="113"/>
      <c r="EZP18" s="113"/>
      <c r="EZQ18" s="113"/>
      <c r="EZR18" s="113"/>
      <c r="EZS18" s="113"/>
      <c r="EZT18" s="113"/>
      <c r="EZU18" s="113"/>
      <c r="EZV18" s="113"/>
      <c r="EZW18" s="113"/>
      <c r="EZX18" s="113"/>
      <c r="EZY18" s="113"/>
      <c r="EZZ18" s="113"/>
      <c r="FAA18" s="113"/>
      <c r="FAB18" s="113"/>
      <c r="FAC18" s="113"/>
      <c r="FAD18" s="113"/>
      <c r="FAE18" s="113"/>
      <c r="FAF18" s="113"/>
      <c r="FAG18" s="113"/>
      <c r="FAH18" s="113"/>
      <c r="FAI18" s="113"/>
      <c r="FAJ18" s="113"/>
      <c r="FAK18" s="113"/>
      <c r="FAL18" s="113"/>
      <c r="FAM18" s="113"/>
      <c r="FAN18" s="113"/>
      <c r="FAO18" s="113"/>
      <c r="FAP18" s="113"/>
      <c r="FAQ18" s="113"/>
      <c r="FAR18" s="113"/>
      <c r="FAS18" s="113"/>
      <c r="FAT18" s="113"/>
      <c r="FAU18" s="113"/>
      <c r="FAV18" s="113"/>
      <c r="FAW18" s="113"/>
      <c r="FAX18" s="113"/>
      <c r="FAY18" s="113"/>
      <c r="FAZ18" s="113"/>
      <c r="FBA18" s="113"/>
      <c r="FBB18" s="113"/>
      <c r="FBC18" s="113"/>
      <c r="FBD18" s="113"/>
      <c r="FBE18" s="113"/>
      <c r="FBF18" s="113"/>
      <c r="FBG18" s="113"/>
      <c r="FBH18" s="113"/>
      <c r="FBI18" s="113"/>
      <c r="FBJ18" s="113"/>
      <c r="FBK18" s="113"/>
      <c r="FBL18" s="113"/>
      <c r="FBM18" s="113"/>
      <c r="FBN18" s="113"/>
      <c r="FBO18" s="113"/>
      <c r="FBP18" s="113"/>
      <c r="FBQ18" s="113"/>
      <c r="FBR18" s="113"/>
      <c r="FBS18" s="113"/>
      <c r="FBT18" s="113"/>
      <c r="FBU18" s="113"/>
      <c r="FBV18" s="113"/>
      <c r="FBW18" s="113"/>
      <c r="FBX18" s="113"/>
      <c r="FBY18" s="113"/>
      <c r="FBZ18" s="113"/>
      <c r="FCA18" s="113"/>
      <c r="FCB18" s="113"/>
      <c r="FCC18" s="113"/>
      <c r="FCD18" s="113"/>
      <c r="FCE18" s="113"/>
      <c r="FCF18" s="113"/>
      <c r="FCG18" s="113"/>
      <c r="FCH18" s="113"/>
      <c r="FCI18" s="113"/>
      <c r="FCJ18" s="113"/>
      <c r="FCK18" s="113"/>
      <c r="FCL18" s="113"/>
      <c r="FCM18" s="113"/>
      <c r="FCN18" s="113"/>
      <c r="FCO18" s="113"/>
      <c r="FCP18" s="113"/>
      <c r="FCQ18" s="113"/>
      <c r="FCR18" s="113"/>
      <c r="FCS18" s="113"/>
      <c r="FCT18" s="113"/>
      <c r="FCU18" s="113"/>
      <c r="FCV18" s="113"/>
      <c r="FCW18" s="113"/>
      <c r="FCX18" s="113"/>
      <c r="FCY18" s="113"/>
      <c r="FCZ18" s="113"/>
      <c r="FDA18" s="113"/>
      <c r="FDB18" s="113"/>
      <c r="FDC18" s="113"/>
      <c r="FDD18" s="113"/>
      <c r="FDE18" s="113"/>
      <c r="FDF18" s="113"/>
      <c r="FDG18" s="113"/>
      <c r="FDH18" s="113"/>
      <c r="FDI18" s="113"/>
      <c r="FDJ18" s="113"/>
      <c r="FDK18" s="113"/>
      <c r="FDL18" s="113"/>
      <c r="FDM18" s="113"/>
      <c r="FDN18" s="113"/>
      <c r="FDO18" s="113"/>
      <c r="FDP18" s="113"/>
      <c r="FDQ18" s="113"/>
      <c r="FDR18" s="113"/>
      <c r="FDS18" s="113"/>
      <c r="FDT18" s="113"/>
      <c r="FDU18" s="113"/>
      <c r="FDV18" s="113"/>
      <c r="FDW18" s="113"/>
      <c r="FDX18" s="113"/>
      <c r="FDY18" s="113"/>
      <c r="FDZ18" s="113"/>
      <c r="FEA18" s="113"/>
      <c r="FEB18" s="113"/>
      <c r="FEC18" s="113"/>
      <c r="FED18" s="113"/>
      <c r="FEE18" s="113"/>
      <c r="FEF18" s="113"/>
      <c r="FEG18" s="113"/>
      <c r="FEH18" s="113"/>
      <c r="FEI18" s="113"/>
      <c r="FEJ18" s="113"/>
      <c r="FEK18" s="113"/>
      <c r="FEL18" s="113"/>
      <c r="FEM18" s="113"/>
      <c r="FEN18" s="113"/>
      <c r="FEO18" s="113"/>
      <c r="FEP18" s="113"/>
      <c r="FEQ18" s="113"/>
      <c r="FER18" s="113"/>
      <c r="FES18" s="113"/>
      <c r="FET18" s="113"/>
      <c r="FEU18" s="113"/>
      <c r="FEV18" s="113"/>
      <c r="FEW18" s="113"/>
      <c r="FEX18" s="113"/>
      <c r="FEY18" s="113"/>
      <c r="FEZ18" s="113"/>
      <c r="FFA18" s="113"/>
      <c r="FFB18" s="113"/>
      <c r="FFC18" s="113"/>
      <c r="FFD18" s="113"/>
      <c r="FFE18" s="113"/>
      <c r="FFF18" s="113"/>
      <c r="FFG18" s="113"/>
      <c r="FFH18" s="113"/>
      <c r="FFI18" s="113"/>
      <c r="FFJ18" s="113"/>
      <c r="FFK18" s="113"/>
      <c r="FFL18" s="113"/>
      <c r="FFM18" s="113"/>
      <c r="FFN18" s="113"/>
      <c r="FFO18" s="113"/>
      <c r="FFP18" s="113"/>
      <c r="FFQ18" s="113"/>
      <c r="FFR18" s="113"/>
      <c r="FFS18" s="113"/>
      <c r="FFT18" s="113"/>
      <c r="FFU18" s="113"/>
      <c r="FFV18" s="113"/>
      <c r="FFW18" s="113"/>
      <c r="FFX18" s="113"/>
      <c r="FFY18" s="113"/>
      <c r="FFZ18" s="113"/>
      <c r="FGA18" s="113"/>
      <c r="FGB18" s="113"/>
      <c r="FGC18" s="113"/>
      <c r="FGD18" s="113"/>
      <c r="FGE18" s="113"/>
      <c r="FGF18" s="113"/>
      <c r="FGG18" s="113"/>
      <c r="FGH18" s="113"/>
      <c r="FGI18" s="113"/>
      <c r="FGJ18" s="113"/>
      <c r="FGK18" s="113"/>
      <c r="FGL18" s="113"/>
      <c r="FGM18" s="113"/>
      <c r="FGN18" s="113"/>
      <c r="FGO18" s="113"/>
      <c r="FGP18" s="113"/>
      <c r="FGQ18" s="113"/>
      <c r="FGR18" s="113"/>
      <c r="FGS18" s="113"/>
      <c r="FGT18" s="113"/>
      <c r="FGU18" s="113"/>
      <c r="FGV18" s="113"/>
      <c r="FGW18" s="113"/>
      <c r="FGX18" s="113"/>
      <c r="FGY18" s="113"/>
      <c r="FGZ18" s="113"/>
      <c r="FHA18" s="113"/>
      <c r="FHB18" s="113"/>
      <c r="FHC18" s="113"/>
      <c r="FHD18" s="113"/>
      <c r="FHE18" s="113"/>
      <c r="FHF18" s="113"/>
      <c r="FHG18" s="113"/>
      <c r="FHH18" s="113"/>
      <c r="FHI18" s="113"/>
      <c r="FHJ18" s="113"/>
      <c r="FHK18" s="113"/>
      <c r="FHL18" s="113"/>
      <c r="FHM18" s="113"/>
      <c r="FHN18" s="113"/>
      <c r="FHO18" s="113"/>
      <c r="FHP18" s="113"/>
      <c r="FHQ18" s="113"/>
      <c r="FHR18" s="113"/>
      <c r="FHS18" s="113"/>
      <c r="FHT18" s="113"/>
      <c r="FHU18" s="113"/>
      <c r="FHV18" s="113"/>
      <c r="FHW18" s="113"/>
      <c r="FHX18" s="113"/>
      <c r="FHY18" s="113"/>
      <c r="FHZ18" s="113"/>
      <c r="FIA18" s="113"/>
      <c r="FIB18" s="113"/>
      <c r="FIC18" s="113"/>
      <c r="FID18" s="113"/>
      <c r="FIE18" s="113"/>
      <c r="FIF18" s="113"/>
      <c r="FIG18" s="113"/>
      <c r="FIH18" s="113"/>
      <c r="FII18" s="113"/>
      <c r="FIJ18" s="113"/>
      <c r="FIK18" s="113"/>
      <c r="FIL18" s="113"/>
      <c r="FIM18" s="113"/>
      <c r="FIN18" s="113"/>
      <c r="FIO18" s="113"/>
      <c r="FIP18" s="113"/>
      <c r="FIQ18" s="113"/>
      <c r="FIR18" s="113"/>
      <c r="FIS18" s="113"/>
      <c r="FIT18" s="113"/>
      <c r="FIU18" s="113"/>
      <c r="FIV18" s="113"/>
      <c r="FIW18" s="113"/>
      <c r="FIX18" s="113"/>
      <c r="FIY18" s="113"/>
      <c r="FIZ18" s="113"/>
      <c r="FJA18" s="113"/>
      <c r="FJB18" s="113"/>
      <c r="FJC18" s="113"/>
      <c r="FJD18" s="113"/>
      <c r="FJE18" s="113"/>
      <c r="FJF18" s="113"/>
      <c r="FJG18" s="113"/>
      <c r="FJH18" s="113"/>
      <c r="FJI18" s="113"/>
      <c r="FJJ18" s="113"/>
      <c r="FJK18" s="113"/>
      <c r="FJL18" s="113"/>
      <c r="FJM18" s="113"/>
      <c r="FJN18" s="113"/>
      <c r="FJO18" s="113"/>
      <c r="FJP18" s="113"/>
      <c r="FJQ18" s="113"/>
      <c r="FJR18" s="113"/>
      <c r="FJS18" s="113"/>
      <c r="FJT18" s="113"/>
      <c r="FJU18" s="113"/>
      <c r="FJV18" s="113"/>
      <c r="FJW18" s="113"/>
      <c r="FJX18" s="113"/>
      <c r="FJY18" s="113"/>
      <c r="FJZ18" s="113"/>
      <c r="FKA18" s="113"/>
      <c r="FKB18" s="113"/>
      <c r="FKC18" s="113"/>
      <c r="FKD18" s="113"/>
      <c r="FKE18" s="113"/>
      <c r="FKF18" s="113"/>
      <c r="FKG18" s="113"/>
      <c r="FKH18" s="113"/>
      <c r="FKI18" s="113"/>
      <c r="FKJ18" s="113"/>
      <c r="FKK18" s="113"/>
      <c r="FKL18" s="113"/>
      <c r="FKM18" s="113"/>
      <c r="FKN18" s="113"/>
      <c r="FKO18" s="113"/>
      <c r="FKP18" s="113"/>
      <c r="FKQ18" s="113"/>
      <c r="FKR18" s="113"/>
      <c r="FKS18" s="113"/>
      <c r="FKT18" s="113"/>
      <c r="FKU18" s="113"/>
      <c r="FKV18" s="113"/>
      <c r="FKW18" s="113"/>
      <c r="FKX18" s="113"/>
      <c r="FKY18" s="113"/>
      <c r="FKZ18" s="113"/>
      <c r="FLA18" s="113"/>
      <c r="FLB18" s="113"/>
      <c r="FLC18" s="113"/>
      <c r="FLD18" s="113"/>
      <c r="FLE18" s="113"/>
      <c r="FLF18" s="113"/>
      <c r="FLG18" s="113"/>
      <c r="FLH18" s="113"/>
      <c r="FLI18" s="113"/>
      <c r="FLJ18" s="113"/>
      <c r="FLK18" s="113"/>
      <c r="FLL18" s="113"/>
      <c r="FLM18" s="113"/>
      <c r="FLN18" s="113"/>
      <c r="FLO18" s="113"/>
      <c r="FLP18" s="113"/>
      <c r="FLQ18" s="113"/>
      <c r="FLR18" s="113"/>
      <c r="FLS18" s="113"/>
      <c r="FLT18" s="113"/>
      <c r="FLU18" s="113"/>
      <c r="FLV18" s="113"/>
      <c r="FLW18" s="113"/>
      <c r="FLX18" s="113"/>
      <c r="FLY18" s="113"/>
      <c r="FLZ18" s="113"/>
      <c r="FMA18" s="113"/>
      <c r="FMB18" s="113"/>
      <c r="FMC18" s="113"/>
      <c r="FMD18" s="113"/>
      <c r="FME18" s="113"/>
      <c r="FMF18" s="113"/>
      <c r="FMG18" s="113"/>
      <c r="FMH18" s="113"/>
      <c r="FMI18" s="113"/>
      <c r="FMJ18" s="113"/>
      <c r="FMK18" s="113"/>
      <c r="FML18" s="113"/>
      <c r="FMM18" s="113"/>
      <c r="FMN18" s="113"/>
      <c r="FMO18" s="113"/>
      <c r="FMP18" s="113"/>
      <c r="FMQ18" s="113"/>
      <c r="FMR18" s="113"/>
      <c r="FMS18" s="113"/>
      <c r="FMT18" s="113"/>
      <c r="FMU18" s="113"/>
      <c r="FMV18" s="113"/>
      <c r="FMW18" s="113"/>
      <c r="FMX18" s="113"/>
      <c r="FMY18" s="113"/>
      <c r="FMZ18" s="113"/>
      <c r="FNA18" s="113"/>
      <c r="FNB18" s="113"/>
      <c r="FNC18" s="113"/>
      <c r="FND18" s="113"/>
      <c r="FNE18" s="113"/>
      <c r="FNF18" s="113"/>
      <c r="FNG18" s="113"/>
      <c r="FNH18" s="113"/>
      <c r="FNI18" s="113"/>
      <c r="FNJ18" s="113"/>
      <c r="FNK18" s="113"/>
      <c r="FNL18" s="113"/>
      <c r="FNM18" s="113"/>
      <c r="FNN18" s="113"/>
      <c r="FNO18" s="113"/>
      <c r="FNP18" s="113"/>
      <c r="FNQ18" s="113"/>
      <c r="FNR18" s="113"/>
      <c r="FNS18" s="113"/>
      <c r="FNT18" s="113"/>
      <c r="FNU18" s="113"/>
      <c r="FNV18" s="113"/>
      <c r="FNW18" s="113"/>
      <c r="FNX18" s="113"/>
      <c r="FNY18" s="113"/>
      <c r="FNZ18" s="113"/>
      <c r="FOA18" s="113"/>
      <c r="FOB18" s="113"/>
      <c r="FOC18" s="113"/>
      <c r="FOD18" s="113"/>
      <c r="FOE18" s="113"/>
      <c r="FOF18" s="113"/>
      <c r="FOG18" s="113"/>
      <c r="FOH18" s="113"/>
      <c r="FOI18" s="113"/>
      <c r="FOJ18" s="113"/>
      <c r="FOK18" s="113"/>
      <c r="FOL18" s="113"/>
      <c r="FOM18" s="113"/>
      <c r="FON18" s="113"/>
      <c r="FOO18" s="113"/>
      <c r="FOP18" s="113"/>
      <c r="FOQ18" s="113"/>
      <c r="FOR18" s="113"/>
      <c r="FOS18" s="113"/>
      <c r="FOT18" s="113"/>
      <c r="FOU18" s="113"/>
      <c r="FOV18" s="113"/>
      <c r="FOW18" s="113"/>
      <c r="FOX18" s="113"/>
      <c r="FOY18" s="113"/>
      <c r="FOZ18" s="113"/>
      <c r="FPA18" s="113"/>
      <c r="FPB18" s="113"/>
      <c r="FPC18" s="113"/>
      <c r="FPD18" s="113"/>
      <c r="FPE18" s="113"/>
      <c r="FPF18" s="113"/>
      <c r="FPG18" s="113"/>
      <c r="FPH18" s="113"/>
      <c r="FPI18" s="113"/>
      <c r="FPJ18" s="113"/>
      <c r="FPK18" s="113"/>
      <c r="FPL18" s="113"/>
      <c r="FPM18" s="113"/>
      <c r="FPN18" s="113"/>
      <c r="FPO18" s="113"/>
      <c r="FPP18" s="113"/>
      <c r="FPQ18" s="113"/>
      <c r="FPR18" s="113"/>
      <c r="FPS18" s="113"/>
      <c r="FPT18" s="113"/>
      <c r="FPU18" s="113"/>
      <c r="FPV18" s="113"/>
      <c r="FPW18" s="113"/>
      <c r="FPX18" s="113"/>
      <c r="FPY18" s="113"/>
      <c r="FPZ18" s="113"/>
      <c r="FQA18" s="113"/>
      <c r="FQB18" s="113"/>
      <c r="FQC18" s="113"/>
      <c r="FQD18" s="113"/>
      <c r="FQE18" s="113"/>
      <c r="FQF18" s="113"/>
      <c r="FQG18" s="113"/>
      <c r="FQH18" s="113"/>
      <c r="FQI18" s="113"/>
      <c r="FQJ18" s="113"/>
      <c r="FQK18" s="113"/>
      <c r="FQL18" s="113"/>
      <c r="FQM18" s="113"/>
      <c r="FQN18" s="113"/>
      <c r="FQO18" s="113"/>
      <c r="FQP18" s="113"/>
      <c r="FQQ18" s="113"/>
      <c r="FQR18" s="113"/>
      <c r="FQS18" s="113"/>
      <c r="FQT18" s="113"/>
      <c r="FQU18" s="113"/>
      <c r="FQV18" s="113"/>
      <c r="FQW18" s="113"/>
      <c r="FQX18" s="113"/>
      <c r="FQY18" s="113"/>
      <c r="FQZ18" s="113"/>
      <c r="FRA18" s="113"/>
      <c r="FRB18" s="113"/>
      <c r="FRC18" s="113"/>
      <c r="FRD18" s="113"/>
      <c r="FRE18" s="113"/>
      <c r="FRF18" s="113"/>
      <c r="FRG18" s="113"/>
      <c r="FRH18" s="113"/>
      <c r="FRI18" s="113"/>
      <c r="FRJ18" s="113"/>
      <c r="FRK18" s="113"/>
      <c r="FRL18" s="113"/>
      <c r="FRM18" s="113"/>
      <c r="FRN18" s="113"/>
      <c r="FRO18" s="113"/>
      <c r="FRP18" s="113"/>
      <c r="FRQ18" s="113"/>
      <c r="FRR18" s="113"/>
      <c r="FRS18" s="113"/>
      <c r="FRT18" s="113"/>
      <c r="FRU18" s="113"/>
      <c r="FRV18" s="113"/>
      <c r="FRW18" s="113"/>
      <c r="FRX18" s="113"/>
      <c r="FRY18" s="113"/>
      <c r="FRZ18" s="113"/>
      <c r="FSA18" s="113"/>
      <c r="FSB18" s="113"/>
      <c r="FSC18" s="113"/>
      <c r="FSD18" s="113"/>
      <c r="FSE18" s="113"/>
      <c r="FSF18" s="113"/>
      <c r="FSG18" s="113"/>
      <c r="FSH18" s="113"/>
      <c r="FSI18" s="113"/>
      <c r="FSJ18" s="113"/>
      <c r="FSK18" s="113"/>
      <c r="FSL18" s="113"/>
      <c r="FSM18" s="113"/>
      <c r="FSN18" s="113"/>
      <c r="FSO18" s="113"/>
      <c r="FSP18" s="113"/>
      <c r="FSQ18" s="113"/>
      <c r="FSR18" s="113"/>
      <c r="FSS18" s="113"/>
      <c r="FST18" s="113"/>
      <c r="FSU18" s="113"/>
      <c r="FSV18" s="113"/>
      <c r="FSW18" s="113"/>
      <c r="FSX18" s="113"/>
      <c r="FSY18" s="113"/>
      <c r="FSZ18" s="113"/>
      <c r="FTA18" s="113"/>
      <c r="FTB18" s="113"/>
      <c r="FTC18" s="113"/>
      <c r="FTD18" s="113"/>
      <c r="FTE18" s="113"/>
      <c r="FTF18" s="113"/>
      <c r="FTG18" s="113"/>
      <c r="FTH18" s="113"/>
      <c r="FTI18" s="113"/>
      <c r="FTJ18" s="113"/>
      <c r="FTK18" s="113"/>
      <c r="FTL18" s="113"/>
      <c r="FTM18" s="113"/>
      <c r="FTN18" s="113"/>
      <c r="FTO18" s="113"/>
      <c r="FTP18" s="113"/>
      <c r="FTQ18" s="113"/>
      <c r="FTR18" s="113"/>
      <c r="FTS18" s="113"/>
      <c r="FTT18" s="113"/>
      <c r="FTU18" s="113"/>
      <c r="FTV18" s="113"/>
      <c r="FTW18" s="113"/>
      <c r="FTX18" s="113"/>
      <c r="FTY18" s="113"/>
      <c r="FTZ18" s="113"/>
      <c r="FUA18" s="113"/>
      <c r="FUB18" s="113"/>
      <c r="FUC18" s="113"/>
      <c r="FUD18" s="113"/>
      <c r="FUE18" s="113"/>
      <c r="FUF18" s="113"/>
      <c r="FUG18" s="113"/>
      <c r="FUH18" s="113"/>
      <c r="FUI18" s="113"/>
      <c r="FUJ18" s="113"/>
      <c r="FUK18" s="113"/>
      <c r="FUL18" s="113"/>
      <c r="FUM18" s="113"/>
      <c r="FUN18" s="113"/>
      <c r="FUO18" s="113"/>
      <c r="FUP18" s="113"/>
      <c r="FUQ18" s="113"/>
      <c r="FUR18" s="113"/>
      <c r="FUS18" s="113"/>
      <c r="FUT18" s="113"/>
      <c r="FUU18" s="113"/>
      <c r="FUV18" s="113"/>
      <c r="FUW18" s="113"/>
      <c r="FUX18" s="113"/>
      <c r="FUY18" s="113"/>
      <c r="FUZ18" s="113"/>
      <c r="FVA18" s="113"/>
      <c r="FVB18" s="113"/>
      <c r="FVC18" s="113"/>
      <c r="FVD18" s="113"/>
      <c r="FVE18" s="113"/>
      <c r="FVF18" s="113"/>
      <c r="FVG18" s="113"/>
      <c r="FVH18" s="113"/>
      <c r="FVI18" s="113"/>
      <c r="FVJ18" s="113"/>
      <c r="FVK18" s="113"/>
      <c r="FVL18" s="113"/>
      <c r="FVM18" s="113"/>
      <c r="FVN18" s="113"/>
      <c r="FVO18" s="113"/>
      <c r="FVP18" s="113"/>
      <c r="FVQ18" s="113"/>
      <c r="FVR18" s="113"/>
      <c r="FVS18" s="113"/>
      <c r="FVT18" s="113"/>
      <c r="FVU18" s="113"/>
      <c r="FVV18" s="113"/>
      <c r="FVW18" s="113"/>
      <c r="FVX18" s="113"/>
      <c r="FVY18" s="113"/>
      <c r="FVZ18" s="113"/>
      <c r="FWA18" s="113"/>
      <c r="FWB18" s="113"/>
      <c r="FWC18" s="113"/>
      <c r="FWD18" s="113"/>
      <c r="FWE18" s="113"/>
      <c r="FWF18" s="113"/>
      <c r="FWG18" s="113"/>
      <c r="FWH18" s="113"/>
      <c r="FWI18" s="113"/>
      <c r="FWJ18" s="113"/>
      <c r="FWK18" s="113"/>
      <c r="FWL18" s="113"/>
      <c r="FWM18" s="113"/>
      <c r="FWN18" s="113"/>
      <c r="FWO18" s="113"/>
      <c r="FWP18" s="113"/>
      <c r="FWQ18" s="113"/>
      <c r="FWR18" s="113"/>
      <c r="FWS18" s="113"/>
      <c r="FWT18" s="113"/>
      <c r="FWU18" s="113"/>
      <c r="FWV18" s="113"/>
      <c r="FWW18" s="113"/>
      <c r="FWX18" s="113"/>
      <c r="FWY18" s="113"/>
      <c r="FWZ18" s="113"/>
      <c r="FXA18" s="113"/>
      <c r="FXB18" s="113"/>
      <c r="FXC18" s="113"/>
      <c r="FXD18" s="113"/>
      <c r="FXE18" s="113"/>
      <c r="FXF18" s="113"/>
      <c r="FXG18" s="113"/>
      <c r="FXH18" s="113"/>
      <c r="FXI18" s="113"/>
      <c r="FXJ18" s="113"/>
      <c r="FXK18" s="113"/>
      <c r="FXL18" s="113"/>
      <c r="FXM18" s="113"/>
      <c r="FXN18" s="113"/>
      <c r="FXO18" s="113"/>
      <c r="FXP18" s="113"/>
      <c r="FXQ18" s="113"/>
      <c r="FXR18" s="113"/>
      <c r="FXS18" s="113"/>
      <c r="FXT18" s="113"/>
      <c r="FXU18" s="113"/>
      <c r="FXV18" s="113"/>
      <c r="FXW18" s="113"/>
      <c r="FXX18" s="113"/>
      <c r="FXY18" s="113"/>
      <c r="FXZ18" s="113"/>
      <c r="FYA18" s="113"/>
      <c r="FYB18" s="113"/>
      <c r="FYC18" s="113"/>
      <c r="FYD18" s="113"/>
      <c r="FYE18" s="113"/>
      <c r="FYF18" s="113"/>
      <c r="FYG18" s="113"/>
      <c r="FYH18" s="113"/>
      <c r="FYI18" s="113"/>
      <c r="FYJ18" s="113"/>
      <c r="FYK18" s="113"/>
      <c r="FYL18" s="113"/>
      <c r="FYM18" s="113"/>
      <c r="FYN18" s="113"/>
      <c r="FYO18" s="113"/>
      <c r="FYP18" s="113"/>
      <c r="FYQ18" s="113"/>
      <c r="FYR18" s="113"/>
      <c r="FYS18" s="113"/>
      <c r="FYT18" s="113"/>
      <c r="FYU18" s="113"/>
      <c r="FYV18" s="113"/>
      <c r="FYW18" s="113"/>
      <c r="FYX18" s="113"/>
      <c r="FYY18" s="113"/>
      <c r="FYZ18" s="113"/>
      <c r="FZA18" s="113"/>
      <c r="FZB18" s="113"/>
      <c r="FZC18" s="113"/>
      <c r="FZD18" s="113"/>
      <c r="FZE18" s="113"/>
      <c r="FZF18" s="113"/>
      <c r="FZG18" s="113"/>
      <c r="FZH18" s="113"/>
      <c r="FZI18" s="113"/>
      <c r="FZJ18" s="113"/>
      <c r="FZK18" s="113"/>
      <c r="FZL18" s="113"/>
      <c r="FZM18" s="113"/>
      <c r="FZN18" s="113"/>
      <c r="FZO18" s="113"/>
      <c r="FZP18" s="113"/>
      <c r="FZQ18" s="113"/>
      <c r="FZR18" s="113"/>
      <c r="FZS18" s="113"/>
      <c r="FZT18" s="113"/>
      <c r="FZU18" s="113"/>
      <c r="FZV18" s="113"/>
      <c r="FZW18" s="113"/>
      <c r="FZX18" s="113"/>
      <c r="FZY18" s="113"/>
      <c r="FZZ18" s="113"/>
      <c r="GAA18" s="113"/>
      <c r="GAB18" s="113"/>
      <c r="GAC18" s="113"/>
      <c r="GAD18" s="113"/>
      <c r="GAE18" s="113"/>
      <c r="GAF18" s="113"/>
      <c r="GAG18" s="113"/>
      <c r="GAH18" s="113"/>
      <c r="GAI18" s="113"/>
      <c r="GAJ18" s="113"/>
      <c r="GAK18" s="113"/>
      <c r="GAL18" s="113"/>
      <c r="GAM18" s="113"/>
      <c r="GAN18" s="113"/>
      <c r="GAO18" s="113"/>
      <c r="GAP18" s="113"/>
      <c r="GAQ18" s="113"/>
      <c r="GAR18" s="113"/>
      <c r="GAS18" s="113"/>
      <c r="GAT18" s="113"/>
      <c r="GAU18" s="113"/>
      <c r="GAV18" s="113"/>
      <c r="GAW18" s="113"/>
      <c r="GAX18" s="113"/>
      <c r="GAY18" s="113"/>
      <c r="GAZ18" s="113"/>
      <c r="GBA18" s="113"/>
      <c r="GBB18" s="113"/>
      <c r="GBC18" s="113"/>
      <c r="GBD18" s="113"/>
      <c r="GBE18" s="113"/>
      <c r="GBF18" s="113"/>
      <c r="GBG18" s="113"/>
      <c r="GBH18" s="113"/>
      <c r="GBI18" s="113"/>
      <c r="GBJ18" s="113"/>
      <c r="GBK18" s="113"/>
      <c r="GBL18" s="113"/>
      <c r="GBM18" s="113"/>
      <c r="GBN18" s="113"/>
      <c r="GBO18" s="113"/>
      <c r="GBP18" s="113"/>
      <c r="GBQ18" s="113"/>
      <c r="GBR18" s="113"/>
      <c r="GBS18" s="113"/>
      <c r="GBT18" s="113"/>
      <c r="GBU18" s="113"/>
      <c r="GBV18" s="113"/>
      <c r="GBW18" s="113"/>
      <c r="GBX18" s="113"/>
      <c r="GBY18" s="113"/>
      <c r="GBZ18" s="113"/>
      <c r="GCA18" s="113"/>
      <c r="GCB18" s="113"/>
      <c r="GCC18" s="113"/>
      <c r="GCD18" s="113"/>
      <c r="GCE18" s="113"/>
      <c r="GCF18" s="113"/>
      <c r="GCG18" s="113"/>
      <c r="GCH18" s="113"/>
      <c r="GCI18" s="113"/>
      <c r="GCJ18" s="113"/>
      <c r="GCK18" s="113"/>
      <c r="GCL18" s="113"/>
      <c r="GCM18" s="113"/>
      <c r="GCN18" s="113"/>
      <c r="GCO18" s="113"/>
      <c r="GCP18" s="113"/>
      <c r="GCQ18" s="113"/>
      <c r="GCR18" s="113"/>
      <c r="GCS18" s="113"/>
      <c r="GCT18" s="113"/>
      <c r="GCU18" s="113"/>
      <c r="GCV18" s="113"/>
      <c r="GCW18" s="113"/>
      <c r="GCX18" s="113"/>
      <c r="GCY18" s="113"/>
      <c r="GCZ18" s="113"/>
      <c r="GDA18" s="113"/>
      <c r="GDB18" s="113"/>
      <c r="GDC18" s="113"/>
      <c r="GDD18" s="113"/>
      <c r="GDE18" s="113"/>
      <c r="GDF18" s="113"/>
      <c r="GDG18" s="113"/>
      <c r="GDH18" s="113"/>
      <c r="GDI18" s="113"/>
      <c r="GDJ18" s="113"/>
      <c r="GDK18" s="113"/>
      <c r="GDL18" s="113"/>
      <c r="GDM18" s="113"/>
      <c r="GDN18" s="113"/>
      <c r="GDO18" s="113"/>
      <c r="GDP18" s="113"/>
      <c r="GDQ18" s="113"/>
      <c r="GDR18" s="113"/>
      <c r="GDS18" s="113"/>
      <c r="GDT18" s="113"/>
      <c r="GDU18" s="113"/>
      <c r="GDV18" s="113"/>
      <c r="GDW18" s="113"/>
      <c r="GDX18" s="113"/>
      <c r="GDY18" s="113"/>
      <c r="GDZ18" s="113"/>
      <c r="GEA18" s="113"/>
      <c r="GEB18" s="113"/>
      <c r="GEC18" s="113"/>
      <c r="GED18" s="113"/>
      <c r="GEE18" s="113"/>
      <c r="GEF18" s="113"/>
      <c r="GEG18" s="113"/>
      <c r="GEH18" s="113"/>
      <c r="GEI18" s="113"/>
      <c r="GEJ18" s="113"/>
      <c r="GEK18" s="113"/>
      <c r="GEL18" s="113"/>
      <c r="GEM18" s="113"/>
      <c r="GEN18" s="113"/>
      <c r="GEO18" s="113"/>
      <c r="GEP18" s="113"/>
      <c r="GEQ18" s="113"/>
      <c r="GER18" s="113"/>
      <c r="GES18" s="113"/>
      <c r="GET18" s="113"/>
      <c r="GEU18" s="113"/>
      <c r="GEV18" s="113"/>
      <c r="GEW18" s="113"/>
      <c r="GEX18" s="113"/>
      <c r="GEY18" s="113"/>
      <c r="GEZ18" s="113"/>
      <c r="GFA18" s="113"/>
      <c r="GFB18" s="113"/>
      <c r="GFC18" s="113"/>
      <c r="GFD18" s="113"/>
      <c r="GFE18" s="113"/>
      <c r="GFF18" s="113"/>
      <c r="GFG18" s="113"/>
      <c r="GFH18" s="113"/>
      <c r="GFI18" s="113"/>
      <c r="GFJ18" s="113"/>
      <c r="GFK18" s="113"/>
      <c r="GFL18" s="113"/>
      <c r="GFM18" s="113"/>
      <c r="GFN18" s="113"/>
      <c r="GFO18" s="113"/>
      <c r="GFP18" s="113"/>
      <c r="GFQ18" s="113"/>
      <c r="GFR18" s="113"/>
      <c r="GFS18" s="113"/>
      <c r="GFT18" s="113"/>
      <c r="GFU18" s="113"/>
      <c r="GFV18" s="113"/>
      <c r="GFW18" s="113"/>
      <c r="GFX18" s="113"/>
      <c r="GFY18" s="113"/>
      <c r="GFZ18" s="113"/>
      <c r="GGA18" s="113"/>
      <c r="GGB18" s="113"/>
      <c r="GGC18" s="113"/>
      <c r="GGD18" s="113"/>
      <c r="GGE18" s="113"/>
      <c r="GGF18" s="113"/>
      <c r="GGG18" s="113"/>
      <c r="GGH18" s="113"/>
      <c r="GGI18" s="113"/>
      <c r="GGJ18" s="113"/>
      <c r="GGK18" s="113"/>
      <c r="GGL18" s="113"/>
      <c r="GGM18" s="113"/>
      <c r="GGN18" s="113"/>
      <c r="GGO18" s="113"/>
      <c r="GGP18" s="113"/>
      <c r="GGQ18" s="113"/>
      <c r="GGR18" s="113"/>
      <c r="GGS18" s="113"/>
      <c r="GGT18" s="113"/>
      <c r="GGU18" s="113"/>
      <c r="GGV18" s="113"/>
      <c r="GGW18" s="113"/>
      <c r="GGX18" s="113"/>
      <c r="GGY18" s="113"/>
      <c r="GGZ18" s="113"/>
      <c r="GHA18" s="113"/>
      <c r="GHB18" s="113"/>
      <c r="GHC18" s="113"/>
      <c r="GHD18" s="113"/>
      <c r="GHE18" s="113"/>
      <c r="GHF18" s="113"/>
      <c r="GHG18" s="113"/>
      <c r="GHH18" s="113"/>
      <c r="GHI18" s="113"/>
      <c r="GHJ18" s="113"/>
      <c r="GHK18" s="113"/>
      <c r="GHL18" s="113"/>
      <c r="GHM18" s="113"/>
      <c r="GHN18" s="113"/>
      <c r="GHO18" s="113"/>
      <c r="GHP18" s="113"/>
      <c r="GHQ18" s="113"/>
      <c r="GHR18" s="113"/>
      <c r="GHS18" s="113"/>
      <c r="GHT18" s="113"/>
      <c r="GHU18" s="113"/>
      <c r="GHV18" s="113"/>
      <c r="GHW18" s="113"/>
      <c r="GHX18" s="113"/>
      <c r="GHY18" s="113"/>
      <c r="GHZ18" s="113"/>
      <c r="GIA18" s="113"/>
      <c r="GIB18" s="113"/>
      <c r="GIC18" s="113"/>
      <c r="GID18" s="113"/>
      <c r="GIE18" s="113"/>
      <c r="GIF18" s="113"/>
      <c r="GIG18" s="113"/>
      <c r="GIH18" s="113"/>
      <c r="GII18" s="113"/>
      <c r="GIJ18" s="113"/>
      <c r="GIK18" s="113"/>
      <c r="GIL18" s="113"/>
      <c r="GIM18" s="113"/>
      <c r="GIN18" s="113"/>
      <c r="GIO18" s="113"/>
      <c r="GIP18" s="113"/>
      <c r="GIQ18" s="113"/>
      <c r="GIR18" s="113"/>
      <c r="GIS18" s="113"/>
      <c r="GIT18" s="113"/>
      <c r="GIU18" s="113"/>
      <c r="GIV18" s="113"/>
      <c r="GIW18" s="113"/>
      <c r="GIX18" s="113"/>
      <c r="GIY18" s="113"/>
      <c r="GIZ18" s="113"/>
      <c r="GJA18" s="113"/>
      <c r="GJB18" s="113"/>
      <c r="GJC18" s="113"/>
      <c r="GJD18" s="113"/>
      <c r="GJE18" s="113"/>
      <c r="GJF18" s="113"/>
      <c r="GJG18" s="113"/>
      <c r="GJH18" s="113"/>
      <c r="GJI18" s="113"/>
      <c r="GJJ18" s="113"/>
      <c r="GJK18" s="113"/>
      <c r="GJL18" s="113"/>
      <c r="GJM18" s="113"/>
      <c r="GJN18" s="113"/>
      <c r="GJO18" s="113"/>
      <c r="GJP18" s="113"/>
      <c r="GJQ18" s="113"/>
      <c r="GJR18" s="113"/>
      <c r="GJS18" s="113"/>
      <c r="GJT18" s="113"/>
      <c r="GJU18" s="113"/>
      <c r="GJV18" s="113"/>
      <c r="GJW18" s="113"/>
      <c r="GJX18" s="113"/>
      <c r="GJY18" s="113"/>
      <c r="GJZ18" s="113"/>
      <c r="GKA18" s="113"/>
      <c r="GKB18" s="113"/>
      <c r="GKC18" s="113"/>
      <c r="GKD18" s="113"/>
      <c r="GKE18" s="113"/>
      <c r="GKF18" s="113"/>
      <c r="GKG18" s="113"/>
      <c r="GKH18" s="113"/>
      <c r="GKI18" s="113"/>
      <c r="GKJ18" s="113"/>
      <c r="GKK18" s="113"/>
      <c r="GKL18" s="113"/>
      <c r="GKM18" s="113"/>
      <c r="GKN18" s="113"/>
      <c r="GKO18" s="113"/>
      <c r="GKP18" s="113"/>
      <c r="GKQ18" s="113"/>
      <c r="GKR18" s="113"/>
      <c r="GKS18" s="113"/>
      <c r="GKT18" s="113"/>
      <c r="GKU18" s="113"/>
      <c r="GKV18" s="113"/>
      <c r="GKW18" s="113"/>
      <c r="GKX18" s="113"/>
      <c r="GKY18" s="113"/>
      <c r="GKZ18" s="113"/>
      <c r="GLA18" s="113"/>
      <c r="GLB18" s="113"/>
      <c r="GLC18" s="113"/>
      <c r="GLD18" s="113"/>
      <c r="GLE18" s="113"/>
      <c r="GLF18" s="113"/>
      <c r="GLG18" s="113"/>
      <c r="GLH18" s="113"/>
      <c r="GLI18" s="113"/>
      <c r="GLJ18" s="113"/>
      <c r="GLK18" s="113"/>
      <c r="GLL18" s="113"/>
      <c r="GLM18" s="113"/>
      <c r="GLN18" s="113"/>
      <c r="GLO18" s="113"/>
      <c r="GLP18" s="113"/>
      <c r="GLQ18" s="113"/>
      <c r="GLR18" s="113"/>
      <c r="GLS18" s="113"/>
      <c r="GLT18" s="113"/>
      <c r="GLU18" s="113"/>
      <c r="GLV18" s="113"/>
      <c r="GLW18" s="113"/>
      <c r="GLX18" s="113"/>
      <c r="GLY18" s="113"/>
      <c r="GLZ18" s="113"/>
      <c r="GMA18" s="113"/>
      <c r="GMB18" s="113"/>
      <c r="GMC18" s="113"/>
      <c r="GMD18" s="113"/>
      <c r="GME18" s="113"/>
      <c r="GMF18" s="113"/>
      <c r="GMG18" s="113"/>
      <c r="GMH18" s="113"/>
      <c r="GMI18" s="113"/>
      <c r="GMJ18" s="113"/>
      <c r="GMK18" s="113"/>
      <c r="GML18" s="113"/>
      <c r="GMM18" s="113"/>
      <c r="GMN18" s="113"/>
      <c r="GMO18" s="113"/>
      <c r="GMP18" s="113"/>
      <c r="GMQ18" s="113"/>
      <c r="GMR18" s="113"/>
      <c r="GMS18" s="113"/>
      <c r="GMT18" s="113"/>
      <c r="GMU18" s="113"/>
      <c r="GMV18" s="113"/>
      <c r="GMW18" s="113"/>
      <c r="GMX18" s="113"/>
      <c r="GMY18" s="113"/>
      <c r="GMZ18" s="113"/>
      <c r="GNA18" s="113"/>
      <c r="GNB18" s="113"/>
      <c r="GNC18" s="113"/>
      <c r="GND18" s="113"/>
      <c r="GNE18" s="113"/>
      <c r="GNF18" s="113"/>
      <c r="GNG18" s="113"/>
      <c r="GNH18" s="113"/>
      <c r="GNI18" s="113"/>
      <c r="GNJ18" s="113"/>
      <c r="GNK18" s="113"/>
      <c r="GNL18" s="113"/>
      <c r="GNM18" s="113"/>
      <c r="GNN18" s="113"/>
      <c r="GNO18" s="113"/>
      <c r="GNP18" s="113"/>
      <c r="GNQ18" s="113"/>
      <c r="GNR18" s="113"/>
      <c r="GNS18" s="113"/>
      <c r="GNT18" s="113"/>
      <c r="GNU18" s="113"/>
      <c r="GNV18" s="113"/>
      <c r="GNW18" s="113"/>
      <c r="GNX18" s="113"/>
      <c r="GNY18" s="113"/>
      <c r="GNZ18" s="113"/>
      <c r="GOA18" s="113"/>
      <c r="GOB18" s="113"/>
      <c r="GOC18" s="113"/>
      <c r="GOD18" s="113"/>
      <c r="GOE18" s="113"/>
      <c r="GOF18" s="113"/>
      <c r="GOG18" s="113"/>
      <c r="GOH18" s="113"/>
      <c r="GOI18" s="113"/>
      <c r="GOJ18" s="113"/>
      <c r="GOK18" s="113"/>
      <c r="GOL18" s="113"/>
      <c r="GOM18" s="113"/>
      <c r="GON18" s="113"/>
      <c r="GOO18" s="113"/>
      <c r="GOP18" s="113"/>
      <c r="GOQ18" s="113"/>
      <c r="GOR18" s="113"/>
      <c r="GOS18" s="113"/>
      <c r="GOT18" s="113"/>
      <c r="GOU18" s="113"/>
      <c r="GOV18" s="113"/>
      <c r="GOW18" s="113"/>
      <c r="GOX18" s="113"/>
      <c r="GOY18" s="113"/>
      <c r="GOZ18" s="113"/>
      <c r="GPA18" s="113"/>
      <c r="GPB18" s="113"/>
      <c r="GPC18" s="113"/>
      <c r="GPD18" s="113"/>
      <c r="GPE18" s="113"/>
      <c r="GPF18" s="113"/>
      <c r="GPG18" s="113"/>
      <c r="GPH18" s="113"/>
      <c r="GPI18" s="113"/>
      <c r="GPJ18" s="113"/>
      <c r="GPK18" s="113"/>
      <c r="GPL18" s="113"/>
      <c r="GPM18" s="113"/>
      <c r="GPN18" s="113"/>
      <c r="GPO18" s="113"/>
      <c r="GPP18" s="113"/>
      <c r="GPQ18" s="113"/>
      <c r="GPR18" s="113"/>
      <c r="GPS18" s="113"/>
      <c r="GPT18" s="113"/>
      <c r="GPU18" s="113"/>
      <c r="GPV18" s="113"/>
      <c r="GPW18" s="113"/>
      <c r="GPX18" s="113"/>
      <c r="GPY18" s="113"/>
      <c r="GPZ18" s="113"/>
      <c r="GQA18" s="113"/>
      <c r="GQB18" s="113"/>
      <c r="GQC18" s="113"/>
      <c r="GQD18" s="113"/>
      <c r="GQE18" s="113"/>
      <c r="GQF18" s="113"/>
      <c r="GQG18" s="113"/>
      <c r="GQH18" s="113"/>
      <c r="GQI18" s="113"/>
      <c r="GQJ18" s="113"/>
      <c r="GQK18" s="113"/>
      <c r="GQL18" s="113"/>
      <c r="GQM18" s="113"/>
      <c r="GQN18" s="113"/>
      <c r="GQO18" s="113"/>
      <c r="GQP18" s="113"/>
      <c r="GQQ18" s="113"/>
      <c r="GQR18" s="113"/>
      <c r="GQS18" s="113"/>
      <c r="GQT18" s="113"/>
      <c r="GQU18" s="113"/>
      <c r="GQV18" s="113"/>
      <c r="GQW18" s="113"/>
      <c r="GQX18" s="113"/>
      <c r="GQY18" s="113"/>
      <c r="GQZ18" s="113"/>
      <c r="GRA18" s="113"/>
      <c r="GRB18" s="113"/>
      <c r="GRC18" s="113"/>
      <c r="GRD18" s="113"/>
      <c r="GRE18" s="113"/>
      <c r="GRF18" s="113"/>
      <c r="GRG18" s="113"/>
      <c r="GRH18" s="113"/>
      <c r="GRI18" s="113"/>
      <c r="GRJ18" s="113"/>
      <c r="GRK18" s="113"/>
      <c r="GRL18" s="113"/>
      <c r="GRM18" s="113"/>
      <c r="GRN18" s="113"/>
      <c r="GRO18" s="113"/>
      <c r="GRP18" s="113"/>
      <c r="GRQ18" s="113"/>
      <c r="GRR18" s="113"/>
      <c r="GRS18" s="113"/>
      <c r="GRT18" s="113"/>
      <c r="GRU18" s="113"/>
      <c r="GRV18" s="113"/>
      <c r="GRW18" s="113"/>
      <c r="GRX18" s="113"/>
      <c r="GRY18" s="113"/>
      <c r="GRZ18" s="113"/>
      <c r="GSA18" s="113"/>
      <c r="GSB18" s="113"/>
      <c r="GSC18" s="113"/>
      <c r="GSD18" s="113"/>
      <c r="GSE18" s="113"/>
      <c r="GSF18" s="113"/>
      <c r="GSG18" s="113"/>
      <c r="GSH18" s="113"/>
      <c r="GSI18" s="113"/>
      <c r="GSJ18" s="113"/>
      <c r="GSK18" s="113"/>
      <c r="GSL18" s="113"/>
      <c r="GSM18" s="113"/>
      <c r="GSN18" s="113"/>
      <c r="GSO18" s="113"/>
      <c r="GSP18" s="113"/>
      <c r="GSQ18" s="113"/>
      <c r="GSR18" s="113"/>
      <c r="GSS18" s="113"/>
      <c r="GST18" s="113"/>
      <c r="GSU18" s="113"/>
      <c r="GSV18" s="113"/>
      <c r="GSW18" s="113"/>
      <c r="GSX18" s="113"/>
      <c r="GSY18" s="113"/>
      <c r="GSZ18" s="113"/>
      <c r="GTA18" s="113"/>
      <c r="GTB18" s="113"/>
      <c r="GTC18" s="113"/>
      <c r="GTD18" s="113"/>
      <c r="GTE18" s="113"/>
      <c r="GTF18" s="113"/>
      <c r="GTG18" s="113"/>
      <c r="GTH18" s="113"/>
      <c r="GTI18" s="113"/>
      <c r="GTJ18" s="113"/>
      <c r="GTK18" s="113"/>
      <c r="GTL18" s="113"/>
      <c r="GTM18" s="113"/>
      <c r="GTN18" s="113"/>
      <c r="GTO18" s="113"/>
      <c r="GTP18" s="113"/>
      <c r="GTQ18" s="113"/>
      <c r="GTR18" s="113"/>
      <c r="GTS18" s="113"/>
      <c r="GTT18" s="113"/>
      <c r="GTU18" s="113"/>
      <c r="GTV18" s="113"/>
      <c r="GTW18" s="113"/>
      <c r="GTX18" s="113"/>
      <c r="GTY18" s="113"/>
      <c r="GTZ18" s="113"/>
      <c r="GUA18" s="113"/>
      <c r="GUB18" s="113"/>
      <c r="GUC18" s="113"/>
      <c r="GUD18" s="113"/>
      <c r="GUE18" s="113"/>
      <c r="GUF18" s="113"/>
      <c r="GUG18" s="113"/>
      <c r="GUH18" s="113"/>
      <c r="GUI18" s="113"/>
      <c r="GUJ18" s="113"/>
      <c r="GUK18" s="113"/>
      <c r="GUL18" s="113"/>
      <c r="GUM18" s="113"/>
      <c r="GUN18" s="113"/>
      <c r="GUO18" s="113"/>
      <c r="GUP18" s="113"/>
      <c r="GUQ18" s="113"/>
      <c r="GUR18" s="113"/>
      <c r="GUS18" s="113"/>
      <c r="GUT18" s="113"/>
      <c r="GUU18" s="113"/>
      <c r="GUV18" s="113"/>
      <c r="GUW18" s="113"/>
      <c r="GUX18" s="113"/>
      <c r="GUY18" s="113"/>
      <c r="GUZ18" s="113"/>
      <c r="GVA18" s="113"/>
      <c r="GVB18" s="113"/>
      <c r="GVC18" s="113"/>
      <c r="GVD18" s="113"/>
      <c r="GVE18" s="113"/>
      <c r="GVF18" s="113"/>
      <c r="GVG18" s="113"/>
      <c r="GVH18" s="113"/>
      <c r="GVI18" s="113"/>
      <c r="GVJ18" s="113"/>
      <c r="GVK18" s="113"/>
      <c r="GVL18" s="113"/>
      <c r="GVM18" s="113"/>
      <c r="GVN18" s="113"/>
      <c r="GVO18" s="113"/>
      <c r="GVP18" s="113"/>
      <c r="GVQ18" s="113"/>
      <c r="GVR18" s="113"/>
      <c r="GVS18" s="113"/>
      <c r="GVT18" s="113"/>
      <c r="GVU18" s="113"/>
      <c r="GVV18" s="113"/>
      <c r="GVW18" s="113"/>
      <c r="GVX18" s="113"/>
      <c r="GVY18" s="113"/>
      <c r="GVZ18" s="113"/>
      <c r="GWA18" s="113"/>
      <c r="GWB18" s="113"/>
      <c r="GWC18" s="113"/>
      <c r="GWD18" s="113"/>
      <c r="GWE18" s="113"/>
      <c r="GWF18" s="113"/>
      <c r="GWG18" s="113"/>
      <c r="GWH18" s="113"/>
      <c r="GWI18" s="113"/>
      <c r="GWJ18" s="113"/>
      <c r="GWK18" s="113"/>
      <c r="GWL18" s="113"/>
      <c r="GWM18" s="113"/>
      <c r="GWN18" s="113"/>
      <c r="GWO18" s="113"/>
      <c r="GWP18" s="113"/>
      <c r="GWQ18" s="113"/>
      <c r="GWR18" s="113"/>
      <c r="GWS18" s="113"/>
      <c r="GWT18" s="113"/>
      <c r="GWU18" s="113"/>
      <c r="GWV18" s="113"/>
      <c r="GWW18" s="113"/>
      <c r="GWX18" s="113"/>
      <c r="GWY18" s="113"/>
      <c r="GWZ18" s="113"/>
      <c r="GXA18" s="113"/>
      <c r="GXB18" s="113"/>
      <c r="GXC18" s="113"/>
      <c r="GXD18" s="113"/>
      <c r="GXE18" s="113"/>
      <c r="GXF18" s="113"/>
      <c r="GXG18" s="113"/>
      <c r="GXH18" s="113"/>
      <c r="GXI18" s="113"/>
      <c r="GXJ18" s="113"/>
      <c r="GXK18" s="113"/>
      <c r="GXL18" s="113"/>
      <c r="GXM18" s="113"/>
      <c r="GXN18" s="113"/>
      <c r="GXO18" s="113"/>
      <c r="GXP18" s="113"/>
      <c r="GXQ18" s="113"/>
      <c r="GXR18" s="113"/>
      <c r="GXS18" s="113"/>
      <c r="GXT18" s="113"/>
      <c r="GXU18" s="113"/>
      <c r="GXV18" s="113"/>
      <c r="GXW18" s="113"/>
      <c r="GXX18" s="113"/>
      <c r="GXY18" s="113"/>
      <c r="GXZ18" s="113"/>
      <c r="GYA18" s="113"/>
      <c r="GYB18" s="113"/>
      <c r="GYC18" s="113"/>
      <c r="GYD18" s="113"/>
      <c r="GYE18" s="113"/>
      <c r="GYF18" s="113"/>
      <c r="GYG18" s="113"/>
      <c r="GYH18" s="113"/>
      <c r="GYI18" s="113"/>
      <c r="GYJ18" s="113"/>
      <c r="GYK18" s="113"/>
      <c r="GYL18" s="113"/>
      <c r="GYM18" s="113"/>
      <c r="GYN18" s="113"/>
      <c r="GYO18" s="113"/>
      <c r="GYP18" s="113"/>
      <c r="GYQ18" s="113"/>
      <c r="GYR18" s="113"/>
      <c r="GYS18" s="113"/>
      <c r="GYT18" s="113"/>
      <c r="GYU18" s="113"/>
      <c r="GYV18" s="113"/>
      <c r="GYW18" s="113"/>
      <c r="GYX18" s="113"/>
      <c r="GYY18" s="113"/>
      <c r="GYZ18" s="113"/>
      <c r="GZA18" s="113"/>
      <c r="GZB18" s="113"/>
      <c r="GZC18" s="113"/>
      <c r="GZD18" s="113"/>
      <c r="GZE18" s="113"/>
      <c r="GZF18" s="113"/>
      <c r="GZG18" s="113"/>
      <c r="GZH18" s="113"/>
      <c r="GZI18" s="113"/>
      <c r="GZJ18" s="113"/>
      <c r="GZK18" s="113"/>
      <c r="GZL18" s="113"/>
      <c r="GZM18" s="113"/>
      <c r="GZN18" s="113"/>
      <c r="GZO18" s="113"/>
      <c r="GZP18" s="113"/>
      <c r="GZQ18" s="113"/>
      <c r="GZR18" s="113"/>
      <c r="GZS18" s="113"/>
      <c r="GZT18" s="113"/>
      <c r="GZU18" s="113"/>
      <c r="GZV18" s="113"/>
      <c r="GZW18" s="113"/>
      <c r="GZX18" s="113"/>
      <c r="GZY18" s="113"/>
      <c r="GZZ18" s="113"/>
      <c r="HAA18" s="113"/>
      <c r="HAB18" s="113"/>
      <c r="HAC18" s="113"/>
      <c r="HAD18" s="113"/>
      <c r="HAE18" s="113"/>
      <c r="HAF18" s="113"/>
      <c r="HAG18" s="113"/>
      <c r="HAH18" s="113"/>
      <c r="HAI18" s="113"/>
      <c r="HAJ18" s="113"/>
      <c r="HAK18" s="113"/>
      <c r="HAL18" s="113"/>
      <c r="HAM18" s="113"/>
      <c r="HAN18" s="113"/>
      <c r="HAO18" s="113"/>
      <c r="HAP18" s="113"/>
      <c r="HAQ18" s="113"/>
      <c r="HAR18" s="113"/>
      <c r="HAS18" s="113"/>
      <c r="HAT18" s="113"/>
      <c r="HAU18" s="113"/>
      <c r="HAV18" s="113"/>
      <c r="HAW18" s="113"/>
      <c r="HAX18" s="113"/>
      <c r="HAY18" s="113"/>
      <c r="HAZ18" s="113"/>
      <c r="HBA18" s="113"/>
      <c r="HBB18" s="113"/>
      <c r="HBC18" s="113"/>
      <c r="HBD18" s="113"/>
      <c r="HBE18" s="113"/>
      <c r="HBF18" s="113"/>
      <c r="HBG18" s="113"/>
      <c r="HBH18" s="113"/>
      <c r="HBI18" s="113"/>
      <c r="HBJ18" s="113"/>
      <c r="HBK18" s="113"/>
      <c r="HBL18" s="113"/>
      <c r="HBM18" s="113"/>
      <c r="HBN18" s="113"/>
      <c r="HBO18" s="113"/>
      <c r="HBP18" s="113"/>
      <c r="HBQ18" s="113"/>
      <c r="HBR18" s="113"/>
      <c r="HBS18" s="113"/>
      <c r="HBT18" s="113"/>
      <c r="HBU18" s="113"/>
      <c r="HBV18" s="113"/>
      <c r="HBW18" s="113"/>
      <c r="HBX18" s="113"/>
      <c r="HBY18" s="113"/>
      <c r="HBZ18" s="113"/>
      <c r="HCA18" s="113"/>
      <c r="HCB18" s="113"/>
      <c r="HCC18" s="113"/>
      <c r="HCD18" s="113"/>
      <c r="HCE18" s="113"/>
      <c r="HCF18" s="113"/>
      <c r="HCG18" s="113"/>
      <c r="HCH18" s="113"/>
      <c r="HCI18" s="113"/>
      <c r="HCJ18" s="113"/>
      <c r="HCK18" s="113"/>
      <c r="HCL18" s="113"/>
      <c r="HCM18" s="113"/>
      <c r="HCN18" s="113"/>
      <c r="HCO18" s="113"/>
      <c r="HCP18" s="113"/>
      <c r="HCQ18" s="113"/>
      <c r="HCR18" s="113"/>
      <c r="HCS18" s="113"/>
      <c r="HCT18" s="113"/>
      <c r="HCU18" s="113"/>
      <c r="HCV18" s="113"/>
      <c r="HCW18" s="113"/>
      <c r="HCX18" s="113"/>
      <c r="HCY18" s="113"/>
      <c r="HCZ18" s="113"/>
      <c r="HDA18" s="113"/>
      <c r="HDB18" s="113"/>
      <c r="HDC18" s="113"/>
      <c r="HDD18" s="113"/>
      <c r="HDE18" s="113"/>
      <c r="HDF18" s="113"/>
      <c r="HDG18" s="113"/>
      <c r="HDH18" s="113"/>
      <c r="HDI18" s="113"/>
      <c r="HDJ18" s="113"/>
      <c r="HDK18" s="113"/>
      <c r="HDL18" s="113"/>
      <c r="HDM18" s="113"/>
      <c r="HDN18" s="113"/>
      <c r="HDO18" s="113"/>
      <c r="HDP18" s="113"/>
      <c r="HDQ18" s="113"/>
      <c r="HDR18" s="113"/>
      <c r="HDS18" s="113"/>
      <c r="HDT18" s="113"/>
      <c r="HDU18" s="113"/>
      <c r="HDV18" s="113"/>
      <c r="HDW18" s="113"/>
      <c r="HDX18" s="113"/>
      <c r="HDY18" s="113"/>
      <c r="HDZ18" s="113"/>
      <c r="HEA18" s="113"/>
      <c r="HEB18" s="113"/>
      <c r="HEC18" s="113"/>
      <c r="HED18" s="113"/>
      <c r="HEE18" s="113"/>
      <c r="HEF18" s="113"/>
      <c r="HEG18" s="113"/>
      <c r="HEH18" s="113"/>
      <c r="HEI18" s="113"/>
      <c r="HEJ18" s="113"/>
      <c r="HEK18" s="113"/>
      <c r="HEL18" s="113"/>
      <c r="HEM18" s="113"/>
      <c r="HEN18" s="113"/>
      <c r="HEO18" s="113"/>
      <c r="HEP18" s="113"/>
      <c r="HEQ18" s="113"/>
      <c r="HER18" s="113"/>
      <c r="HES18" s="113"/>
      <c r="HET18" s="113"/>
      <c r="HEU18" s="113"/>
      <c r="HEV18" s="113"/>
      <c r="HEW18" s="113"/>
      <c r="HEX18" s="113"/>
      <c r="HEY18" s="113"/>
      <c r="HEZ18" s="113"/>
      <c r="HFA18" s="113"/>
      <c r="HFB18" s="113"/>
      <c r="HFC18" s="113"/>
      <c r="HFD18" s="113"/>
      <c r="HFE18" s="113"/>
      <c r="HFF18" s="113"/>
      <c r="HFG18" s="113"/>
      <c r="HFH18" s="113"/>
      <c r="HFI18" s="113"/>
      <c r="HFJ18" s="113"/>
      <c r="HFK18" s="113"/>
      <c r="HFL18" s="113"/>
      <c r="HFM18" s="113"/>
      <c r="HFN18" s="113"/>
      <c r="HFO18" s="113"/>
      <c r="HFP18" s="113"/>
      <c r="HFQ18" s="113"/>
      <c r="HFR18" s="113"/>
      <c r="HFS18" s="113"/>
      <c r="HFT18" s="113"/>
      <c r="HFU18" s="113"/>
      <c r="HFV18" s="113"/>
      <c r="HFW18" s="113"/>
      <c r="HFX18" s="113"/>
      <c r="HFY18" s="113"/>
      <c r="HFZ18" s="113"/>
      <c r="HGA18" s="113"/>
      <c r="HGB18" s="113"/>
      <c r="HGC18" s="113"/>
      <c r="HGD18" s="113"/>
      <c r="HGE18" s="113"/>
      <c r="HGF18" s="113"/>
      <c r="HGG18" s="113"/>
      <c r="HGH18" s="113"/>
      <c r="HGI18" s="113"/>
      <c r="HGJ18" s="113"/>
      <c r="HGK18" s="113"/>
      <c r="HGL18" s="113"/>
      <c r="HGM18" s="113"/>
      <c r="HGN18" s="113"/>
      <c r="HGO18" s="113"/>
      <c r="HGP18" s="113"/>
      <c r="HGQ18" s="113"/>
      <c r="HGR18" s="113"/>
      <c r="HGS18" s="113"/>
      <c r="HGT18" s="113"/>
      <c r="HGU18" s="113"/>
      <c r="HGV18" s="113"/>
      <c r="HGW18" s="113"/>
      <c r="HGX18" s="113"/>
      <c r="HGY18" s="113"/>
      <c r="HGZ18" s="113"/>
      <c r="HHA18" s="113"/>
      <c r="HHB18" s="113"/>
      <c r="HHC18" s="113"/>
      <c r="HHD18" s="113"/>
      <c r="HHE18" s="113"/>
      <c r="HHF18" s="113"/>
      <c r="HHG18" s="113"/>
      <c r="HHH18" s="113"/>
      <c r="HHI18" s="113"/>
      <c r="HHJ18" s="113"/>
      <c r="HHK18" s="113"/>
      <c r="HHL18" s="113"/>
      <c r="HHM18" s="113"/>
      <c r="HHN18" s="113"/>
      <c r="HHO18" s="113"/>
      <c r="HHP18" s="113"/>
      <c r="HHQ18" s="113"/>
      <c r="HHR18" s="113"/>
      <c r="HHS18" s="113"/>
      <c r="HHT18" s="113"/>
      <c r="HHU18" s="113"/>
      <c r="HHV18" s="113"/>
      <c r="HHW18" s="113"/>
      <c r="HHX18" s="113"/>
      <c r="HHY18" s="113"/>
      <c r="HHZ18" s="113"/>
      <c r="HIA18" s="113"/>
      <c r="HIB18" s="113"/>
      <c r="HIC18" s="113"/>
      <c r="HID18" s="113"/>
      <c r="HIE18" s="113"/>
      <c r="HIF18" s="113"/>
      <c r="HIG18" s="113"/>
      <c r="HIH18" s="113"/>
      <c r="HII18" s="113"/>
      <c r="HIJ18" s="113"/>
      <c r="HIK18" s="113"/>
      <c r="HIL18" s="113"/>
      <c r="HIM18" s="113"/>
      <c r="HIN18" s="113"/>
      <c r="HIO18" s="113"/>
      <c r="HIP18" s="113"/>
      <c r="HIQ18" s="113"/>
      <c r="HIR18" s="113"/>
      <c r="HIS18" s="113"/>
      <c r="HIT18" s="113"/>
      <c r="HIU18" s="113"/>
      <c r="HIV18" s="113"/>
      <c r="HIW18" s="113"/>
      <c r="HIX18" s="113"/>
      <c r="HIY18" s="113"/>
      <c r="HIZ18" s="113"/>
      <c r="HJA18" s="113"/>
      <c r="HJB18" s="113"/>
      <c r="HJC18" s="113"/>
      <c r="HJD18" s="113"/>
      <c r="HJE18" s="113"/>
      <c r="HJF18" s="113"/>
      <c r="HJG18" s="113"/>
      <c r="HJH18" s="113"/>
      <c r="HJI18" s="113"/>
      <c r="HJJ18" s="113"/>
      <c r="HJK18" s="113"/>
      <c r="HJL18" s="113"/>
      <c r="HJM18" s="113"/>
      <c r="HJN18" s="113"/>
      <c r="HJO18" s="113"/>
      <c r="HJP18" s="113"/>
      <c r="HJQ18" s="113"/>
      <c r="HJR18" s="113"/>
      <c r="HJS18" s="113"/>
      <c r="HJT18" s="113"/>
      <c r="HJU18" s="113"/>
      <c r="HJV18" s="113"/>
      <c r="HJW18" s="113"/>
      <c r="HJX18" s="113"/>
      <c r="HJY18" s="113"/>
      <c r="HJZ18" s="113"/>
      <c r="HKA18" s="113"/>
      <c r="HKB18" s="113"/>
      <c r="HKC18" s="113"/>
      <c r="HKD18" s="113"/>
      <c r="HKE18" s="113"/>
      <c r="HKF18" s="113"/>
      <c r="HKG18" s="113"/>
      <c r="HKH18" s="113"/>
      <c r="HKI18" s="113"/>
      <c r="HKJ18" s="113"/>
      <c r="HKK18" s="113"/>
      <c r="HKL18" s="113"/>
      <c r="HKM18" s="113"/>
      <c r="HKN18" s="113"/>
      <c r="HKO18" s="113"/>
      <c r="HKP18" s="113"/>
      <c r="HKQ18" s="113"/>
      <c r="HKR18" s="113"/>
      <c r="HKS18" s="113"/>
      <c r="HKT18" s="113"/>
      <c r="HKU18" s="113"/>
      <c r="HKV18" s="113"/>
      <c r="HKW18" s="113"/>
      <c r="HKX18" s="113"/>
      <c r="HKY18" s="113"/>
      <c r="HKZ18" s="113"/>
      <c r="HLA18" s="113"/>
      <c r="HLB18" s="113"/>
      <c r="HLC18" s="113"/>
      <c r="HLD18" s="113"/>
      <c r="HLE18" s="113"/>
      <c r="HLF18" s="113"/>
      <c r="HLG18" s="113"/>
      <c r="HLH18" s="113"/>
      <c r="HLI18" s="113"/>
      <c r="HLJ18" s="113"/>
      <c r="HLK18" s="113"/>
      <c r="HLL18" s="113"/>
      <c r="HLM18" s="113"/>
      <c r="HLN18" s="113"/>
      <c r="HLO18" s="113"/>
      <c r="HLP18" s="113"/>
      <c r="HLQ18" s="113"/>
      <c r="HLR18" s="113"/>
      <c r="HLS18" s="113"/>
      <c r="HLT18" s="113"/>
      <c r="HLU18" s="113"/>
      <c r="HLV18" s="113"/>
      <c r="HLW18" s="113"/>
      <c r="HLX18" s="113"/>
      <c r="HLY18" s="113"/>
      <c r="HLZ18" s="113"/>
      <c r="HMA18" s="113"/>
      <c r="HMB18" s="113"/>
      <c r="HMC18" s="113"/>
      <c r="HMD18" s="113"/>
      <c r="HME18" s="113"/>
      <c r="HMF18" s="113"/>
      <c r="HMG18" s="113"/>
      <c r="HMH18" s="113"/>
      <c r="HMI18" s="113"/>
      <c r="HMJ18" s="113"/>
      <c r="HMK18" s="113"/>
      <c r="HML18" s="113"/>
      <c r="HMM18" s="113"/>
      <c r="HMN18" s="113"/>
      <c r="HMO18" s="113"/>
      <c r="HMP18" s="113"/>
      <c r="HMQ18" s="113"/>
      <c r="HMR18" s="113"/>
      <c r="HMS18" s="113"/>
      <c r="HMT18" s="113"/>
      <c r="HMU18" s="113"/>
      <c r="HMV18" s="113"/>
      <c r="HMW18" s="113"/>
      <c r="HMX18" s="113"/>
      <c r="HMY18" s="113"/>
      <c r="HMZ18" s="113"/>
      <c r="HNA18" s="113"/>
      <c r="HNB18" s="113"/>
      <c r="HNC18" s="113"/>
      <c r="HND18" s="113"/>
      <c r="HNE18" s="113"/>
      <c r="HNF18" s="113"/>
      <c r="HNG18" s="113"/>
      <c r="HNH18" s="113"/>
      <c r="HNI18" s="113"/>
      <c r="HNJ18" s="113"/>
      <c r="HNK18" s="113"/>
      <c r="HNL18" s="113"/>
      <c r="HNM18" s="113"/>
      <c r="HNN18" s="113"/>
      <c r="HNO18" s="113"/>
      <c r="HNP18" s="113"/>
      <c r="HNQ18" s="113"/>
      <c r="HNR18" s="113"/>
      <c r="HNS18" s="113"/>
      <c r="HNT18" s="113"/>
      <c r="HNU18" s="113"/>
      <c r="HNV18" s="113"/>
      <c r="HNW18" s="113"/>
      <c r="HNX18" s="113"/>
      <c r="HNY18" s="113"/>
      <c r="HNZ18" s="113"/>
      <c r="HOA18" s="113"/>
      <c r="HOB18" s="113"/>
      <c r="HOC18" s="113"/>
      <c r="HOD18" s="113"/>
      <c r="HOE18" s="113"/>
      <c r="HOF18" s="113"/>
      <c r="HOG18" s="113"/>
      <c r="HOH18" s="113"/>
      <c r="HOI18" s="113"/>
      <c r="HOJ18" s="113"/>
      <c r="HOK18" s="113"/>
      <c r="HOL18" s="113"/>
      <c r="HOM18" s="113"/>
      <c r="HON18" s="113"/>
      <c r="HOO18" s="113"/>
      <c r="HOP18" s="113"/>
      <c r="HOQ18" s="113"/>
      <c r="HOR18" s="113"/>
      <c r="HOS18" s="113"/>
      <c r="HOT18" s="113"/>
      <c r="HOU18" s="113"/>
      <c r="HOV18" s="113"/>
      <c r="HOW18" s="113"/>
      <c r="HOX18" s="113"/>
      <c r="HOY18" s="113"/>
      <c r="HOZ18" s="113"/>
      <c r="HPA18" s="113"/>
      <c r="HPB18" s="113"/>
      <c r="HPC18" s="113"/>
      <c r="HPD18" s="113"/>
      <c r="HPE18" s="113"/>
      <c r="HPF18" s="113"/>
      <c r="HPG18" s="113"/>
      <c r="HPH18" s="113"/>
      <c r="HPI18" s="113"/>
      <c r="HPJ18" s="113"/>
      <c r="HPK18" s="113"/>
      <c r="HPL18" s="113"/>
      <c r="HPM18" s="113"/>
      <c r="HPN18" s="113"/>
      <c r="HPO18" s="113"/>
      <c r="HPP18" s="113"/>
      <c r="HPQ18" s="113"/>
      <c r="HPR18" s="113"/>
      <c r="HPS18" s="113"/>
      <c r="HPT18" s="113"/>
      <c r="HPU18" s="113"/>
      <c r="HPV18" s="113"/>
      <c r="HPW18" s="113"/>
      <c r="HPX18" s="113"/>
      <c r="HPY18" s="113"/>
      <c r="HPZ18" s="113"/>
      <c r="HQA18" s="113"/>
      <c r="HQB18" s="113"/>
      <c r="HQC18" s="113"/>
      <c r="HQD18" s="113"/>
      <c r="HQE18" s="113"/>
      <c r="HQF18" s="113"/>
      <c r="HQG18" s="113"/>
      <c r="HQH18" s="113"/>
      <c r="HQI18" s="113"/>
      <c r="HQJ18" s="113"/>
      <c r="HQK18" s="113"/>
      <c r="HQL18" s="113"/>
      <c r="HQM18" s="113"/>
      <c r="HQN18" s="113"/>
      <c r="HQO18" s="113"/>
      <c r="HQP18" s="113"/>
      <c r="HQQ18" s="113"/>
      <c r="HQR18" s="113"/>
      <c r="HQS18" s="113"/>
      <c r="HQT18" s="113"/>
      <c r="HQU18" s="113"/>
      <c r="HQV18" s="113"/>
      <c r="HQW18" s="113"/>
      <c r="HQX18" s="113"/>
      <c r="HQY18" s="113"/>
      <c r="HQZ18" s="113"/>
      <c r="HRA18" s="113"/>
      <c r="HRB18" s="113"/>
      <c r="HRC18" s="113"/>
      <c r="HRD18" s="113"/>
      <c r="HRE18" s="113"/>
      <c r="HRF18" s="113"/>
      <c r="HRG18" s="113"/>
      <c r="HRH18" s="113"/>
      <c r="HRI18" s="113"/>
      <c r="HRJ18" s="113"/>
      <c r="HRK18" s="113"/>
      <c r="HRL18" s="113"/>
      <c r="HRM18" s="113"/>
      <c r="HRN18" s="113"/>
      <c r="HRO18" s="113"/>
      <c r="HRP18" s="113"/>
      <c r="HRQ18" s="113"/>
      <c r="HRR18" s="113"/>
      <c r="HRS18" s="113"/>
      <c r="HRT18" s="113"/>
      <c r="HRU18" s="113"/>
      <c r="HRV18" s="113"/>
      <c r="HRW18" s="113"/>
      <c r="HRX18" s="113"/>
      <c r="HRY18" s="113"/>
      <c r="HRZ18" s="113"/>
      <c r="HSA18" s="113"/>
      <c r="HSB18" s="113"/>
      <c r="HSC18" s="113"/>
      <c r="HSD18" s="113"/>
      <c r="HSE18" s="113"/>
      <c r="HSF18" s="113"/>
      <c r="HSG18" s="113"/>
      <c r="HSH18" s="113"/>
      <c r="HSI18" s="113"/>
      <c r="HSJ18" s="113"/>
      <c r="HSK18" s="113"/>
      <c r="HSL18" s="113"/>
      <c r="HSM18" s="113"/>
      <c r="HSN18" s="113"/>
      <c r="HSO18" s="113"/>
      <c r="HSP18" s="113"/>
      <c r="HSQ18" s="113"/>
      <c r="HSR18" s="113"/>
      <c r="HSS18" s="113"/>
      <c r="HST18" s="113"/>
      <c r="HSU18" s="113"/>
      <c r="HSV18" s="113"/>
      <c r="HSW18" s="113"/>
      <c r="HSX18" s="113"/>
      <c r="HSY18" s="113"/>
      <c r="HSZ18" s="113"/>
      <c r="HTA18" s="113"/>
      <c r="HTB18" s="113"/>
      <c r="HTC18" s="113"/>
      <c r="HTD18" s="113"/>
      <c r="HTE18" s="113"/>
      <c r="HTF18" s="113"/>
      <c r="HTG18" s="113"/>
      <c r="HTH18" s="113"/>
      <c r="HTI18" s="113"/>
      <c r="HTJ18" s="113"/>
      <c r="HTK18" s="113"/>
      <c r="HTL18" s="113"/>
      <c r="HTM18" s="113"/>
      <c r="HTN18" s="113"/>
      <c r="HTO18" s="113"/>
      <c r="HTP18" s="113"/>
      <c r="HTQ18" s="113"/>
      <c r="HTR18" s="113"/>
      <c r="HTS18" s="113"/>
      <c r="HTT18" s="113"/>
      <c r="HTU18" s="113"/>
      <c r="HTV18" s="113"/>
      <c r="HTW18" s="113"/>
      <c r="HTX18" s="113"/>
      <c r="HTY18" s="113"/>
      <c r="HTZ18" s="113"/>
      <c r="HUA18" s="113"/>
      <c r="HUB18" s="113"/>
      <c r="HUC18" s="113"/>
      <c r="HUD18" s="113"/>
      <c r="HUE18" s="113"/>
      <c r="HUF18" s="113"/>
      <c r="HUG18" s="113"/>
      <c r="HUH18" s="113"/>
      <c r="HUI18" s="113"/>
      <c r="HUJ18" s="113"/>
      <c r="HUK18" s="113"/>
      <c r="HUL18" s="113"/>
      <c r="HUM18" s="113"/>
      <c r="HUN18" s="113"/>
      <c r="HUO18" s="113"/>
      <c r="HUP18" s="113"/>
      <c r="HUQ18" s="113"/>
      <c r="HUR18" s="113"/>
      <c r="HUS18" s="113"/>
      <c r="HUT18" s="113"/>
      <c r="HUU18" s="113"/>
      <c r="HUV18" s="113"/>
      <c r="HUW18" s="113"/>
      <c r="HUX18" s="113"/>
      <c r="HUY18" s="113"/>
      <c r="HUZ18" s="113"/>
      <c r="HVA18" s="113"/>
      <c r="HVB18" s="113"/>
      <c r="HVC18" s="113"/>
      <c r="HVD18" s="113"/>
      <c r="HVE18" s="113"/>
      <c r="HVF18" s="113"/>
      <c r="HVG18" s="113"/>
      <c r="HVH18" s="113"/>
      <c r="HVI18" s="113"/>
      <c r="HVJ18" s="113"/>
      <c r="HVK18" s="113"/>
      <c r="HVL18" s="113"/>
      <c r="HVM18" s="113"/>
      <c r="HVN18" s="113"/>
      <c r="HVO18" s="113"/>
      <c r="HVP18" s="113"/>
      <c r="HVQ18" s="113"/>
      <c r="HVR18" s="113"/>
      <c r="HVS18" s="113"/>
      <c r="HVT18" s="113"/>
      <c r="HVU18" s="113"/>
      <c r="HVV18" s="113"/>
      <c r="HVW18" s="113"/>
      <c r="HVX18" s="113"/>
      <c r="HVY18" s="113"/>
      <c r="HVZ18" s="113"/>
      <c r="HWA18" s="113"/>
      <c r="HWB18" s="113"/>
      <c r="HWC18" s="113"/>
      <c r="HWD18" s="113"/>
      <c r="HWE18" s="113"/>
      <c r="HWF18" s="113"/>
      <c r="HWG18" s="113"/>
      <c r="HWH18" s="113"/>
      <c r="HWI18" s="113"/>
      <c r="HWJ18" s="113"/>
      <c r="HWK18" s="113"/>
      <c r="HWL18" s="113"/>
      <c r="HWM18" s="113"/>
      <c r="HWN18" s="113"/>
      <c r="HWO18" s="113"/>
      <c r="HWP18" s="113"/>
      <c r="HWQ18" s="113"/>
      <c r="HWR18" s="113"/>
      <c r="HWS18" s="113"/>
      <c r="HWT18" s="113"/>
      <c r="HWU18" s="113"/>
      <c r="HWV18" s="113"/>
      <c r="HWW18" s="113"/>
      <c r="HWX18" s="113"/>
      <c r="HWY18" s="113"/>
      <c r="HWZ18" s="113"/>
      <c r="HXA18" s="113"/>
      <c r="HXB18" s="113"/>
      <c r="HXC18" s="113"/>
      <c r="HXD18" s="113"/>
      <c r="HXE18" s="113"/>
      <c r="HXF18" s="113"/>
      <c r="HXG18" s="113"/>
      <c r="HXH18" s="113"/>
      <c r="HXI18" s="113"/>
      <c r="HXJ18" s="113"/>
      <c r="HXK18" s="113"/>
      <c r="HXL18" s="113"/>
      <c r="HXM18" s="113"/>
      <c r="HXN18" s="113"/>
      <c r="HXO18" s="113"/>
      <c r="HXP18" s="113"/>
      <c r="HXQ18" s="113"/>
      <c r="HXR18" s="113"/>
      <c r="HXS18" s="113"/>
      <c r="HXT18" s="113"/>
      <c r="HXU18" s="113"/>
      <c r="HXV18" s="113"/>
      <c r="HXW18" s="113"/>
      <c r="HXX18" s="113"/>
      <c r="HXY18" s="113"/>
      <c r="HXZ18" s="113"/>
      <c r="HYA18" s="113"/>
      <c r="HYB18" s="113"/>
      <c r="HYC18" s="113"/>
      <c r="HYD18" s="113"/>
      <c r="HYE18" s="113"/>
      <c r="HYF18" s="113"/>
      <c r="HYG18" s="113"/>
      <c r="HYH18" s="113"/>
      <c r="HYI18" s="113"/>
      <c r="HYJ18" s="113"/>
      <c r="HYK18" s="113"/>
      <c r="HYL18" s="113"/>
      <c r="HYM18" s="113"/>
      <c r="HYN18" s="113"/>
      <c r="HYO18" s="113"/>
      <c r="HYP18" s="113"/>
      <c r="HYQ18" s="113"/>
      <c r="HYR18" s="113"/>
      <c r="HYS18" s="113"/>
      <c r="HYT18" s="113"/>
      <c r="HYU18" s="113"/>
      <c r="HYV18" s="113"/>
      <c r="HYW18" s="113"/>
      <c r="HYX18" s="113"/>
      <c r="HYY18" s="113"/>
      <c r="HYZ18" s="113"/>
      <c r="HZA18" s="113"/>
      <c r="HZB18" s="113"/>
      <c r="HZC18" s="113"/>
      <c r="HZD18" s="113"/>
      <c r="HZE18" s="113"/>
      <c r="HZF18" s="113"/>
      <c r="HZG18" s="113"/>
      <c r="HZH18" s="113"/>
      <c r="HZI18" s="113"/>
      <c r="HZJ18" s="113"/>
      <c r="HZK18" s="113"/>
      <c r="HZL18" s="113"/>
      <c r="HZM18" s="113"/>
      <c r="HZN18" s="113"/>
      <c r="HZO18" s="113"/>
      <c r="HZP18" s="113"/>
      <c r="HZQ18" s="113"/>
      <c r="HZR18" s="113"/>
      <c r="HZS18" s="113"/>
      <c r="HZT18" s="113"/>
      <c r="HZU18" s="113"/>
      <c r="HZV18" s="113"/>
      <c r="HZW18" s="113"/>
      <c r="HZX18" s="113"/>
      <c r="HZY18" s="113"/>
      <c r="HZZ18" s="113"/>
      <c r="IAA18" s="113"/>
      <c r="IAB18" s="113"/>
      <c r="IAC18" s="113"/>
      <c r="IAD18" s="113"/>
      <c r="IAE18" s="113"/>
      <c r="IAF18" s="113"/>
      <c r="IAG18" s="113"/>
      <c r="IAH18" s="113"/>
      <c r="IAI18" s="113"/>
      <c r="IAJ18" s="113"/>
      <c r="IAK18" s="113"/>
      <c r="IAL18" s="113"/>
      <c r="IAM18" s="113"/>
      <c r="IAN18" s="113"/>
      <c r="IAO18" s="113"/>
      <c r="IAP18" s="113"/>
      <c r="IAQ18" s="113"/>
      <c r="IAR18" s="113"/>
      <c r="IAS18" s="113"/>
      <c r="IAT18" s="113"/>
      <c r="IAU18" s="113"/>
      <c r="IAV18" s="113"/>
      <c r="IAW18" s="113"/>
      <c r="IAX18" s="113"/>
      <c r="IAY18" s="113"/>
      <c r="IAZ18" s="113"/>
      <c r="IBA18" s="113"/>
      <c r="IBB18" s="113"/>
      <c r="IBC18" s="113"/>
      <c r="IBD18" s="113"/>
      <c r="IBE18" s="113"/>
      <c r="IBF18" s="113"/>
      <c r="IBG18" s="113"/>
      <c r="IBH18" s="113"/>
      <c r="IBI18" s="113"/>
      <c r="IBJ18" s="113"/>
      <c r="IBK18" s="113"/>
      <c r="IBL18" s="113"/>
      <c r="IBM18" s="113"/>
      <c r="IBN18" s="113"/>
      <c r="IBO18" s="113"/>
      <c r="IBP18" s="113"/>
      <c r="IBQ18" s="113"/>
      <c r="IBR18" s="113"/>
      <c r="IBS18" s="113"/>
      <c r="IBT18" s="113"/>
      <c r="IBU18" s="113"/>
      <c r="IBV18" s="113"/>
      <c r="IBW18" s="113"/>
      <c r="IBX18" s="113"/>
      <c r="IBY18" s="113"/>
      <c r="IBZ18" s="113"/>
      <c r="ICA18" s="113"/>
      <c r="ICB18" s="113"/>
      <c r="ICC18" s="113"/>
      <c r="ICD18" s="113"/>
      <c r="ICE18" s="113"/>
      <c r="ICF18" s="113"/>
      <c r="ICG18" s="113"/>
      <c r="ICH18" s="113"/>
      <c r="ICI18" s="113"/>
      <c r="ICJ18" s="113"/>
      <c r="ICK18" s="113"/>
      <c r="ICL18" s="113"/>
      <c r="ICM18" s="113"/>
      <c r="ICN18" s="113"/>
      <c r="ICO18" s="113"/>
      <c r="ICP18" s="113"/>
      <c r="ICQ18" s="113"/>
      <c r="ICR18" s="113"/>
      <c r="ICS18" s="113"/>
      <c r="ICT18" s="113"/>
      <c r="ICU18" s="113"/>
      <c r="ICV18" s="113"/>
      <c r="ICW18" s="113"/>
      <c r="ICX18" s="113"/>
      <c r="ICY18" s="113"/>
      <c r="ICZ18" s="113"/>
      <c r="IDA18" s="113"/>
      <c r="IDB18" s="113"/>
      <c r="IDC18" s="113"/>
      <c r="IDD18" s="113"/>
      <c r="IDE18" s="113"/>
      <c r="IDF18" s="113"/>
      <c r="IDG18" s="113"/>
      <c r="IDH18" s="113"/>
      <c r="IDI18" s="113"/>
      <c r="IDJ18" s="113"/>
      <c r="IDK18" s="113"/>
      <c r="IDL18" s="113"/>
      <c r="IDM18" s="113"/>
      <c r="IDN18" s="113"/>
      <c r="IDO18" s="113"/>
      <c r="IDP18" s="113"/>
      <c r="IDQ18" s="113"/>
      <c r="IDR18" s="113"/>
      <c r="IDS18" s="113"/>
      <c r="IDT18" s="113"/>
      <c r="IDU18" s="113"/>
      <c r="IDV18" s="113"/>
      <c r="IDW18" s="113"/>
      <c r="IDX18" s="113"/>
      <c r="IDY18" s="113"/>
      <c r="IDZ18" s="113"/>
      <c r="IEA18" s="113"/>
      <c r="IEB18" s="113"/>
      <c r="IEC18" s="113"/>
      <c r="IED18" s="113"/>
      <c r="IEE18" s="113"/>
      <c r="IEF18" s="113"/>
      <c r="IEG18" s="113"/>
      <c r="IEH18" s="113"/>
      <c r="IEI18" s="113"/>
      <c r="IEJ18" s="113"/>
      <c r="IEK18" s="113"/>
      <c r="IEL18" s="113"/>
      <c r="IEM18" s="113"/>
      <c r="IEN18" s="113"/>
      <c r="IEO18" s="113"/>
      <c r="IEP18" s="113"/>
      <c r="IEQ18" s="113"/>
      <c r="IER18" s="113"/>
      <c r="IES18" s="113"/>
      <c r="IET18" s="113"/>
      <c r="IEU18" s="113"/>
      <c r="IEV18" s="113"/>
      <c r="IEW18" s="113"/>
      <c r="IEX18" s="113"/>
      <c r="IEY18" s="113"/>
      <c r="IEZ18" s="113"/>
      <c r="IFA18" s="113"/>
      <c r="IFB18" s="113"/>
      <c r="IFC18" s="113"/>
      <c r="IFD18" s="113"/>
      <c r="IFE18" s="113"/>
      <c r="IFF18" s="113"/>
      <c r="IFG18" s="113"/>
      <c r="IFH18" s="113"/>
      <c r="IFI18" s="113"/>
      <c r="IFJ18" s="113"/>
      <c r="IFK18" s="113"/>
      <c r="IFL18" s="113"/>
      <c r="IFM18" s="113"/>
      <c r="IFN18" s="113"/>
      <c r="IFO18" s="113"/>
      <c r="IFP18" s="113"/>
      <c r="IFQ18" s="113"/>
      <c r="IFR18" s="113"/>
      <c r="IFS18" s="113"/>
      <c r="IFT18" s="113"/>
      <c r="IFU18" s="113"/>
      <c r="IFV18" s="113"/>
      <c r="IFW18" s="113"/>
      <c r="IFX18" s="113"/>
      <c r="IFY18" s="113"/>
      <c r="IFZ18" s="113"/>
      <c r="IGA18" s="113"/>
      <c r="IGB18" s="113"/>
      <c r="IGC18" s="113"/>
      <c r="IGD18" s="113"/>
      <c r="IGE18" s="113"/>
      <c r="IGF18" s="113"/>
      <c r="IGG18" s="113"/>
      <c r="IGH18" s="113"/>
      <c r="IGI18" s="113"/>
      <c r="IGJ18" s="113"/>
      <c r="IGK18" s="113"/>
      <c r="IGL18" s="113"/>
      <c r="IGM18" s="113"/>
      <c r="IGN18" s="113"/>
      <c r="IGO18" s="113"/>
      <c r="IGP18" s="113"/>
      <c r="IGQ18" s="113"/>
      <c r="IGR18" s="113"/>
      <c r="IGS18" s="113"/>
      <c r="IGT18" s="113"/>
      <c r="IGU18" s="113"/>
      <c r="IGV18" s="113"/>
      <c r="IGW18" s="113"/>
      <c r="IGX18" s="113"/>
      <c r="IGY18" s="113"/>
      <c r="IGZ18" s="113"/>
      <c r="IHA18" s="113"/>
      <c r="IHB18" s="113"/>
      <c r="IHC18" s="113"/>
      <c r="IHD18" s="113"/>
      <c r="IHE18" s="113"/>
      <c r="IHF18" s="113"/>
      <c r="IHG18" s="113"/>
      <c r="IHH18" s="113"/>
      <c r="IHI18" s="113"/>
      <c r="IHJ18" s="113"/>
      <c r="IHK18" s="113"/>
      <c r="IHL18" s="113"/>
      <c r="IHM18" s="113"/>
      <c r="IHN18" s="113"/>
      <c r="IHO18" s="113"/>
      <c r="IHP18" s="113"/>
      <c r="IHQ18" s="113"/>
      <c r="IHR18" s="113"/>
      <c r="IHS18" s="113"/>
      <c r="IHT18" s="113"/>
      <c r="IHU18" s="113"/>
      <c r="IHV18" s="113"/>
      <c r="IHW18" s="113"/>
      <c r="IHX18" s="113"/>
      <c r="IHY18" s="113"/>
      <c r="IHZ18" s="113"/>
      <c r="IIA18" s="113"/>
      <c r="IIB18" s="113"/>
      <c r="IIC18" s="113"/>
      <c r="IID18" s="113"/>
      <c r="IIE18" s="113"/>
      <c r="IIF18" s="113"/>
      <c r="IIG18" s="113"/>
      <c r="IIH18" s="113"/>
      <c r="III18" s="113"/>
      <c r="IIJ18" s="113"/>
      <c r="IIK18" s="113"/>
      <c r="IIL18" s="113"/>
      <c r="IIM18" s="113"/>
      <c r="IIN18" s="113"/>
      <c r="IIO18" s="113"/>
      <c r="IIP18" s="113"/>
      <c r="IIQ18" s="113"/>
      <c r="IIR18" s="113"/>
      <c r="IIS18" s="113"/>
      <c r="IIT18" s="113"/>
      <c r="IIU18" s="113"/>
      <c r="IIV18" s="113"/>
      <c r="IIW18" s="113"/>
      <c r="IIX18" s="113"/>
      <c r="IIY18" s="113"/>
      <c r="IIZ18" s="113"/>
      <c r="IJA18" s="113"/>
      <c r="IJB18" s="113"/>
      <c r="IJC18" s="113"/>
      <c r="IJD18" s="113"/>
      <c r="IJE18" s="113"/>
      <c r="IJF18" s="113"/>
      <c r="IJG18" s="113"/>
      <c r="IJH18" s="113"/>
      <c r="IJI18" s="113"/>
      <c r="IJJ18" s="113"/>
      <c r="IJK18" s="113"/>
      <c r="IJL18" s="113"/>
      <c r="IJM18" s="113"/>
      <c r="IJN18" s="113"/>
      <c r="IJO18" s="113"/>
      <c r="IJP18" s="113"/>
      <c r="IJQ18" s="113"/>
      <c r="IJR18" s="113"/>
      <c r="IJS18" s="113"/>
      <c r="IJT18" s="113"/>
      <c r="IJU18" s="113"/>
      <c r="IJV18" s="113"/>
      <c r="IJW18" s="113"/>
      <c r="IJX18" s="113"/>
      <c r="IJY18" s="113"/>
      <c r="IJZ18" s="113"/>
      <c r="IKA18" s="113"/>
      <c r="IKB18" s="113"/>
      <c r="IKC18" s="113"/>
      <c r="IKD18" s="113"/>
      <c r="IKE18" s="113"/>
      <c r="IKF18" s="113"/>
      <c r="IKG18" s="113"/>
      <c r="IKH18" s="113"/>
      <c r="IKI18" s="113"/>
      <c r="IKJ18" s="113"/>
      <c r="IKK18" s="113"/>
      <c r="IKL18" s="113"/>
      <c r="IKM18" s="113"/>
      <c r="IKN18" s="113"/>
      <c r="IKO18" s="113"/>
      <c r="IKP18" s="113"/>
      <c r="IKQ18" s="113"/>
      <c r="IKR18" s="113"/>
      <c r="IKS18" s="113"/>
      <c r="IKT18" s="113"/>
      <c r="IKU18" s="113"/>
      <c r="IKV18" s="113"/>
      <c r="IKW18" s="113"/>
      <c r="IKX18" s="113"/>
      <c r="IKY18" s="113"/>
      <c r="IKZ18" s="113"/>
      <c r="ILA18" s="113"/>
      <c r="ILB18" s="113"/>
      <c r="ILC18" s="113"/>
      <c r="ILD18" s="113"/>
      <c r="ILE18" s="113"/>
      <c r="ILF18" s="113"/>
      <c r="ILG18" s="113"/>
      <c r="ILH18" s="113"/>
      <c r="ILI18" s="113"/>
      <c r="ILJ18" s="113"/>
      <c r="ILK18" s="113"/>
      <c r="ILL18" s="113"/>
      <c r="ILM18" s="113"/>
      <c r="ILN18" s="113"/>
      <c r="ILO18" s="113"/>
      <c r="ILP18" s="113"/>
      <c r="ILQ18" s="113"/>
      <c r="ILR18" s="113"/>
      <c r="ILS18" s="113"/>
      <c r="ILT18" s="113"/>
      <c r="ILU18" s="113"/>
      <c r="ILV18" s="113"/>
      <c r="ILW18" s="113"/>
      <c r="ILX18" s="113"/>
      <c r="ILY18" s="113"/>
      <c r="ILZ18" s="113"/>
      <c r="IMA18" s="113"/>
      <c r="IMB18" s="113"/>
      <c r="IMC18" s="113"/>
      <c r="IMD18" s="113"/>
      <c r="IME18" s="113"/>
      <c r="IMF18" s="113"/>
      <c r="IMG18" s="113"/>
      <c r="IMH18" s="113"/>
      <c r="IMI18" s="113"/>
      <c r="IMJ18" s="113"/>
      <c r="IMK18" s="113"/>
      <c r="IML18" s="113"/>
      <c r="IMM18" s="113"/>
      <c r="IMN18" s="113"/>
      <c r="IMO18" s="113"/>
      <c r="IMP18" s="113"/>
      <c r="IMQ18" s="113"/>
      <c r="IMR18" s="113"/>
      <c r="IMS18" s="113"/>
      <c r="IMT18" s="113"/>
      <c r="IMU18" s="113"/>
      <c r="IMV18" s="113"/>
      <c r="IMW18" s="113"/>
      <c r="IMX18" s="113"/>
      <c r="IMY18" s="113"/>
      <c r="IMZ18" s="113"/>
      <c r="INA18" s="113"/>
      <c r="INB18" s="113"/>
      <c r="INC18" s="113"/>
      <c r="IND18" s="113"/>
      <c r="INE18" s="113"/>
      <c r="INF18" s="113"/>
      <c r="ING18" s="113"/>
      <c r="INH18" s="113"/>
      <c r="INI18" s="113"/>
      <c r="INJ18" s="113"/>
      <c r="INK18" s="113"/>
      <c r="INL18" s="113"/>
      <c r="INM18" s="113"/>
      <c r="INN18" s="113"/>
      <c r="INO18" s="113"/>
      <c r="INP18" s="113"/>
      <c r="INQ18" s="113"/>
      <c r="INR18" s="113"/>
      <c r="INS18" s="113"/>
      <c r="INT18" s="113"/>
      <c r="INU18" s="113"/>
      <c r="INV18" s="113"/>
      <c r="INW18" s="113"/>
      <c r="INX18" s="113"/>
      <c r="INY18" s="113"/>
      <c r="INZ18" s="113"/>
      <c r="IOA18" s="113"/>
      <c r="IOB18" s="113"/>
      <c r="IOC18" s="113"/>
      <c r="IOD18" s="113"/>
      <c r="IOE18" s="113"/>
      <c r="IOF18" s="113"/>
      <c r="IOG18" s="113"/>
      <c r="IOH18" s="113"/>
      <c r="IOI18" s="113"/>
      <c r="IOJ18" s="113"/>
      <c r="IOK18" s="113"/>
      <c r="IOL18" s="113"/>
      <c r="IOM18" s="113"/>
      <c r="ION18" s="113"/>
      <c r="IOO18" s="113"/>
      <c r="IOP18" s="113"/>
      <c r="IOQ18" s="113"/>
      <c r="IOR18" s="113"/>
      <c r="IOS18" s="113"/>
      <c r="IOT18" s="113"/>
      <c r="IOU18" s="113"/>
      <c r="IOV18" s="113"/>
      <c r="IOW18" s="113"/>
      <c r="IOX18" s="113"/>
      <c r="IOY18" s="113"/>
      <c r="IOZ18" s="113"/>
      <c r="IPA18" s="113"/>
      <c r="IPB18" s="113"/>
      <c r="IPC18" s="113"/>
      <c r="IPD18" s="113"/>
      <c r="IPE18" s="113"/>
      <c r="IPF18" s="113"/>
      <c r="IPG18" s="113"/>
      <c r="IPH18" s="113"/>
      <c r="IPI18" s="113"/>
      <c r="IPJ18" s="113"/>
      <c r="IPK18" s="113"/>
      <c r="IPL18" s="113"/>
      <c r="IPM18" s="113"/>
      <c r="IPN18" s="113"/>
      <c r="IPO18" s="113"/>
      <c r="IPP18" s="113"/>
      <c r="IPQ18" s="113"/>
      <c r="IPR18" s="113"/>
      <c r="IPS18" s="113"/>
      <c r="IPT18" s="113"/>
      <c r="IPU18" s="113"/>
      <c r="IPV18" s="113"/>
      <c r="IPW18" s="113"/>
      <c r="IPX18" s="113"/>
      <c r="IPY18" s="113"/>
      <c r="IPZ18" s="113"/>
      <c r="IQA18" s="113"/>
      <c r="IQB18" s="113"/>
      <c r="IQC18" s="113"/>
      <c r="IQD18" s="113"/>
      <c r="IQE18" s="113"/>
      <c r="IQF18" s="113"/>
      <c r="IQG18" s="113"/>
      <c r="IQH18" s="113"/>
      <c r="IQI18" s="113"/>
      <c r="IQJ18" s="113"/>
      <c r="IQK18" s="113"/>
      <c r="IQL18" s="113"/>
      <c r="IQM18" s="113"/>
      <c r="IQN18" s="113"/>
      <c r="IQO18" s="113"/>
      <c r="IQP18" s="113"/>
      <c r="IQQ18" s="113"/>
      <c r="IQR18" s="113"/>
      <c r="IQS18" s="113"/>
      <c r="IQT18" s="113"/>
      <c r="IQU18" s="113"/>
      <c r="IQV18" s="113"/>
      <c r="IQW18" s="113"/>
      <c r="IQX18" s="113"/>
      <c r="IQY18" s="113"/>
      <c r="IQZ18" s="113"/>
      <c r="IRA18" s="113"/>
      <c r="IRB18" s="113"/>
      <c r="IRC18" s="113"/>
      <c r="IRD18" s="113"/>
      <c r="IRE18" s="113"/>
      <c r="IRF18" s="113"/>
      <c r="IRG18" s="113"/>
      <c r="IRH18" s="113"/>
      <c r="IRI18" s="113"/>
      <c r="IRJ18" s="113"/>
      <c r="IRK18" s="113"/>
      <c r="IRL18" s="113"/>
      <c r="IRM18" s="113"/>
      <c r="IRN18" s="113"/>
      <c r="IRO18" s="113"/>
      <c r="IRP18" s="113"/>
      <c r="IRQ18" s="113"/>
      <c r="IRR18" s="113"/>
      <c r="IRS18" s="113"/>
      <c r="IRT18" s="113"/>
      <c r="IRU18" s="113"/>
      <c r="IRV18" s="113"/>
      <c r="IRW18" s="113"/>
      <c r="IRX18" s="113"/>
      <c r="IRY18" s="113"/>
      <c r="IRZ18" s="113"/>
      <c r="ISA18" s="113"/>
      <c r="ISB18" s="113"/>
      <c r="ISC18" s="113"/>
      <c r="ISD18" s="113"/>
      <c r="ISE18" s="113"/>
      <c r="ISF18" s="113"/>
      <c r="ISG18" s="113"/>
      <c r="ISH18" s="113"/>
      <c r="ISI18" s="113"/>
      <c r="ISJ18" s="113"/>
      <c r="ISK18" s="113"/>
      <c r="ISL18" s="113"/>
      <c r="ISM18" s="113"/>
      <c r="ISN18" s="113"/>
      <c r="ISO18" s="113"/>
      <c r="ISP18" s="113"/>
      <c r="ISQ18" s="113"/>
      <c r="ISR18" s="113"/>
      <c r="ISS18" s="113"/>
      <c r="IST18" s="113"/>
      <c r="ISU18" s="113"/>
      <c r="ISV18" s="113"/>
      <c r="ISW18" s="113"/>
      <c r="ISX18" s="113"/>
      <c r="ISY18" s="113"/>
      <c r="ISZ18" s="113"/>
      <c r="ITA18" s="113"/>
      <c r="ITB18" s="113"/>
      <c r="ITC18" s="113"/>
      <c r="ITD18" s="113"/>
      <c r="ITE18" s="113"/>
      <c r="ITF18" s="113"/>
      <c r="ITG18" s="113"/>
      <c r="ITH18" s="113"/>
      <c r="ITI18" s="113"/>
      <c r="ITJ18" s="113"/>
      <c r="ITK18" s="113"/>
      <c r="ITL18" s="113"/>
      <c r="ITM18" s="113"/>
      <c r="ITN18" s="113"/>
      <c r="ITO18" s="113"/>
      <c r="ITP18" s="113"/>
      <c r="ITQ18" s="113"/>
      <c r="ITR18" s="113"/>
      <c r="ITS18" s="113"/>
      <c r="ITT18" s="113"/>
      <c r="ITU18" s="113"/>
      <c r="ITV18" s="113"/>
      <c r="ITW18" s="113"/>
      <c r="ITX18" s="113"/>
      <c r="ITY18" s="113"/>
      <c r="ITZ18" s="113"/>
      <c r="IUA18" s="113"/>
      <c r="IUB18" s="113"/>
      <c r="IUC18" s="113"/>
      <c r="IUD18" s="113"/>
      <c r="IUE18" s="113"/>
      <c r="IUF18" s="113"/>
      <c r="IUG18" s="113"/>
      <c r="IUH18" s="113"/>
      <c r="IUI18" s="113"/>
      <c r="IUJ18" s="113"/>
      <c r="IUK18" s="113"/>
      <c r="IUL18" s="113"/>
      <c r="IUM18" s="113"/>
      <c r="IUN18" s="113"/>
      <c r="IUO18" s="113"/>
      <c r="IUP18" s="113"/>
      <c r="IUQ18" s="113"/>
      <c r="IUR18" s="113"/>
      <c r="IUS18" s="113"/>
      <c r="IUT18" s="113"/>
      <c r="IUU18" s="113"/>
      <c r="IUV18" s="113"/>
      <c r="IUW18" s="113"/>
      <c r="IUX18" s="113"/>
      <c r="IUY18" s="113"/>
      <c r="IUZ18" s="113"/>
      <c r="IVA18" s="113"/>
      <c r="IVB18" s="113"/>
      <c r="IVC18" s="113"/>
      <c r="IVD18" s="113"/>
      <c r="IVE18" s="113"/>
      <c r="IVF18" s="113"/>
      <c r="IVG18" s="113"/>
      <c r="IVH18" s="113"/>
      <c r="IVI18" s="113"/>
      <c r="IVJ18" s="113"/>
      <c r="IVK18" s="113"/>
      <c r="IVL18" s="113"/>
      <c r="IVM18" s="113"/>
      <c r="IVN18" s="113"/>
      <c r="IVO18" s="113"/>
      <c r="IVP18" s="113"/>
      <c r="IVQ18" s="113"/>
      <c r="IVR18" s="113"/>
      <c r="IVS18" s="113"/>
      <c r="IVT18" s="113"/>
      <c r="IVU18" s="113"/>
      <c r="IVV18" s="113"/>
      <c r="IVW18" s="113"/>
      <c r="IVX18" s="113"/>
      <c r="IVY18" s="113"/>
      <c r="IVZ18" s="113"/>
      <c r="IWA18" s="113"/>
      <c r="IWB18" s="113"/>
      <c r="IWC18" s="113"/>
      <c r="IWD18" s="113"/>
      <c r="IWE18" s="113"/>
      <c r="IWF18" s="113"/>
      <c r="IWG18" s="113"/>
      <c r="IWH18" s="113"/>
      <c r="IWI18" s="113"/>
      <c r="IWJ18" s="113"/>
      <c r="IWK18" s="113"/>
      <c r="IWL18" s="113"/>
      <c r="IWM18" s="113"/>
      <c r="IWN18" s="113"/>
      <c r="IWO18" s="113"/>
      <c r="IWP18" s="113"/>
      <c r="IWQ18" s="113"/>
      <c r="IWR18" s="113"/>
      <c r="IWS18" s="113"/>
      <c r="IWT18" s="113"/>
      <c r="IWU18" s="113"/>
      <c r="IWV18" s="113"/>
      <c r="IWW18" s="113"/>
      <c r="IWX18" s="113"/>
      <c r="IWY18" s="113"/>
      <c r="IWZ18" s="113"/>
      <c r="IXA18" s="113"/>
      <c r="IXB18" s="113"/>
      <c r="IXC18" s="113"/>
      <c r="IXD18" s="113"/>
      <c r="IXE18" s="113"/>
      <c r="IXF18" s="113"/>
      <c r="IXG18" s="113"/>
      <c r="IXH18" s="113"/>
      <c r="IXI18" s="113"/>
      <c r="IXJ18" s="113"/>
      <c r="IXK18" s="113"/>
      <c r="IXL18" s="113"/>
      <c r="IXM18" s="113"/>
      <c r="IXN18" s="113"/>
      <c r="IXO18" s="113"/>
      <c r="IXP18" s="113"/>
      <c r="IXQ18" s="113"/>
      <c r="IXR18" s="113"/>
      <c r="IXS18" s="113"/>
      <c r="IXT18" s="113"/>
      <c r="IXU18" s="113"/>
      <c r="IXV18" s="113"/>
      <c r="IXW18" s="113"/>
      <c r="IXX18" s="113"/>
      <c r="IXY18" s="113"/>
      <c r="IXZ18" s="113"/>
      <c r="IYA18" s="113"/>
      <c r="IYB18" s="113"/>
      <c r="IYC18" s="113"/>
      <c r="IYD18" s="113"/>
      <c r="IYE18" s="113"/>
      <c r="IYF18" s="113"/>
      <c r="IYG18" s="113"/>
      <c r="IYH18" s="113"/>
      <c r="IYI18" s="113"/>
      <c r="IYJ18" s="113"/>
      <c r="IYK18" s="113"/>
      <c r="IYL18" s="113"/>
      <c r="IYM18" s="113"/>
      <c r="IYN18" s="113"/>
      <c r="IYO18" s="113"/>
      <c r="IYP18" s="113"/>
      <c r="IYQ18" s="113"/>
      <c r="IYR18" s="113"/>
      <c r="IYS18" s="113"/>
      <c r="IYT18" s="113"/>
      <c r="IYU18" s="113"/>
      <c r="IYV18" s="113"/>
      <c r="IYW18" s="113"/>
      <c r="IYX18" s="113"/>
      <c r="IYY18" s="113"/>
      <c r="IYZ18" s="113"/>
      <c r="IZA18" s="113"/>
      <c r="IZB18" s="113"/>
      <c r="IZC18" s="113"/>
      <c r="IZD18" s="113"/>
      <c r="IZE18" s="113"/>
      <c r="IZF18" s="113"/>
      <c r="IZG18" s="113"/>
      <c r="IZH18" s="113"/>
      <c r="IZI18" s="113"/>
      <c r="IZJ18" s="113"/>
      <c r="IZK18" s="113"/>
      <c r="IZL18" s="113"/>
      <c r="IZM18" s="113"/>
      <c r="IZN18" s="113"/>
      <c r="IZO18" s="113"/>
      <c r="IZP18" s="113"/>
      <c r="IZQ18" s="113"/>
      <c r="IZR18" s="113"/>
      <c r="IZS18" s="113"/>
      <c r="IZT18" s="113"/>
      <c r="IZU18" s="113"/>
      <c r="IZV18" s="113"/>
      <c r="IZW18" s="113"/>
      <c r="IZX18" s="113"/>
      <c r="IZY18" s="113"/>
      <c r="IZZ18" s="113"/>
      <c r="JAA18" s="113"/>
      <c r="JAB18" s="113"/>
      <c r="JAC18" s="113"/>
      <c r="JAD18" s="113"/>
      <c r="JAE18" s="113"/>
      <c r="JAF18" s="113"/>
      <c r="JAG18" s="113"/>
      <c r="JAH18" s="113"/>
      <c r="JAI18" s="113"/>
      <c r="JAJ18" s="113"/>
      <c r="JAK18" s="113"/>
      <c r="JAL18" s="113"/>
      <c r="JAM18" s="113"/>
      <c r="JAN18" s="113"/>
      <c r="JAO18" s="113"/>
      <c r="JAP18" s="113"/>
      <c r="JAQ18" s="113"/>
      <c r="JAR18" s="113"/>
      <c r="JAS18" s="113"/>
      <c r="JAT18" s="113"/>
      <c r="JAU18" s="113"/>
      <c r="JAV18" s="113"/>
      <c r="JAW18" s="113"/>
      <c r="JAX18" s="113"/>
      <c r="JAY18" s="113"/>
      <c r="JAZ18" s="113"/>
      <c r="JBA18" s="113"/>
      <c r="JBB18" s="113"/>
      <c r="JBC18" s="113"/>
      <c r="JBD18" s="113"/>
      <c r="JBE18" s="113"/>
      <c r="JBF18" s="113"/>
      <c r="JBG18" s="113"/>
      <c r="JBH18" s="113"/>
      <c r="JBI18" s="113"/>
      <c r="JBJ18" s="113"/>
      <c r="JBK18" s="113"/>
      <c r="JBL18" s="113"/>
      <c r="JBM18" s="113"/>
      <c r="JBN18" s="113"/>
      <c r="JBO18" s="113"/>
      <c r="JBP18" s="113"/>
      <c r="JBQ18" s="113"/>
      <c r="JBR18" s="113"/>
      <c r="JBS18" s="113"/>
      <c r="JBT18" s="113"/>
      <c r="JBU18" s="113"/>
      <c r="JBV18" s="113"/>
      <c r="JBW18" s="113"/>
      <c r="JBX18" s="113"/>
      <c r="JBY18" s="113"/>
      <c r="JBZ18" s="113"/>
      <c r="JCA18" s="113"/>
      <c r="JCB18" s="113"/>
      <c r="JCC18" s="113"/>
      <c r="JCD18" s="113"/>
      <c r="JCE18" s="113"/>
      <c r="JCF18" s="113"/>
      <c r="JCG18" s="113"/>
      <c r="JCH18" s="113"/>
      <c r="JCI18" s="113"/>
      <c r="JCJ18" s="113"/>
      <c r="JCK18" s="113"/>
      <c r="JCL18" s="113"/>
      <c r="JCM18" s="113"/>
      <c r="JCN18" s="113"/>
      <c r="JCO18" s="113"/>
      <c r="JCP18" s="113"/>
      <c r="JCQ18" s="113"/>
      <c r="JCR18" s="113"/>
      <c r="JCS18" s="113"/>
      <c r="JCT18" s="113"/>
      <c r="JCU18" s="113"/>
      <c r="JCV18" s="113"/>
      <c r="JCW18" s="113"/>
      <c r="JCX18" s="113"/>
      <c r="JCY18" s="113"/>
      <c r="JCZ18" s="113"/>
      <c r="JDA18" s="113"/>
      <c r="JDB18" s="113"/>
      <c r="JDC18" s="113"/>
      <c r="JDD18" s="113"/>
      <c r="JDE18" s="113"/>
      <c r="JDF18" s="113"/>
      <c r="JDG18" s="113"/>
      <c r="JDH18" s="113"/>
      <c r="JDI18" s="113"/>
      <c r="JDJ18" s="113"/>
      <c r="JDK18" s="113"/>
      <c r="JDL18" s="113"/>
      <c r="JDM18" s="113"/>
      <c r="JDN18" s="113"/>
      <c r="JDO18" s="113"/>
      <c r="JDP18" s="113"/>
      <c r="JDQ18" s="113"/>
      <c r="JDR18" s="113"/>
      <c r="JDS18" s="113"/>
      <c r="JDT18" s="113"/>
      <c r="JDU18" s="113"/>
      <c r="JDV18" s="113"/>
      <c r="JDW18" s="113"/>
      <c r="JDX18" s="113"/>
      <c r="JDY18" s="113"/>
      <c r="JDZ18" s="113"/>
      <c r="JEA18" s="113"/>
      <c r="JEB18" s="113"/>
      <c r="JEC18" s="113"/>
      <c r="JED18" s="113"/>
      <c r="JEE18" s="113"/>
      <c r="JEF18" s="113"/>
      <c r="JEG18" s="113"/>
      <c r="JEH18" s="113"/>
      <c r="JEI18" s="113"/>
      <c r="JEJ18" s="113"/>
      <c r="JEK18" s="113"/>
      <c r="JEL18" s="113"/>
      <c r="JEM18" s="113"/>
      <c r="JEN18" s="113"/>
      <c r="JEO18" s="113"/>
      <c r="JEP18" s="113"/>
      <c r="JEQ18" s="113"/>
      <c r="JER18" s="113"/>
      <c r="JES18" s="113"/>
      <c r="JET18" s="113"/>
      <c r="JEU18" s="113"/>
      <c r="JEV18" s="113"/>
      <c r="JEW18" s="113"/>
      <c r="JEX18" s="113"/>
      <c r="JEY18" s="113"/>
      <c r="JEZ18" s="113"/>
      <c r="JFA18" s="113"/>
      <c r="JFB18" s="113"/>
      <c r="JFC18" s="113"/>
      <c r="JFD18" s="113"/>
      <c r="JFE18" s="113"/>
      <c r="JFF18" s="113"/>
      <c r="JFG18" s="113"/>
      <c r="JFH18" s="113"/>
      <c r="JFI18" s="113"/>
      <c r="JFJ18" s="113"/>
      <c r="JFK18" s="113"/>
      <c r="JFL18" s="113"/>
      <c r="JFM18" s="113"/>
      <c r="JFN18" s="113"/>
      <c r="JFO18" s="113"/>
      <c r="JFP18" s="113"/>
      <c r="JFQ18" s="113"/>
      <c r="JFR18" s="113"/>
      <c r="JFS18" s="113"/>
      <c r="JFT18" s="113"/>
      <c r="JFU18" s="113"/>
      <c r="JFV18" s="113"/>
      <c r="JFW18" s="113"/>
      <c r="JFX18" s="113"/>
      <c r="JFY18" s="113"/>
      <c r="JFZ18" s="113"/>
      <c r="JGA18" s="113"/>
      <c r="JGB18" s="113"/>
      <c r="JGC18" s="113"/>
      <c r="JGD18" s="113"/>
      <c r="JGE18" s="113"/>
      <c r="JGF18" s="113"/>
      <c r="JGG18" s="113"/>
      <c r="JGH18" s="113"/>
      <c r="JGI18" s="113"/>
      <c r="JGJ18" s="113"/>
      <c r="JGK18" s="113"/>
      <c r="JGL18" s="113"/>
      <c r="JGM18" s="113"/>
      <c r="JGN18" s="113"/>
      <c r="JGO18" s="113"/>
      <c r="JGP18" s="113"/>
      <c r="JGQ18" s="113"/>
      <c r="JGR18" s="113"/>
      <c r="JGS18" s="113"/>
      <c r="JGT18" s="113"/>
      <c r="JGU18" s="113"/>
      <c r="JGV18" s="113"/>
      <c r="JGW18" s="113"/>
      <c r="JGX18" s="113"/>
      <c r="JGY18" s="113"/>
      <c r="JGZ18" s="113"/>
      <c r="JHA18" s="113"/>
      <c r="JHB18" s="113"/>
      <c r="JHC18" s="113"/>
      <c r="JHD18" s="113"/>
      <c r="JHE18" s="113"/>
      <c r="JHF18" s="113"/>
      <c r="JHG18" s="113"/>
      <c r="JHH18" s="113"/>
      <c r="JHI18" s="113"/>
      <c r="JHJ18" s="113"/>
      <c r="JHK18" s="113"/>
      <c r="JHL18" s="113"/>
      <c r="JHM18" s="113"/>
      <c r="JHN18" s="113"/>
      <c r="JHO18" s="113"/>
      <c r="JHP18" s="113"/>
      <c r="JHQ18" s="113"/>
      <c r="JHR18" s="113"/>
      <c r="JHS18" s="113"/>
      <c r="JHT18" s="113"/>
      <c r="JHU18" s="113"/>
      <c r="JHV18" s="113"/>
      <c r="JHW18" s="113"/>
      <c r="JHX18" s="113"/>
      <c r="JHY18" s="113"/>
      <c r="JHZ18" s="113"/>
      <c r="JIA18" s="113"/>
      <c r="JIB18" s="113"/>
      <c r="JIC18" s="113"/>
      <c r="JID18" s="113"/>
      <c r="JIE18" s="113"/>
      <c r="JIF18" s="113"/>
      <c r="JIG18" s="113"/>
      <c r="JIH18" s="113"/>
      <c r="JII18" s="113"/>
      <c r="JIJ18" s="113"/>
      <c r="JIK18" s="113"/>
      <c r="JIL18" s="113"/>
      <c r="JIM18" s="113"/>
      <c r="JIN18" s="113"/>
      <c r="JIO18" s="113"/>
      <c r="JIP18" s="113"/>
      <c r="JIQ18" s="113"/>
      <c r="JIR18" s="113"/>
      <c r="JIS18" s="113"/>
      <c r="JIT18" s="113"/>
      <c r="JIU18" s="113"/>
      <c r="JIV18" s="113"/>
      <c r="JIW18" s="113"/>
      <c r="JIX18" s="113"/>
      <c r="JIY18" s="113"/>
      <c r="JIZ18" s="113"/>
      <c r="JJA18" s="113"/>
      <c r="JJB18" s="113"/>
      <c r="JJC18" s="113"/>
      <c r="JJD18" s="113"/>
      <c r="JJE18" s="113"/>
      <c r="JJF18" s="113"/>
      <c r="JJG18" s="113"/>
      <c r="JJH18" s="113"/>
      <c r="JJI18" s="113"/>
      <c r="JJJ18" s="113"/>
      <c r="JJK18" s="113"/>
      <c r="JJL18" s="113"/>
      <c r="JJM18" s="113"/>
      <c r="JJN18" s="113"/>
      <c r="JJO18" s="113"/>
      <c r="JJP18" s="113"/>
      <c r="JJQ18" s="113"/>
      <c r="JJR18" s="113"/>
      <c r="JJS18" s="113"/>
      <c r="JJT18" s="113"/>
      <c r="JJU18" s="113"/>
      <c r="JJV18" s="113"/>
      <c r="JJW18" s="113"/>
      <c r="JJX18" s="113"/>
      <c r="JJY18" s="113"/>
      <c r="JJZ18" s="113"/>
      <c r="JKA18" s="113"/>
      <c r="JKB18" s="113"/>
      <c r="JKC18" s="113"/>
      <c r="JKD18" s="113"/>
      <c r="JKE18" s="113"/>
      <c r="JKF18" s="113"/>
      <c r="JKG18" s="113"/>
      <c r="JKH18" s="113"/>
      <c r="JKI18" s="113"/>
      <c r="JKJ18" s="113"/>
      <c r="JKK18" s="113"/>
      <c r="JKL18" s="113"/>
      <c r="JKM18" s="113"/>
      <c r="JKN18" s="113"/>
      <c r="JKO18" s="113"/>
      <c r="JKP18" s="113"/>
      <c r="JKQ18" s="113"/>
      <c r="JKR18" s="113"/>
      <c r="JKS18" s="113"/>
      <c r="JKT18" s="113"/>
      <c r="JKU18" s="113"/>
      <c r="JKV18" s="113"/>
      <c r="JKW18" s="113"/>
      <c r="JKX18" s="113"/>
      <c r="JKY18" s="113"/>
      <c r="JKZ18" s="113"/>
      <c r="JLA18" s="113"/>
      <c r="JLB18" s="113"/>
      <c r="JLC18" s="113"/>
      <c r="JLD18" s="113"/>
      <c r="JLE18" s="113"/>
      <c r="JLF18" s="113"/>
      <c r="JLG18" s="113"/>
      <c r="JLH18" s="113"/>
      <c r="JLI18" s="113"/>
      <c r="JLJ18" s="113"/>
      <c r="JLK18" s="113"/>
      <c r="JLL18" s="113"/>
      <c r="JLM18" s="113"/>
      <c r="JLN18" s="113"/>
      <c r="JLO18" s="113"/>
      <c r="JLP18" s="113"/>
      <c r="JLQ18" s="113"/>
      <c r="JLR18" s="113"/>
      <c r="JLS18" s="113"/>
      <c r="JLT18" s="113"/>
      <c r="JLU18" s="113"/>
      <c r="JLV18" s="113"/>
      <c r="JLW18" s="113"/>
      <c r="JLX18" s="113"/>
      <c r="JLY18" s="113"/>
      <c r="JLZ18" s="113"/>
      <c r="JMA18" s="113"/>
      <c r="JMB18" s="113"/>
      <c r="JMC18" s="113"/>
      <c r="JMD18" s="113"/>
      <c r="JME18" s="113"/>
      <c r="JMF18" s="113"/>
      <c r="JMG18" s="113"/>
      <c r="JMH18" s="113"/>
      <c r="JMI18" s="113"/>
      <c r="JMJ18" s="113"/>
      <c r="JMK18" s="113"/>
      <c r="JML18" s="113"/>
      <c r="JMM18" s="113"/>
      <c r="JMN18" s="113"/>
      <c r="JMO18" s="113"/>
      <c r="JMP18" s="113"/>
      <c r="JMQ18" s="113"/>
      <c r="JMR18" s="113"/>
      <c r="JMS18" s="113"/>
      <c r="JMT18" s="113"/>
      <c r="JMU18" s="113"/>
      <c r="JMV18" s="113"/>
      <c r="JMW18" s="113"/>
      <c r="JMX18" s="113"/>
      <c r="JMY18" s="113"/>
      <c r="JMZ18" s="113"/>
      <c r="JNA18" s="113"/>
      <c r="JNB18" s="113"/>
      <c r="JNC18" s="113"/>
      <c r="JND18" s="113"/>
      <c r="JNE18" s="113"/>
      <c r="JNF18" s="113"/>
      <c r="JNG18" s="113"/>
      <c r="JNH18" s="113"/>
      <c r="JNI18" s="113"/>
      <c r="JNJ18" s="113"/>
      <c r="JNK18" s="113"/>
      <c r="JNL18" s="113"/>
      <c r="JNM18" s="113"/>
      <c r="JNN18" s="113"/>
      <c r="JNO18" s="113"/>
      <c r="JNP18" s="113"/>
      <c r="JNQ18" s="113"/>
      <c r="JNR18" s="113"/>
      <c r="JNS18" s="113"/>
      <c r="JNT18" s="113"/>
      <c r="JNU18" s="113"/>
      <c r="JNV18" s="113"/>
      <c r="JNW18" s="113"/>
      <c r="JNX18" s="113"/>
      <c r="JNY18" s="113"/>
      <c r="JNZ18" s="113"/>
      <c r="JOA18" s="113"/>
      <c r="JOB18" s="113"/>
      <c r="JOC18" s="113"/>
      <c r="JOD18" s="113"/>
      <c r="JOE18" s="113"/>
      <c r="JOF18" s="113"/>
      <c r="JOG18" s="113"/>
      <c r="JOH18" s="113"/>
      <c r="JOI18" s="113"/>
      <c r="JOJ18" s="113"/>
      <c r="JOK18" s="113"/>
      <c r="JOL18" s="113"/>
      <c r="JOM18" s="113"/>
      <c r="JON18" s="113"/>
      <c r="JOO18" s="113"/>
      <c r="JOP18" s="113"/>
      <c r="JOQ18" s="113"/>
      <c r="JOR18" s="113"/>
      <c r="JOS18" s="113"/>
      <c r="JOT18" s="113"/>
      <c r="JOU18" s="113"/>
      <c r="JOV18" s="113"/>
      <c r="JOW18" s="113"/>
      <c r="JOX18" s="113"/>
      <c r="JOY18" s="113"/>
      <c r="JOZ18" s="113"/>
      <c r="JPA18" s="113"/>
      <c r="JPB18" s="113"/>
      <c r="JPC18" s="113"/>
      <c r="JPD18" s="113"/>
      <c r="JPE18" s="113"/>
      <c r="JPF18" s="113"/>
      <c r="JPG18" s="113"/>
      <c r="JPH18" s="113"/>
      <c r="JPI18" s="113"/>
      <c r="JPJ18" s="113"/>
      <c r="JPK18" s="113"/>
      <c r="JPL18" s="113"/>
      <c r="JPM18" s="113"/>
      <c r="JPN18" s="113"/>
      <c r="JPO18" s="113"/>
      <c r="JPP18" s="113"/>
      <c r="JPQ18" s="113"/>
      <c r="JPR18" s="113"/>
      <c r="JPS18" s="113"/>
      <c r="JPT18" s="113"/>
      <c r="JPU18" s="113"/>
      <c r="JPV18" s="113"/>
      <c r="JPW18" s="113"/>
      <c r="JPX18" s="113"/>
      <c r="JPY18" s="113"/>
      <c r="JPZ18" s="113"/>
      <c r="JQA18" s="113"/>
      <c r="JQB18" s="113"/>
      <c r="JQC18" s="113"/>
      <c r="JQD18" s="113"/>
      <c r="JQE18" s="113"/>
      <c r="JQF18" s="113"/>
      <c r="JQG18" s="113"/>
      <c r="JQH18" s="113"/>
      <c r="JQI18" s="113"/>
      <c r="JQJ18" s="113"/>
      <c r="JQK18" s="113"/>
      <c r="JQL18" s="113"/>
      <c r="JQM18" s="113"/>
      <c r="JQN18" s="113"/>
      <c r="JQO18" s="113"/>
      <c r="JQP18" s="113"/>
      <c r="JQQ18" s="113"/>
      <c r="JQR18" s="113"/>
      <c r="JQS18" s="113"/>
      <c r="JQT18" s="113"/>
      <c r="JQU18" s="113"/>
      <c r="JQV18" s="113"/>
      <c r="JQW18" s="113"/>
      <c r="JQX18" s="113"/>
      <c r="JQY18" s="113"/>
      <c r="JQZ18" s="113"/>
      <c r="JRA18" s="113"/>
      <c r="JRB18" s="113"/>
      <c r="JRC18" s="113"/>
      <c r="JRD18" s="113"/>
      <c r="JRE18" s="113"/>
      <c r="JRF18" s="113"/>
      <c r="JRG18" s="113"/>
      <c r="JRH18" s="113"/>
      <c r="JRI18" s="113"/>
      <c r="JRJ18" s="113"/>
      <c r="JRK18" s="113"/>
      <c r="JRL18" s="113"/>
      <c r="JRM18" s="113"/>
      <c r="JRN18" s="113"/>
      <c r="JRO18" s="113"/>
      <c r="JRP18" s="113"/>
      <c r="JRQ18" s="113"/>
      <c r="JRR18" s="113"/>
      <c r="JRS18" s="113"/>
      <c r="JRT18" s="113"/>
      <c r="JRU18" s="113"/>
      <c r="JRV18" s="113"/>
      <c r="JRW18" s="113"/>
      <c r="JRX18" s="113"/>
      <c r="JRY18" s="113"/>
      <c r="JRZ18" s="113"/>
      <c r="JSA18" s="113"/>
      <c r="JSB18" s="113"/>
      <c r="JSC18" s="113"/>
      <c r="JSD18" s="113"/>
      <c r="JSE18" s="113"/>
      <c r="JSF18" s="113"/>
      <c r="JSG18" s="113"/>
      <c r="JSH18" s="113"/>
      <c r="JSI18" s="113"/>
      <c r="JSJ18" s="113"/>
      <c r="JSK18" s="113"/>
      <c r="JSL18" s="113"/>
      <c r="JSM18" s="113"/>
      <c r="JSN18" s="113"/>
      <c r="JSO18" s="113"/>
      <c r="JSP18" s="113"/>
      <c r="JSQ18" s="113"/>
      <c r="JSR18" s="113"/>
      <c r="JSS18" s="113"/>
      <c r="JST18" s="113"/>
      <c r="JSU18" s="113"/>
      <c r="JSV18" s="113"/>
      <c r="JSW18" s="113"/>
      <c r="JSX18" s="113"/>
      <c r="JSY18" s="113"/>
      <c r="JSZ18" s="113"/>
      <c r="JTA18" s="113"/>
      <c r="JTB18" s="113"/>
      <c r="JTC18" s="113"/>
      <c r="JTD18" s="113"/>
      <c r="JTE18" s="113"/>
      <c r="JTF18" s="113"/>
      <c r="JTG18" s="113"/>
      <c r="JTH18" s="113"/>
      <c r="JTI18" s="113"/>
      <c r="JTJ18" s="113"/>
      <c r="JTK18" s="113"/>
      <c r="JTL18" s="113"/>
      <c r="JTM18" s="113"/>
      <c r="JTN18" s="113"/>
      <c r="JTO18" s="113"/>
      <c r="JTP18" s="113"/>
      <c r="JTQ18" s="113"/>
      <c r="JTR18" s="113"/>
      <c r="JTS18" s="113"/>
      <c r="JTT18" s="113"/>
      <c r="JTU18" s="113"/>
      <c r="JTV18" s="113"/>
      <c r="JTW18" s="113"/>
      <c r="JTX18" s="113"/>
      <c r="JTY18" s="113"/>
      <c r="JTZ18" s="113"/>
      <c r="JUA18" s="113"/>
      <c r="JUB18" s="113"/>
      <c r="JUC18" s="113"/>
      <c r="JUD18" s="113"/>
      <c r="JUE18" s="113"/>
      <c r="JUF18" s="113"/>
      <c r="JUG18" s="113"/>
      <c r="JUH18" s="113"/>
      <c r="JUI18" s="113"/>
      <c r="JUJ18" s="113"/>
      <c r="JUK18" s="113"/>
      <c r="JUL18" s="113"/>
      <c r="JUM18" s="113"/>
      <c r="JUN18" s="113"/>
      <c r="JUO18" s="113"/>
      <c r="JUP18" s="113"/>
      <c r="JUQ18" s="113"/>
      <c r="JUR18" s="113"/>
      <c r="JUS18" s="113"/>
      <c r="JUT18" s="113"/>
      <c r="JUU18" s="113"/>
      <c r="JUV18" s="113"/>
      <c r="JUW18" s="113"/>
      <c r="JUX18" s="113"/>
      <c r="JUY18" s="113"/>
      <c r="JUZ18" s="113"/>
      <c r="JVA18" s="113"/>
      <c r="JVB18" s="113"/>
      <c r="JVC18" s="113"/>
      <c r="JVD18" s="113"/>
      <c r="JVE18" s="113"/>
      <c r="JVF18" s="113"/>
      <c r="JVG18" s="113"/>
      <c r="JVH18" s="113"/>
      <c r="JVI18" s="113"/>
      <c r="JVJ18" s="113"/>
      <c r="JVK18" s="113"/>
      <c r="JVL18" s="113"/>
      <c r="JVM18" s="113"/>
      <c r="JVN18" s="113"/>
      <c r="JVO18" s="113"/>
      <c r="JVP18" s="113"/>
      <c r="JVQ18" s="113"/>
      <c r="JVR18" s="113"/>
      <c r="JVS18" s="113"/>
      <c r="JVT18" s="113"/>
      <c r="JVU18" s="113"/>
      <c r="JVV18" s="113"/>
      <c r="JVW18" s="113"/>
      <c r="JVX18" s="113"/>
      <c r="JVY18" s="113"/>
      <c r="JVZ18" s="113"/>
      <c r="JWA18" s="113"/>
      <c r="JWB18" s="113"/>
      <c r="JWC18" s="113"/>
      <c r="JWD18" s="113"/>
      <c r="JWE18" s="113"/>
      <c r="JWF18" s="113"/>
      <c r="JWG18" s="113"/>
      <c r="JWH18" s="113"/>
      <c r="JWI18" s="113"/>
      <c r="JWJ18" s="113"/>
      <c r="JWK18" s="113"/>
      <c r="JWL18" s="113"/>
      <c r="JWM18" s="113"/>
      <c r="JWN18" s="113"/>
      <c r="JWO18" s="113"/>
      <c r="JWP18" s="113"/>
      <c r="JWQ18" s="113"/>
      <c r="JWR18" s="113"/>
      <c r="JWS18" s="113"/>
      <c r="JWT18" s="113"/>
      <c r="JWU18" s="113"/>
      <c r="JWV18" s="113"/>
      <c r="JWW18" s="113"/>
      <c r="JWX18" s="113"/>
      <c r="JWY18" s="113"/>
      <c r="JWZ18" s="113"/>
      <c r="JXA18" s="113"/>
      <c r="JXB18" s="113"/>
      <c r="JXC18" s="113"/>
      <c r="JXD18" s="113"/>
      <c r="JXE18" s="113"/>
      <c r="JXF18" s="113"/>
      <c r="JXG18" s="113"/>
      <c r="JXH18" s="113"/>
      <c r="JXI18" s="113"/>
      <c r="JXJ18" s="113"/>
      <c r="JXK18" s="113"/>
      <c r="JXL18" s="113"/>
      <c r="JXM18" s="113"/>
      <c r="JXN18" s="113"/>
      <c r="JXO18" s="113"/>
      <c r="JXP18" s="113"/>
      <c r="JXQ18" s="113"/>
      <c r="JXR18" s="113"/>
      <c r="JXS18" s="113"/>
      <c r="JXT18" s="113"/>
      <c r="JXU18" s="113"/>
      <c r="JXV18" s="113"/>
      <c r="JXW18" s="113"/>
      <c r="JXX18" s="113"/>
      <c r="JXY18" s="113"/>
      <c r="JXZ18" s="113"/>
      <c r="JYA18" s="113"/>
      <c r="JYB18" s="113"/>
      <c r="JYC18" s="113"/>
      <c r="JYD18" s="113"/>
      <c r="JYE18" s="113"/>
      <c r="JYF18" s="113"/>
      <c r="JYG18" s="113"/>
      <c r="JYH18" s="113"/>
      <c r="JYI18" s="113"/>
      <c r="JYJ18" s="113"/>
      <c r="JYK18" s="113"/>
      <c r="JYL18" s="113"/>
      <c r="JYM18" s="113"/>
      <c r="JYN18" s="113"/>
      <c r="JYO18" s="113"/>
      <c r="JYP18" s="113"/>
      <c r="JYQ18" s="113"/>
      <c r="JYR18" s="113"/>
      <c r="JYS18" s="113"/>
      <c r="JYT18" s="113"/>
      <c r="JYU18" s="113"/>
      <c r="JYV18" s="113"/>
      <c r="JYW18" s="113"/>
      <c r="JYX18" s="113"/>
      <c r="JYY18" s="113"/>
      <c r="JYZ18" s="113"/>
      <c r="JZA18" s="113"/>
      <c r="JZB18" s="113"/>
      <c r="JZC18" s="113"/>
      <c r="JZD18" s="113"/>
      <c r="JZE18" s="113"/>
      <c r="JZF18" s="113"/>
      <c r="JZG18" s="113"/>
      <c r="JZH18" s="113"/>
      <c r="JZI18" s="113"/>
      <c r="JZJ18" s="113"/>
      <c r="JZK18" s="113"/>
      <c r="JZL18" s="113"/>
      <c r="JZM18" s="113"/>
      <c r="JZN18" s="113"/>
      <c r="JZO18" s="113"/>
      <c r="JZP18" s="113"/>
      <c r="JZQ18" s="113"/>
      <c r="JZR18" s="113"/>
      <c r="JZS18" s="113"/>
      <c r="JZT18" s="113"/>
      <c r="JZU18" s="113"/>
      <c r="JZV18" s="113"/>
      <c r="JZW18" s="113"/>
      <c r="JZX18" s="113"/>
      <c r="JZY18" s="113"/>
      <c r="JZZ18" s="113"/>
      <c r="KAA18" s="113"/>
      <c r="KAB18" s="113"/>
      <c r="KAC18" s="113"/>
      <c r="KAD18" s="113"/>
      <c r="KAE18" s="113"/>
      <c r="KAF18" s="113"/>
      <c r="KAG18" s="113"/>
      <c r="KAH18" s="113"/>
      <c r="KAI18" s="113"/>
      <c r="KAJ18" s="113"/>
      <c r="KAK18" s="113"/>
      <c r="KAL18" s="113"/>
      <c r="KAM18" s="113"/>
      <c r="KAN18" s="113"/>
      <c r="KAO18" s="113"/>
      <c r="KAP18" s="113"/>
      <c r="KAQ18" s="113"/>
      <c r="KAR18" s="113"/>
      <c r="KAS18" s="113"/>
      <c r="KAT18" s="113"/>
      <c r="KAU18" s="113"/>
      <c r="KAV18" s="113"/>
      <c r="KAW18" s="113"/>
      <c r="KAX18" s="113"/>
      <c r="KAY18" s="113"/>
      <c r="KAZ18" s="113"/>
      <c r="KBA18" s="113"/>
      <c r="KBB18" s="113"/>
      <c r="KBC18" s="113"/>
      <c r="KBD18" s="113"/>
      <c r="KBE18" s="113"/>
      <c r="KBF18" s="113"/>
      <c r="KBG18" s="113"/>
      <c r="KBH18" s="113"/>
      <c r="KBI18" s="113"/>
      <c r="KBJ18" s="113"/>
      <c r="KBK18" s="113"/>
      <c r="KBL18" s="113"/>
      <c r="KBM18" s="113"/>
      <c r="KBN18" s="113"/>
      <c r="KBO18" s="113"/>
      <c r="KBP18" s="113"/>
      <c r="KBQ18" s="113"/>
      <c r="KBR18" s="113"/>
      <c r="KBS18" s="113"/>
      <c r="KBT18" s="113"/>
      <c r="KBU18" s="113"/>
      <c r="KBV18" s="113"/>
      <c r="KBW18" s="113"/>
      <c r="KBX18" s="113"/>
      <c r="KBY18" s="113"/>
      <c r="KBZ18" s="113"/>
      <c r="KCA18" s="113"/>
      <c r="KCB18" s="113"/>
      <c r="KCC18" s="113"/>
      <c r="KCD18" s="113"/>
      <c r="KCE18" s="113"/>
      <c r="KCF18" s="113"/>
      <c r="KCG18" s="113"/>
      <c r="KCH18" s="113"/>
      <c r="KCI18" s="113"/>
      <c r="KCJ18" s="113"/>
      <c r="KCK18" s="113"/>
      <c r="KCL18" s="113"/>
      <c r="KCM18" s="113"/>
      <c r="KCN18" s="113"/>
      <c r="KCO18" s="113"/>
      <c r="KCP18" s="113"/>
      <c r="KCQ18" s="113"/>
      <c r="KCR18" s="113"/>
      <c r="KCS18" s="113"/>
      <c r="KCT18" s="113"/>
      <c r="KCU18" s="113"/>
      <c r="KCV18" s="113"/>
      <c r="KCW18" s="113"/>
      <c r="KCX18" s="113"/>
      <c r="KCY18" s="113"/>
      <c r="KCZ18" s="113"/>
      <c r="KDA18" s="113"/>
      <c r="KDB18" s="113"/>
      <c r="KDC18" s="113"/>
      <c r="KDD18" s="113"/>
      <c r="KDE18" s="113"/>
      <c r="KDF18" s="113"/>
      <c r="KDG18" s="113"/>
      <c r="KDH18" s="113"/>
      <c r="KDI18" s="113"/>
      <c r="KDJ18" s="113"/>
      <c r="KDK18" s="113"/>
      <c r="KDL18" s="113"/>
      <c r="KDM18" s="113"/>
      <c r="KDN18" s="113"/>
      <c r="KDO18" s="113"/>
      <c r="KDP18" s="113"/>
      <c r="KDQ18" s="113"/>
      <c r="KDR18" s="113"/>
      <c r="KDS18" s="113"/>
      <c r="KDT18" s="113"/>
      <c r="KDU18" s="113"/>
      <c r="KDV18" s="113"/>
      <c r="KDW18" s="113"/>
      <c r="KDX18" s="113"/>
      <c r="KDY18" s="113"/>
      <c r="KDZ18" s="113"/>
      <c r="KEA18" s="113"/>
      <c r="KEB18" s="113"/>
      <c r="KEC18" s="113"/>
      <c r="KED18" s="113"/>
      <c r="KEE18" s="113"/>
      <c r="KEF18" s="113"/>
      <c r="KEG18" s="113"/>
      <c r="KEH18" s="113"/>
      <c r="KEI18" s="113"/>
      <c r="KEJ18" s="113"/>
      <c r="KEK18" s="113"/>
      <c r="KEL18" s="113"/>
      <c r="KEM18" s="113"/>
      <c r="KEN18" s="113"/>
      <c r="KEO18" s="113"/>
      <c r="KEP18" s="113"/>
      <c r="KEQ18" s="113"/>
      <c r="KER18" s="113"/>
      <c r="KES18" s="113"/>
      <c r="KET18" s="113"/>
      <c r="KEU18" s="113"/>
      <c r="KEV18" s="113"/>
      <c r="KEW18" s="113"/>
      <c r="KEX18" s="113"/>
      <c r="KEY18" s="113"/>
      <c r="KEZ18" s="113"/>
      <c r="KFA18" s="113"/>
      <c r="KFB18" s="113"/>
      <c r="KFC18" s="113"/>
      <c r="KFD18" s="113"/>
      <c r="KFE18" s="113"/>
      <c r="KFF18" s="113"/>
      <c r="KFG18" s="113"/>
      <c r="KFH18" s="113"/>
      <c r="KFI18" s="113"/>
      <c r="KFJ18" s="113"/>
      <c r="KFK18" s="113"/>
      <c r="KFL18" s="113"/>
      <c r="KFM18" s="113"/>
      <c r="KFN18" s="113"/>
      <c r="KFO18" s="113"/>
      <c r="KFP18" s="113"/>
      <c r="KFQ18" s="113"/>
      <c r="KFR18" s="113"/>
      <c r="KFS18" s="113"/>
      <c r="KFT18" s="113"/>
      <c r="KFU18" s="113"/>
      <c r="KFV18" s="113"/>
      <c r="KFW18" s="113"/>
      <c r="KFX18" s="113"/>
      <c r="KFY18" s="113"/>
      <c r="KFZ18" s="113"/>
      <c r="KGA18" s="113"/>
      <c r="KGB18" s="113"/>
      <c r="KGC18" s="113"/>
      <c r="KGD18" s="113"/>
      <c r="KGE18" s="113"/>
      <c r="KGF18" s="113"/>
      <c r="KGG18" s="113"/>
      <c r="KGH18" s="113"/>
      <c r="KGI18" s="113"/>
      <c r="KGJ18" s="113"/>
      <c r="KGK18" s="113"/>
      <c r="KGL18" s="113"/>
      <c r="KGM18" s="113"/>
      <c r="KGN18" s="113"/>
      <c r="KGO18" s="113"/>
      <c r="KGP18" s="113"/>
      <c r="KGQ18" s="113"/>
      <c r="KGR18" s="113"/>
      <c r="KGS18" s="113"/>
      <c r="KGT18" s="113"/>
      <c r="KGU18" s="113"/>
      <c r="KGV18" s="113"/>
      <c r="KGW18" s="113"/>
      <c r="KGX18" s="113"/>
      <c r="KGY18" s="113"/>
      <c r="KGZ18" s="113"/>
      <c r="KHA18" s="113"/>
      <c r="KHB18" s="113"/>
      <c r="KHC18" s="113"/>
      <c r="KHD18" s="113"/>
      <c r="KHE18" s="113"/>
      <c r="KHF18" s="113"/>
      <c r="KHG18" s="113"/>
      <c r="KHH18" s="113"/>
      <c r="KHI18" s="113"/>
      <c r="KHJ18" s="113"/>
      <c r="KHK18" s="113"/>
      <c r="KHL18" s="113"/>
      <c r="KHM18" s="113"/>
      <c r="KHN18" s="113"/>
      <c r="KHO18" s="113"/>
      <c r="KHP18" s="113"/>
      <c r="KHQ18" s="113"/>
      <c r="KHR18" s="113"/>
      <c r="KHS18" s="113"/>
      <c r="KHT18" s="113"/>
      <c r="KHU18" s="113"/>
      <c r="KHV18" s="113"/>
      <c r="KHW18" s="113"/>
      <c r="KHX18" s="113"/>
      <c r="KHY18" s="113"/>
      <c r="KHZ18" s="113"/>
      <c r="KIA18" s="113"/>
      <c r="KIB18" s="113"/>
      <c r="KIC18" s="113"/>
      <c r="KID18" s="113"/>
      <c r="KIE18" s="113"/>
      <c r="KIF18" s="113"/>
      <c r="KIG18" s="113"/>
      <c r="KIH18" s="113"/>
      <c r="KII18" s="113"/>
      <c r="KIJ18" s="113"/>
      <c r="KIK18" s="113"/>
      <c r="KIL18" s="113"/>
      <c r="KIM18" s="113"/>
      <c r="KIN18" s="113"/>
      <c r="KIO18" s="113"/>
      <c r="KIP18" s="113"/>
      <c r="KIQ18" s="113"/>
      <c r="KIR18" s="113"/>
      <c r="KIS18" s="113"/>
      <c r="KIT18" s="113"/>
      <c r="KIU18" s="113"/>
      <c r="KIV18" s="113"/>
      <c r="KIW18" s="113"/>
      <c r="KIX18" s="113"/>
      <c r="KIY18" s="113"/>
      <c r="KIZ18" s="113"/>
      <c r="KJA18" s="113"/>
      <c r="KJB18" s="113"/>
      <c r="KJC18" s="113"/>
      <c r="KJD18" s="113"/>
      <c r="KJE18" s="113"/>
      <c r="KJF18" s="113"/>
      <c r="KJG18" s="113"/>
      <c r="KJH18" s="113"/>
      <c r="KJI18" s="113"/>
      <c r="KJJ18" s="113"/>
      <c r="KJK18" s="113"/>
      <c r="KJL18" s="113"/>
      <c r="KJM18" s="113"/>
      <c r="KJN18" s="113"/>
      <c r="KJO18" s="113"/>
      <c r="KJP18" s="113"/>
      <c r="KJQ18" s="113"/>
      <c r="KJR18" s="113"/>
      <c r="KJS18" s="113"/>
      <c r="KJT18" s="113"/>
      <c r="KJU18" s="113"/>
      <c r="KJV18" s="113"/>
      <c r="KJW18" s="113"/>
      <c r="KJX18" s="113"/>
      <c r="KJY18" s="113"/>
      <c r="KJZ18" s="113"/>
      <c r="KKA18" s="113"/>
      <c r="KKB18" s="113"/>
      <c r="KKC18" s="113"/>
      <c r="KKD18" s="113"/>
      <c r="KKE18" s="113"/>
      <c r="KKF18" s="113"/>
      <c r="KKG18" s="113"/>
      <c r="KKH18" s="113"/>
      <c r="KKI18" s="113"/>
      <c r="KKJ18" s="113"/>
      <c r="KKK18" s="113"/>
      <c r="KKL18" s="113"/>
      <c r="KKM18" s="113"/>
      <c r="KKN18" s="113"/>
      <c r="KKO18" s="113"/>
      <c r="KKP18" s="113"/>
      <c r="KKQ18" s="113"/>
      <c r="KKR18" s="113"/>
      <c r="KKS18" s="113"/>
      <c r="KKT18" s="113"/>
      <c r="KKU18" s="113"/>
      <c r="KKV18" s="113"/>
      <c r="KKW18" s="113"/>
      <c r="KKX18" s="113"/>
      <c r="KKY18" s="113"/>
      <c r="KKZ18" s="113"/>
      <c r="KLA18" s="113"/>
      <c r="KLB18" s="113"/>
      <c r="KLC18" s="113"/>
      <c r="KLD18" s="113"/>
      <c r="KLE18" s="113"/>
      <c r="KLF18" s="113"/>
      <c r="KLG18" s="113"/>
      <c r="KLH18" s="113"/>
      <c r="KLI18" s="113"/>
      <c r="KLJ18" s="113"/>
      <c r="KLK18" s="113"/>
      <c r="KLL18" s="113"/>
      <c r="KLM18" s="113"/>
      <c r="KLN18" s="113"/>
      <c r="KLO18" s="113"/>
      <c r="KLP18" s="113"/>
      <c r="KLQ18" s="113"/>
      <c r="KLR18" s="113"/>
      <c r="KLS18" s="113"/>
      <c r="KLT18" s="113"/>
      <c r="KLU18" s="113"/>
      <c r="KLV18" s="113"/>
      <c r="KLW18" s="113"/>
      <c r="KLX18" s="113"/>
      <c r="KLY18" s="113"/>
      <c r="KLZ18" s="113"/>
      <c r="KMA18" s="113"/>
      <c r="KMB18" s="113"/>
      <c r="KMC18" s="113"/>
      <c r="KMD18" s="113"/>
      <c r="KME18" s="113"/>
      <c r="KMF18" s="113"/>
      <c r="KMG18" s="113"/>
      <c r="KMH18" s="113"/>
      <c r="KMI18" s="113"/>
      <c r="KMJ18" s="113"/>
      <c r="KMK18" s="113"/>
      <c r="KML18" s="113"/>
      <c r="KMM18" s="113"/>
      <c r="KMN18" s="113"/>
      <c r="KMO18" s="113"/>
      <c r="KMP18" s="113"/>
      <c r="KMQ18" s="113"/>
      <c r="KMR18" s="113"/>
      <c r="KMS18" s="113"/>
      <c r="KMT18" s="113"/>
      <c r="KMU18" s="113"/>
      <c r="KMV18" s="113"/>
      <c r="KMW18" s="113"/>
      <c r="KMX18" s="113"/>
      <c r="KMY18" s="113"/>
      <c r="KMZ18" s="113"/>
      <c r="KNA18" s="113"/>
      <c r="KNB18" s="113"/>
      <c r="KNC18" s="113"/>
      <c r="KND18" s="113"/>
      <c r="KNE18" s="113"/>
      <c r="KNF18" s="113"/>
      <c r="KNG18" s="113"/>
      <c r="KNH18" s="113"/>
      <c r="KNI18" s="113"/>
      <c r="KNJ18" s="113"/>
      <c r="KNK18" s="113"/>
      <c r="KNL18" s="113"/>
      <c r="KNM18" s="113"/>
      <c r="KNN18" s="113"/>
      <c r="KNO18" s="113"/>
      <c r="KNP18" s="113"/>
      <c r="KNQ18" s="113"/>
      <c r="KNR18" s="113"/>
      <c r="KNS18" s="113"/>
      <c r="KNT18" s="113"/>
      <c r="KNU18" s="113"/>
      <c r="KNV18" s="113"/>
      <c r="KNW18" s="113"/>
      <c r="KNX18" s="113"/>
      <c r="KNY18" s="113"/>
      <c r="KNZ18" s="113"/>
      <c r="KOA18" s="113"/>
      <c r="KOB18" s="113"/>
      <c r="KOC18" s="113"/>
      <c r="KOD18" s="113"/>
      <c r="KOE18" s="113"/>
      <c r="KOF18" s="113"/>
      <c r="KOG18" s="113"/>
      <c r="KOH18" s="113"/>
      <c r="KOI18" s="113"/>
      <c r="KOJ18" s="113"/>
      <c r="KOK18" s="113"/>
      <c r="KOL18" s="113"/>
      <c r="KOM18" s="113"/>
      <c r="KON18" s="113"/>
      <c r="KOO18" s="113"/>
      <c r="KOP18" s="113"/>
      <c r="KOQ18" s="113"/>
      <c r="KOR18" s="113"/>
      <c r="KOS18" s="113"/>
      <c r="KOT18" s="113"/>
      <c r="KOU18" s="113"/>
      <c r="KOV18" s="113"/>
      <c r="KOW18" s="113"/>
      <c r="KOX18" s="113"/>
      <c r="KOY18" s="113"/>
      <c r="KOZ18" s="113"/>
      <c r="KPA18" s="113"/>
      <c r="KPB18" s="113"/>
      <c r="KPC18" s="113"/>
      <c r="KPD18" s="113"/>
      <c r="KPE18" s="113"/>
      <c r="KPF18" s="113"/>
      <c r="KPG18" s="113"/>
      <c r="KPH18" s="113"/>
      <c r="KPI18" s="113"/>
      <c r="KPJ18" s="113"/>
      <c r="KPK18" s="113"/>
      <c r="KPL18" s="113"/>
      <c r="KPM18" s="113"/>
      <c r="KPN18" s="113"/>
      <c r="KPO18" s="113"/>
      <c r="KPP18" s="113"/>
      <c r="KPQ18" s="113"/>
      <c r="KPR18" s="113"/>
      <c r="KPS18" s="113"/>
      <c r="KPT18" s="113"/>
      <c r="KPU18" s="113"/>
      <c r="KPV18" s="113"/>
      <c r="KPW18" s="113"/>
      <c r="KPX18" s="113"/>
      <c r="KPY18" s="113"/>
      <c r="KPZ18" s="113"/>
      <c r="KQA18" s="113"/>
      <c r="KQB18" s="113"/>
      <c r="KQC18" s="113"/>
      <c r="KQD18" s="113"/>
      <c r="KQE18" s="113"/>
      <c r="KQF18" s="113"/>
      <c r="KQG18" s="113"/>
      <c r="KQH18" s="113"/>
      <c r="KQI18" s="113"/>
      <c r="KQJ18" s="113"/>
      <c r="KQK18" s="113"/>
      <c r="KQL18" s="113"/>
      <c r="KQM18" s="113"/>
      <c r="KQN18" s="113"/>
      <c r="KQO18" s="113"/>
      <c r="KQP18" s="113"/>
      <c r="KQQ18" s="113"/>
      <c r="KQR18" s="113"/>
      <c r="KQS18" s="113"/>
      <c r="KQT18" s="113"/>
      <c r="KQU18" s="113"/>
      <c r="KQV18" s="113"/>
      <c r="KQW18" s="113"/>
      <c r="KQX18" s="113"/>
      <c r="KQY18" s="113"/>
      <c r="KQZ18" s="113"/>
      <c r="KRA18" s="113"/>
      <c r="KRB18" s="113"/>
      <c r="KRC18" s="113"/>
      <c r="KRD18" s="113"/>
      <c r="KRE18" s="113"/>
      <c r="KRF18" s="113"/>
      <c r="KRG18" s="113"/>
      <c r="KRH18" s="113"/>
      <c r="KRI18" s="113"/>
      <c r="KRJ18" s="113"/>
      <c r="KRK18" s="113"/>
      <c r="KRL18" s="113"/>
      <c r="KRM18" s="113"/>
      <c r="KRN18" s="113"/>
      <c r="KRO18" s="113"/>
      <c r="KRP18" s="113"/>
      <c r="KRQ18" s="113"/>
      <c r="KRR18" s="113"/>
      <c r="KRS18" s="113"/>
      <c r="KRT18" s="113"/>
      <c r="KRU18" s="113"/>
      <c r="KRV18" s="113"/>
      <c r="KRW18" s="113"/>
      <c r="KRX18" s="113"/>
      <c r="KRY18" s="113"/>
      <c r="KRZ18" s="113"/>
      <c r="KSA18" s="113"/>
      <c r="KSB18" s="113"/>
      <c r="KSC18" s="113"/>
      <c r="KSD18" s="113"/>
      <c r="KSE18" s="113"/>
      <c r="KSF18" s="113"/>
      <c r="KSG18" s="113"/>
      <c r="KSH18" s="113"/>
      <c r="KSI18" s="113"/>
      <c r="KSJ18" s="113"/>
      <c r="KSK18" s="113"/>
      <c r="KSL18" s="113"/>
      <c r="KSM18" s="113"/>
      <c r="KSN18" s="113"/>
      <c r="KSO18" s="113"/>
      <c r="KSP18" s="113"/>
      <c r="KSQ18" s="113"/>
      <c r="KSR18" s="113"/>
      <c r="KSS18" s="113"/>
      <c r="KST18" s="113"/>
      <c r="KSU18" s="113"/>
      <c r="KSV18" s="113"/>
      <c r="KSW18" s="113"/>
      <c r="KSX18" s="113"/>
      <c r="KSY18" s="113"/>
      <c r="KSZ18" s="113"/>
      <c r="KTA18" s="113"/>
      <c r="KTB18" s="113"/>
      <c r="KTC18" s="113"/>
      <c r="KTD18" s="113"/>
      <c r="KTE18" s="113"/>
      <c r="KTF18" s="113"/>
      <c r="KTG18" s="113"/>
      <c r="KTH18" s="113"/>
      <c r="KTI18" s="113"/>
      <c r="KTJ18" s="113"/>
      <c r="KTK18" s="113"/>
      <c r="KTL18" s="113"/>
      <c r="KTM18" s="113"/>
      <c r="KTN18" s="113"/>
      <c r="KTO18" s="113"/>
      <c r="KTP18" s="113"/>
      <c r="KTQ18" s="113"/>
      <c r="KTR18" s="113"/>
      <c r="KTS18" s="113"/>
      <c r="KTT18" s="113"/>
      <c r="KTU18" s="113"/>
      <c r="KTV18" s="113"/>
      <c r="KTW18" s="113"/>
      <c r="KTX18" s="113"/>
      <c r="KTY18" s="113"/>
      <c r="KTZ18" s="113"/>
      <c r="KUA18" s="113"/>
      <c r="KUB18" s="113"/>
      <c r="KUC18" s="113"/>
      <c r="KUD18" s="113"/>
      <c r="KUE18" s="113"/>
      <c r="KUF18" s="113"/>
      <c r="KUG18" s="113"/>
      <c r="KUH18" s="113"/>
      <c r="KUI18" s="113"/>
      <c r="KUJ18" s="113"/>
      <c r="KUK18" s="113"/>
      <c r="KUL18" s="113"/>
      <c r="KUM18" s="113"/>
      <c r="KUN18" s="113"/>
      <c r="KUO18" s="113"/>
      <c r="KUP18" s="113"/>
      <c r="KUQ18" s="113"/>
      <c r="KUR18" s="113"/>
      <c r="KUS18" s="113"/>
      <c r="KUT18" s="113"/>
      <c r="KUU18" s="113"/>
      <c r="KUV18" s="113"/>
      <c r="KUW18" s="113"/>
      <c r="KUX18" s="113"/>
      <c r="KUY18" s="113"/>
      <c r="KUZ18" s="113"/>
      <c r="KVA18" s="113"/>
      <c r="KVB18" s="113"/>
      <c r="KVC18" s="113"/>
      <c r="KVD18" s="113"/>
      <c r="KVE18" s="113"/>
      <c r="KVF18" s="113"/>
      <c r="KVG18" s="113"/>
      <c r="KVH18" s="113"/>
      <c r="KVI18" s="113"/>
      <c r="KVJ18" s="113"/>
      <c r="KVK18" s="113"/>
      <c r="KVL18" s="113"/>
      <c r="KVM18" s="113"/>
      <c r="KVN18" s="113"/>
      <c r="KVO18" s="113"/>
      <c r="KVP18" s="113"/>
      <c r="KVQ18" s="113"/>
      <c r="KVR18" s="113"/>
      <c r="KVS18" s="113"/>
      <c r="KVT18" s="113"/>
      <c r="KVU18" s="113"/>
      <c r="KVV18" s="113"/>
      <c r="KVW18" s="113"/>
      <c r="KVX18" s="113"/>
      <c r="KVY18" s="113"/>
      <c r="KVZ18" s="113"/>
      <c r="KWA18" s="113"/>
      <c r="KWB18" s="113"/>
      <c r="KWC18" s="113"/>
      <c r="KWD18" s="113"/>
      <c r="KWE18" s="113"/>
      <c r="KWF18" s="113"/>
      <c r="KWG18" s="113"/>
      <c r="KWH18" s="113"/>
      <c r="KWI18" s="113"/>
      <c r="KWJ18" s="113"/>
      <c r="KWK18" s="113"/>
      <c r="KWL18" s="113"/>
      <c r="KWM18" s="113"/>
      <c r="KWN18" s="113"/>
      <c r="KWO18" s="113"/>
      <c r="KWP18" s="113"/>
      <c r="KWQ18" s="113"/>
      <c r="KWR18" s="113"/>
      <c r="KWS18" s="113"/>
      <c r="KWT18" s="113"/>
      <c r="KWU18" s="113"/>
      <c r="KWV18" s="113"/>
      <c r="KWW18" s="113"/>
      <c r="KWX18" s="113"/>
      <c r="KWY18" s="113"/>
      <c r="KWZ18" s="113"/>
      <c r="KXA18" s="113"/>
      <c r="KXB18" s="113"/>
      <c r="KXC18" s="113"/>
      <c r="KXD18" s="113"/>
      <c r="KXE18" s="113"/>
      <c r="KXF18" s="113"/>
      <c r="KXG18" s="113"/>
      <c r="KXH18" s="113"/>
      <c r="KXI18" s="113"/>
      <c r="KXJ18" s="113"/>
      <c r="KXK18" s="113"/>
      <c r="KXL18" s="113"/>
      <c r="KXM18" s="113"/>
      <c r="KXN18" s="113"/>
      <c r="KXO18" s="113"/>
      <c r="KXP18" s="113"/>
      <c r="KXQ18" s="113"/>
      <c r="KXR18" s="113"/>
      <c r="KXS18" s="113"/>
      <c r="KXT18" s="113"/>
      <c r="KXU18" s="113"/>
      <c r="KXV18" s="113"/>
      <c r="KXW18" s="113"/>
      <c r="KXX18" s="113"/>
      <c r="KXY18" s="113"/>
      <c r="KXZ18" s="113"/>
      <c r="KYA18" s="113"/>
      <c r="KYB18" s="113"/>
      <c r="KYC18" s="113"/>
      <c r="KYD18" s="113"/>
      <c r="KYE18" s="113"/>
      <c r="KYF18" s="113"/>
      <c r="KYG18" s="113"/>
      <c r="KYH18" s="113"/>
      <c r="KYI18" s="113"/>
      <c r="KYJ18" s="113"/>
      <c r="KYK18" s="113"/>
      <c r="KYL18" s="113"/>
      <c r="KYM18" s="113"/>
      <c r="KYN18" s="113"/>
      <c r="KYO18" s="113"/>
      <c r="KYP18" s="113"/>
      <c r="KYQ18" s="113"/>
      <c r="KYR18" s="113"/>
      <c r="KYS18" s="113"/>
      <c r="KYT18" s="113"/>
      <c r="KYU18" s="113"/>
      <c r="KYV18" s="113"/>
      <c r="KYW18" s="113"/>
      <c r="KYX18" s="113"/>
      <c r="KYY18" s="113"/>
      <c r="KYZ18" s="113"/>
      <c r="KZA18" s="113"/>
      <c r="KZB18" s="113"/>
      <c r="KZC18" s="113"/>
      <c r="KZD18" s="113"/>
      <c r="KZE18" s="113"/>
      <c r="KZF18" s="113"/>
      <c r="KZG18" s="113"/>
      <c r="KZH18" s="113"/>
      <c r="KZI18" s="113"/>
      <c r="KZJ18" s="113"/>
      <c r="KZK18" s="113"/>
      <c r="KZL18" s="113"/>
      <c r="KZM18" s="113"/>
      <c r="KZN18" s="113"/>
      <c r="KZO18" s="113"/>
      <c r="KZP18" s="113"/>
      <c r="KZQ18" s="113"/>
      <c r="KZR18" s="113"/>
      <c r="KZS18" s="113"/>
      <c r="KZT18" s="113"/>
      <c r="KZU18" s="113"/>
      <c r="KZV18" s="113"/>
      <c r="KZW18" s="113"/>
      <c r="KZX18" s="113"/>
      <c r="KZY18" s="113"/>
      <c r="KZZ18" s="113"/>
      <c r="LAA18" s="113"/>
      <c r="LAB18" s="113"/>
      <c r="LAC18" s="113"/>
      <c r="LAD18" s="113"/>
      <c r="LAE18" s="113"/>
      <c r="LAF18" s="113"/>
      <c r="LAG18" s="113"/>
      <c r="LAH18" s="113"/>
      <c r="LAI18" s="113"/>
      <c r="LAJ18" s="113"/>
      <c r="LAK18" s="113"/>
      <c r="LAL18" s="113"/>
      <c r="LAM18" s="113"/>
      <c r="LAN18" s="113"/>
      <c r="LAO18" s="113"/>
      <c r="LAP18" s="113"/>
      <c r="LAQ18" s="113"/>
      <c r="LAR18" s="113"/>
      <c r="LAS18" s="113"/>
      <c r="LAT18" s="113"/>
      <c r="LAU18" s="113"/>
      <c r="LAV18" s="113"/>
      <c r="LAW18" s="113"/>
      <c r="LAX18" s="113"/>
      <c r="LAY18" s="113"/>
      <c r="LAZ18" s="113"/>
      <c r="LBA18" s="113"/>
      <c r="LBB18" s="113"/>
      <c r="LBC18" s="113"/>
      <c r="LBD18" s="113"/>
      <c r="LBE18" s="113"/>
      <c r="LBF18" s="113"/>
      <c r="LBG18" s="113"/>
      <c r="LBH18" s="113"/>
      <c r="LBI18" s="113"/>
      <c r="LBJ18" s="113"/>
      <c r="LBK18" s="113"/>
      <c r="LBL18" s="113"/>
      <c r="LBM18" s="113"/>
      <c r="LBN18" s="113"/>
      <c r="LBO18" s="113"/>
      <c r="LBP18" s="113"/>
      <c r="LBQ18" s="113"/>
      <c r="LBR18" s="113"/>
      <c r="LBS18" s="113"/>
      <c r="LBT18" s="113"/>
      <c r="LBU18" s="113"/>
      <c r="LBV18" s="113"/>
      <c r="LBW18" s="113"/>
      <c r="LBX18" s="113"/>
      <c r="LBY18" s="113"/>
      <c r="LBZ18" s="113"/>
      <c r="LCA18" s="113"/>
      <c r="LCB18" s="113"/>
      <c r="LCC18" s="113"/>
      <c r="LCD18" s="113"/>
      <c r="LCE18" s="113"/>
      <c r="LCF18" s="113"/>
      <c r="LCG18" s="113"/>
      <c r="LCH18" s="113"/>
      <c r="LCI18" s="113"/>
      <c r="LCJ18" s="113"/>
      <c r="LCK18" s="113"/>
      <c r="LCL18" s="113"/>
      <c r="LCM18" s="113"/>
      <c r="LCN18" s="113"/>
      <c r="LCO18" s="113"/>
      <c r="LCP18" s="113"/>
      <c r="LCQ18" s="113"/>
      <c r="LCR18" s="113"/>
      <c r="LCS18" s="113"/>
      <c r="LCT18" s="113"/>
      <c r="LCU18" s="113"/>
      <c r="LCV18" s="113"/>
      <c r="LCW18" s="113"/>
      <c r="LCX18" s="113"/>
      <c r="LCY18" s="113"/>
      <c r="LCZ18" s="113"/>
      <c r="LDA18" s="113"/>
      <c r="LDB18" s="113"/>
      <c r="LDC18" s="113"/>
      <c r="LDD18" s="113"/>
      <c r="LDE18" s="113"/>
      <c r="LDF18" s="113"/>
      <c r="LDG18" s="113"/>
      <c r="LDH18" s="113"/>
      <c r="LDI18" s="113"/>
      <c r="LDJ18" s="113"/>
      <c r="LDK18" s="113"/>
      <c r="LDL18" s="113"/>
      <c r="LDM18" s="113"/>
      <c r="LDN18" s="113"/>
      <c r="LDO18" s="113"/>
      <c r="LDP18" s="113"/>
      <c r="LDQ18" s="113"/>
      <c r="LDR18" s="113"/>
      <c r="LDS18" s="113"/>
      <c r="LDT18" s="113"/>
      <c r="LDU18" s="113"/>
      <c r="LDV18" s="113"/>
      <c r="LDW18" s="113"/>
      <c r="LDX18" s="113"/>
      <c r="LDY18" s="113"/>
      <c r="LDZ18" s="113"/>
      <c r="LEA18" s="113"/>
      <c r="LEB18" s="113"/>
      <c r="LEC18" s="113"/>
      <c r="LED18" s="113"/>
      <c r="LEE18" s="113"/>
      <c r="LEF18" s="113"/>
      <c r="LEG18" s="113"/>
      <c r="LEH18" s="113"/>
      <c r="LEI18" s="113"/>
      <c r="LEJ18" s="113"/>
      <c r="LEK18" s="113"/>
      <c r="LEL18" s="113"/>
      <c r="LEM18" s="113"/>
      <c r="LEN18" s="113"/>
      <c r="LEO18" s="113"/>
      <c r="LEP18" s="113"/>
      <c r="LEQ18" s="113"/>
      <c r="LER18" s="113"/>
      <c r="LES18" s="113"/>
      <c r="LET18" s="113"/>
      <c r="LEU18" s="113"/>
      <c r="LEV18" s="113"/>
      <c r="LEW18" s="113"/>
      <c r="LEX18" s="113"/>
      <c r="LEY18" s="113"/>
      <c r="LEZ18" s="113"/>
      <c r="LFA18" s="113"/>
      <c r="LFB18" s="113"/>
      <c r="LFC18" s="113"/>
      <c r="LFD18" s="113"/>
      <c r="LFE18" s="113"/>
      <c r="LFF18" s="113"/>
      <c r="LFG18" s="113"/>
      <c r="LFH18" s="113"/>
      <c r="LFI18" s="113"/>
      <c r="LFJ18" s="113"/>
      <c r="LFK18" s="113"/>
      <c r="LFL18" s="113"/>
      <c r="LFM18" s="113"/>
      <c r="LFN18" s="113"/>
      <c r="LFO18" s="113"/>
      <c r="LFP18" s="113"/>
      <c r="LFQ18" s="113"/>
      <c r="LFR18" s="113"/>
      <c r="LFS18" s="113"/>
      <c r="LFT18" s="113"/>
      <c r="LFU18" s="113"/>
      <c r="LFV18" s="113"/>
      <c r="LFW18" s="113"/>
      <c r="LFX18" s="113"/>
      <c r="LFY18" s="113"/>
      <c r="LFZ18" s="113"/>
      <c r="LGA18" s="113"/>
      <c r="LGB18" s="113"/>
      <c r="LGC18" s="113"/>
      <c r="LGD18" s="113"/>
      <c r="LGE18" s="113"/>
      <c r="LGF18" s="113"/>
      <c r="LGG18" s="113"/>
      <c r="LGH18" s="113"/>
      <c r="LGI18" s="113"/>
      <c r="LGJ18" s="113"/>
      <c r="LGK18" s="113"/>
      <c r="LGL18" s="113"/>
      <c r="LGM18" s="113"/>
      <c r="LGN18" s="113"/>
      <c r="LGO18" s="113"/>
      <c r="LGP18" s="113"/>
      <c r="LGQ18" s="113"/>
      <c r="LGR18" s="113"/>
      <c r="LGS18" s="113"/>
      <c r="LGT18" s="113"/>
      <c r="LGU18" s="113"/>
      <c r="LGV18" s="113"/>
      <c r="LGW18" s="113"/>
      <c r="LGX18" s="113"/>
      <c r="LGY18" s="113"/>
      <c r="LGZ18" s="113"/>
      <c r="LHA18" s="113"/>
      <c r="LHB18" s="113"/>
      <c r="LHC18" s="113"/>
      <c r="LHD18" s="113"/>
      <c r="LHE18" s="113"/>
      <c r="LHF18" s="113"/>
      <c r="LHG18" s="113"/>
      <c r="LHH18" s="113"/>
      <c r="LHI18" s="113"/>
      <c r="LHJ18" s="113"/>
      <c r="LHK18" s="113"/>
      <c r="LHL18" s="113"/>
      <c r="LHM18" s="113"/>
      <c r="LHN18" s="113"/>
      <c r="LHO18" s="113"/>
      <c r="LHP18" s="113"/>
      <c r="LHQ18" s="113"/>
      <c r="LHR18" s="113"/>
      <c r="LHS18" s="113"/>
      <c r="LHT18" s="113"/>
      <c r="LHU18" s="113"/>
      <c r="LHV18" s="113"/>
      <c r="LHW18" s="113"/>
      <c r="LHX18" s="113"/>
      <c r="LHY18" s="113"/>
      <c r="LHZ18" s="113"/>
      <c r="LIA18" s="113"/>
      <c r="LIB18" s="113"/>
      <c r="LIC18" s="113"/>
      <c r="LID18" s="113"/>
      <c r="LIE18" s="113"/>
      <c r="LIF18" s="113"/>
      <c r="LIG18" s="113"/>
      <c r="LIH18" s="113"/>
      <c r="LII18" s="113"/>
      <c r="LIJ18" s="113"/>
      <c r="LIK18" s="113"/>
      <c r="LIL18" s="113"/>
      <c r="LIM18" s="113"/>
      <c r="LIN18" s="113"/>
      <c r="LIO18" s="113"/>
      <c r="LIP18" s="113"/>
      <c r="LIQ18" s="113"/>
      <c r="LIR18" s="113"/>
      <c r="LIS18" s="113"/>
      <c r="LIT18" s="113"/>
      <c r="LIU18" s="113"/>
      <c r="LIV18" s="113"/>
      <c r="LIW18" s="113"/>
      <c r="LIX18" s="113"/>
      <c r="LIY18" s="113"/>
      <c r="LIZ18" s="113"/>
      <c r="LJA18" s="113"/>
      <c r="LJB18" s="113"/>
      <c r="LJC18" s="113"/>
      <c r="LJD18" s="113"/>
      <c r="LJE18" s="113"/>
      <c r="LJF18" s="113"/>
      <c r="LJG18" s="113"/>
      <c r="LJH18" s="113"/>
      <c r="LJI18" s="113"/>
      <c r="LJJ18" s="113"/>
      <c r="LJK18" s="113"/>
      <c r="LJL18" s="113"/>
      <c r="LJM18" s="113"/>
      <c r="LJN18" s="113"/>
      <c r="LJO18" s="113"/>
      <c r="LJP18" s="113"/>
      <c r="LJQ18" s="113"/>
      <c r="LJR18" s="113"/>
      <c r="LJS18" s="113"/>
      <c r="LJT18" s="113"/>
      <c r="LJU18" s="113"/>
      <c r="LJV18" s="113"/>
      <c r="LJW18" s="113"/>
      <c r="LJX18" s="113"/>
      <c r="LJY18" s="113"/>
      <c r="LJZ18" s="113"/>
      <c r="LKA18" s="113"/>
      <c r="LKB18" s="113"/>
      <c r="LKC18" s="113"/>
      <c r="LKD18" s="113"/>
      <c r="LKE18" s="113"/>
      <c r="LKF18" s="113"/>
      <c r="LKG18" s="113"/>
      <c r="LKH18" s="113"/>
      <c r="LKI18" s="113"/>
      <c r="LKJ18" s="113"/>
      <c r="LKK18" s="113"/>
      <c r="LKL18" s="113"/>
      <c r="LKM18" s="113"/>
      <c r="LKN18" s="113"/>
      <c r="LKO18" s="113"/>
      <c r="LKP18" s="113"/>
      <c r="LKQ18" s="113"/>
      <c r="LKR18" s="113"/>
      <c r="LKS18" s="113"/>
      <c r="LKT18" s="113"/>
      <c r="LKU18" s="113"/>
      <c r="LKV18" s="113"/>
      <c r="LKW18" s="113"/>
      <c r="LKX18" s="113"/>
      <c r="LKY18" s="113"/>
      <c r="LKZ18" s="113"/>
      <c r="LLA18" s="113"/>
      <c r="LLB18" s="113"/>
      <c r="LLC18" s="113"/>
      <c r="LLD18" s="113"/>
      <c r="LLE18" s="113"/>
      <c r="LLF18" s="113"/>
      <c r="LLG18" s="113"/>
      <c r="LLH18" s="113"/>
      <c r="LLI18" s="113"/>
      <c r="LLJ18" s="113"/>
      <c r="LLK18" s="113"/>
      <c r="LLL18" s="113"/>
      <c r="LLM18" s="113"/>
      <c r="LLN18" s="113"/>
      <c r="LLO18" s="113"/>
      <c r="LLP18" s="113"/>
      <c r="LLQ18" s="113"/>
      <c r="LLR18" s="113"/>
      <c r="LLS18" s="113"/>
      <c r="LLT18" s="113"/>
      <c r="LLU18" s="113"/>
      <c r="LLV18" s="113"/>
      <c r="LLW18" s="113"/>
      <c r="LLX18" s="113"/>
      <c r="LLY18" s="113"/>
      <c r="LLZ18" s="113"/>
      <c r="LMA18" s="113"/>
      <c r="LMB18" s="113"/>
      <c r="LMC18" s="113"/>
      <c r="LMD18" s="113"/>
      <c r="LME18" s="113"/>
      <c r="LMF18" s="113"/>
      <c r="LMG18" s="113"/>
      <c r="LMH18" s="113"/>
      <c r="LMI18" s="113"/>
      <c r="LMJ18" s="113"/>
      <c r="LMK18" s="113"/>
      <c r="LML18" s="113"/>
      <c r="LMM18" s="113"/>
      <c r="LMN18" s="113"/>
      <c r="LMO18" s="113"/>
      <c r="LMP18" s="113"/>
      <c r="LMQ18" s="113"/>
      <c r="LMR18" s="113"/>
      <c r="LMS18" s="113"/>
      <c r="LMT18" s="113"/>
      <c r="LMU18" s="113"/>
      <c r="LMV18" s="113"/>
      <c r="LMW18" s="113"/>
      <c r="LMX18" s="113"/>
      <c r="LMY18" s="113"/>
      <c r="LMZ18" s="113"/>
      <c r="LNA18" s="113"/>
      <c r="LNB18" s="113"/>
      <c r="LNC18" s="113"/>
      <c r="LND18" s="113"/>
      <c r="LNE18" s="113"/>
      <c r="LNF18" s="113"/>
      <c r="LNG18" s="113"/>
      <c r="LNH18" s="113"/>
      <c r="LNI18" s="113"/>
      <c r="LNJ18" s="113"/>
      <c r="LNK18" s="113"/>
      <c r="LNL18" s="113"/>
      <c r="LNM18" s="113"/>
      <c r="LNN18" s="113"/>
      <c r="LNO18" s="113"/>
      <c r="LNP18" s="113"/>
      <c r="LNQ18" s="113"/>
      <c r="LNR18" s="113"/>
      <c r="LNS18" s="113"/>
      <c r="LNT18" s="113"/>
      <c r="LNU18" s="113"/>
      <c r="LNV18" s="113"/>
      <c r="LNW18" s="113"/>
      <c r="LNX18" s="113"/>
      <c r="LNY18" s="113"/>
      <c r="LNZ18" s="113"/>
      <c r="LOA18" s="113"/>
      <c r="LOB18" s="113"/>
      <c r="LOC18" s="113"/>
      <c r="LOD18" s="113"/>
      <c r="LOE18" s="113"/>
      <c r="LOF18" s="113"/>
      <c r="LOG18" s="113"/>
      <c r="LOH18" s="113"/>
      <c r="LOI18" s="113"/>
      <c r="LOJ18" s="113"/>
      <c r="LOK18" s="113"/>
      <c r="LOL18" s="113"/>
      <c r="LOM18" s="113"/>
      <c r="LON18" s="113"/>
      <c r="LOO18" s="113"/>
      <c r="LOP18" s="113"/>
      <c r="LOQ18" s="113"/>
      <c r="LOR18" s="113"/>
      <c r="LOS18" s="113"/>
      <c r="LOT18" s="113"/>
      <c r="LOU18" s="113"/>
      <c r="LOV18" s="113"/>
      <c r="LOW18" s="113"/>
      <c r="LOX18" s="113"/>
      <c r="LOY18" s="113"/>
      <c r="LOZ18" s="113"/>
      <c r="LPA18" s="113"/>
      <c r="LPB18" s="113"/>
      <c r="LPC18" s="113"/>
      <c r="LPD18" s="113"/>
      <c r="LPE18" s="113"/>
      <c r="LPF18" s="113"/>
      <c r="LPG18" s="113"/>
      <c r="LPH18" s="113"/>
      <c r="LPI18" s="113"/>
      <c r="LPJ18" s="113"/>
      <c r="LPK18" s="113"/>
      <c r="LPL18" s="113"/>
      <c r="LPM18" s="113"/>
      <c r="LPN18" s="113"/>
      <c r="LPO18" s="113"/>
      <c r="LPP18" s="113"/>
      <c r="LPQ18" s="113"/>
      <c r="LPR18" s="113"/>
      <c r="LPS18" s="113"/>
      <c r="LPT18" s="113"/>
      <c r="LPU18" s="113"/>
      <c r="LPV18" s="113"/>
      <c r="LPW18" s="113"/>
      <c r="LPX18" s="113"/>
      <c r="LPY18" s="113"/>
      <c r="LPZ18" s="113"/>
      <c r="LQA18" s="113"/>
      <c r="LQB18" s="113"/>
      <c r="LQC18" s="113"/>
      <c r="LQD18" s="113"/>
      <c r="LQE18" s="113"/>
      <c r="LQF18" s="113"/>
      <c r="LQG18" s="113"/>
      <c r="LQH18" s="113"/>
      <c r="LQI18" s="113"/>
      <c r="LQJ18" s="113"/>
      <c r="LQK18" s="113"/>
      <c r="LQL18" s="113"/>
      <c r="LQM18" s="113"/>
      <c r="LQN18" s="113"/>
      <c r="LQO18" s="113"/>
      <c r="LQP18" s="113"/>
      <c r="LQQ18" s="113"/>
      <c r="LQR18" s="113"/>
      <c r="LQS18" s="113"/>
      <c r="LQT18" s="113"/>
      <c r="LQU18" s="113"/>
      <c r="LQV18" s="113"/>
      <c r="LQW18" s="113"/>
      <c r="LQX18" s="113"/>
      <c r="LQY18" s="113"/>
      <c r="LQZ18" s="113"/>
      <c r="LRA18" s="113"/>
      <c r="LRB18" s="113"/>
      <c r="LRC18" s="113"/>
      <c r="LRD18" s="113"/>
      <c r="LRE18" s="113"/>
      <c r="LRF18" s="113"/>
      <c r="LRG18" s="113"/>
      <c r="LRH18" s="113"/>
      <c r="LRI18" s="113"/>
      <c r="LRJ18" s="113"/>
      <c r="LRK18" s="113"/>
      <c r="LRL18" s="113"/>
      <c r="LRM18" s="113"/>
      <c r="LRN18" s="113"/>
      <c r="LRO18" s="113"/>
      <c r="LRP18" s="113"/>
      <c r="LRQ18" s="113"/>
      <c r="LRR18" s="113"/>
      <c r="LRS18" s="113"/>
      <c r="LRT18" s="113"/>
      <c r="LRU18" s="113"/>
      <c r="LRV18" s="113"/>
      <c r="LRW18" s="113"/>
      <c r="LRX18" s="113"/>
      <c r="LRY18" s="113"/>
      <c r="LRZ18" s="113"/>
      <c r="LSA18" s="113"/>
      <c r="LSB18" s="113"/>
      <c r="LSC18" s="113"/>
      <c r="LSD18" s="113"/>
      <c r="LSE18" s="113"/>
      <c r="LSF18" s="113"/>
      <c r="LSG18" s="113"/>
      <c r="LSH18" s="113"/>
      <c r="LSI18" s="113"/>
      <c r="LSJ18" s="113"/>
      <c r="LSK18" s="113"/>
      <c r="LSL18" s="113"/>
      <c r="LSM18" s="113"/>
      <c r="LSN18" s="113"/>
      <c r="LSO18" s="113"/>
      <c r="LSP18" s="113"/>
      <c r="LSQ18" s="113"/>
      <c r="LSR18" s="113"/>
      <c r="LSS18" s="113"/>
      <c r="LST18" s="113"/>
      <c r="LSU18" s="113"/>
      <c r="LSV18" s="113"/>
      <c r="LSW18" s="113"/>
      <c r="LSX18" s="113"/>
      <c r="LSY18" s="113"/>
      <c r="LSZ18" s="113"/>
      <c r="LTA18" s="113"/>
      <c r="LTB18" s="113"/>
      <c r="LTC18" s="113"/>
      <c r="LTD18" s="113"/>
      <c r="LTE18" s="113"/>
      <c r="LTF18" s="113"/>
      <c r="LTG18" s="113"/>
      <c r="LTH18" s="113"/>
      <c r="LTI18" s="113"/>
      <c r="LTJ18" s="113"/>
      <c r="LTK18" s="113"/>
      <c r="LTL18" s="113"/>
      <c r="LTM18" s="113"/>
      <c r="LTN18" s="113"/>
      <c r="LTO18" s="113"/>
      <c r="LTP18" s="113"/>
      <c r="LTQ18" s="113"/>
      <c r="LTR18" s="113"/>
      <c r="LTS18" s="113"/>
      <c r="LTT18" s="113"/>
      <c r="LTU18" s="113"/>
      <c r="LTV18" s="113"/>
      <c r="LTW18" s="113"/>
      <c r="LTX18" s="113"/>
      <c r="LTY18" s="113"/>
      <c r="LTZ18" s="113"/>
      <c r="LUA18" s="113"/>
      <c r="LUB18" s="113"/>
      <c r="LUC18" s="113"/>
      <c r="LUD18" s="113"/>
      <c r="LUE18" s="113"/>
      <c r="LUF18" s="113"/>
      <c r="LUG18" s="113"/>
      <c r="LUH18" s="113"/>
      <c r="LUI18" s="113"/>
      <c r="LUJ18" s="113"/>
      <c r="LUK18" s="113"/>
      <c r="LUL18" s="113"/>
      <c r="LUM18" s="113"/>
      <c r="LUN18" s="113"/>
      <c r="LUO18" s="113"/>
      <c r="LUP18" s="113"/>
      <c r="LUQ18" s="113"/>
      <c r="LUR18" s="113"/>
      <c r="LUS18" s="113"/>
      <c r="LUT18" s="113"/>
      <c r="LUU18" s="113"/>
      <c r="LUV18" s="113"/>
      <c r="LUW18" s="113"/>
      <c r="LUX18" s="113"/>
      <c r="LUY18" s="113"/>
      <c r="LUZ18" s="113"/>
      <c r="LVA18" s="113"/>
      <c r="LVB18" s="113"/>
      <c r="LVC18" s="113"/>
      <c r="LVD18" s="113"/>
      <c r="LVE18" s="113"/>
      <c r="LVF18" s="113"/>
      <c r="LVG18" s="113"/>
      <c r="LVH18" s="113"/>
      <c r="LVI18" s="113"/>
      <c r="LVJ18" s="113"/>
      <c r="LVK18" s="113"/>
      <c r="LVL18" s="113"/>
      <c r="LVM18" s="113"/>
      <c r="LVN18" s="113"/>
      <c r="LVO18" s="113"/>
      <c r="LVP18" s="113"/>
      <c r="LVQ18" s="113"/>
      <c r="LVR18" s="113"/>
      <c r="LVS18" s="113"/>
      <c r="LVT18" s="113"/>
      <c r="LVU18" s="113"/>
      <c r="LVV18" s="113"/>
      <c r="LVW18" s="113"/>
      <c r="LVX18" s="113"/>
      <c r="LVY18" s="113"/>
      <c r="LVZ18" s="113"/>
      <c r="LWA18" s="113"/>
      <c r="LWB18" s="113"/>
      <c r="LWC18" s="113"/>
      <c r="LWD18" s="113"/>
      <c r="LWE18" s="113"/>
      <c r="LWF18" s="113"/>
      <c r="LWG18" s="113"/>
      <c r="LWH18" s="113"/>
      <c r="LWI18" s="113"/>
      <c r="LWJ18" s="113"/>
      <c r="LWK18" s="113"/>
      <c r="LWL18" s="113"/>
      <c r="LWM18" s="113"/>
      <c r="LWN18" s="113"/>
      <c r="LWO18" s="113"/>
      <c r="LWP18" s="113"/>
      <c r="LWQ18" s="113"/>
      <c r="LWR18" s="113"/>
      <c r="LWS18" s="113"/>
      <c r="LWT18" s="113"/>
      <c r="LWU18" s="113"/>
      <c r="LWV18" s="113"/>
      <c r="LWW18" s="113"/>
      <c r="LWX18" s="113"/>
      <c r="LWY18" s="113"/>
      <c r="LWZ18" s="113"/>
      <c r="LXA18" s="113"/>
      <c r="LXB18" s="113"/>
      <c r="LXC18" s="113"/>
      <c r="LXD18" s="113"/>
      <c r="LXE18" s="113"/>
      <c r="LXF18" s="113"/>
      <c r="LXG18" s="113"/>
      <c r="LXH18" s="113"/>
      <c r="LXI18" s="113"/>
      <c r="LXJ18" s="113"/>
      <c r="LXK18" s="113"/>
      <c r="LXL18" s="113"/>
      <c r="LXM18" s="113"/>
      <c r="LXN18" s="113"/>
      <c r="LXO18" s="113"/>
      <c r="LXP18" s="113"/>
      <c r="LXQ18" s="113"/>
      <c r="LXR18" s="113"/>
      <c r="LXS18" s="113"/>
      <c r="LXT18" s="113"/>
      <c r="LXU18" s="113"/>
      <c r="LXV18" s="113"/>
      <c r="LXW18" s="113"/>
      <c r="LXX18" s="113"/>
      <c r="LXY18" s="113"/>
      <c r="LXZ18" s="113"/>
      <c r="LYA18" s="113"/>
      <c r="LYB18" s="113"/>
      <c r="LYC18" s="113"/>
      <c r="LYD18" s="113"/>
      <c r="LYE18" s="113"/>
      <c r="LYF18" s="113"/>
      <c r="LYG18" s="113"/>
      <c r="LYH18" s="113"/>
      <c r="LYI18" s="113"/>
      <c r="LYJ18" s="113"/>
      <c r="LYK18" s="113"/>
      <c r="LYL18" s="113"/>
      <c r="LYM18" s="113"/>
      <c r="LYN18" s="113"/>
      <c r="LYO18" s="113"/>
      <c r="LYP18" s="113"/>
      <c r="LYQ18" s="113"/>
      <c r="LYR18" s="113"/>
      <c r="LYS18" s="113"/>
      <c r="LYT18" s="113"/>
      <c r="LYU18" s="113"/>
      <c r="LYV18" s="113"/>
      <c r="LYW18" s="113"/>
      <c r="LYX18" s="113"/>
      <c r="LYY18" s="113"/>
      <c r="LYZ18" s="113"/>
      <c r="LZA18" s="113"/>
      <c r="LZB18" s="113"/>
      <c r="LZC18" s="113"/>
      <c r="LZD18" s="113"/>
      <c r="LZE18" s="113"/>
      <c r="LZF18" s="113"/>
      <c r="LZG18" s="113"/>
      <c r="LZH18" s="113"/>
      <c r="LZI18" s="113"/>
      <c r="LZJ18" s="113"/>
      <c r="LZK18" s="113"/>
      <c r="LZL18" s="113"/>
      <c r="LZM18" s="113"/>
      <c r="LZN18" s="113"/>
      <c r="LZO18" s="113"/>
      <c r="LZP18" s="113"/>
      <c r="LZQ18" s="113"/>
      <c r="LZR18" s="113"/>
      <c r="LZS18" s="113"/>
      <c r="LZT18" s="113"/>
      <c r="LZU18" s="113"/>
      <c r="LZV18" s="113"/>
      <c r="LZW18" s="113"/>
      <c r="LZX18" s="113"/>
      <c r="LZY18" s="113"/>
      <c r="LZZ18" s="113"/>
      <c r="MAA18" s="113"/>
      <c r="MAB18" s="113"/>
      <c r="MAC18" s="113"/>
      <c r="MAD18" s="113"/>
      <c r="MAE18" s="113"/>
      <c r="MAF18" s="113"/>
      <c r="MAG18" s="113"/>
      <c r="MAH18" s="113"/>
      <c r="MAI18" s="113"/>
      <c r="MAJ18" s="113"/>
      <c r="MAK18" s="113"/>
      <c r="MAL18" s="113"/>
      <c r="MAM18" s="113"/>
      <c r="MAN18" s="113"/>
      <c r="MAO18" s="113"/>
      <c r="MAP18" s="113"/>
      <c r="MAQ18" s="113"/>
      <c r="MAR18" s="113"/>
      <c r="MAS18" s="113"/>
      <c r="MAT18" s="113"/>
      <c r="MAU18" s="113"/>
      <c r="MAV18" s="113"/>
      <c r="MAW18" s="113"/>
      <c r="MAX18" s="113"/>
      <c r="MAY18" s="113"/>
      <c r="MAZ18" s="113"/>
      <c r="MBA18" s="113"/>
      <c r="MBB18" s="113"/>
      <c r="MBC18" s="113"/>
      <c r="MBD18" s="113"/>
      <c r="MBE18" s="113"/>
      <c r="MBF18" s="113"/>
      <c r="MBG18" s="113"/>
      <c r="MBH18" s="113"/>
      <c r="MBI18" s="113"/>
      <c r="MBJ18" s="113"/>
      <c r="MBK18" s="113"/>
      <c r="MBL18" s="113"/>
      <c r="MBM18" s="113"/>
      <c r="MBN18" s="113"/>
      <c r="MBO18" s="113"/>
      <c r="MBP18" s="113"/>
      <c r="MBQ18" s="113"/>
      <c r="MBR18" s="113"/>
      <c r="MBS18" s="113"/>
      <c r="MBT18" s="113"/>
      <c r="MBU18" s="113"/>
      <c r="MBV18" s="113"/>
      <c r="MBW18" s="113"/>
      <c r="MBX18" s="113"/>
      <c r="MBY18" s="113"/>
      <c r="MBZ18" s="113"/>
      <c r="MCA18" s="113"/>
      <c r="MCB18" s="113"/>
      <c r="MCC18" s="113"/>
      <c r="MCD18" s="113"/>
      <c r="MCE18" s="113"/>
      <c r="MCF18" s="113"/>
      <c r="MCG18" s="113"/>
      <c r="MCH18" s="113"/>
      <c r="MCI18" s="113"/>
      <c r="MCJ18" s="113"/>
      <c r="MCK18" s="113"/>
      <c r="MCL18" s="113"/>
      <c r="MCM18" s="113"/>
      <c r="MCN18" s="113"/>
      <c r="MCO18" s="113"/>
      <c r="MCP18" s="113"/>
      <c r="MCQ18" s="113"/>
      <c r="MCR18" s="113"/>
      <c r="MCS18" s="113"/>
      <c r="MCT18" s="113"/>
      <c r="MCU18" s="113"/>
      <c r="MCV18" s="113"/>
      <c r="MCW18" s="113"/>
      <c r="MCX18" s="113"/>
      <c r="MCY18" s="113"/>
      <c r="MCZ18" s="113"/>
      <c r="MDA18" s="113"/>
      <c r="MDB18" s="113"/>
      <c r="MDC18" s="113"/>
      <c r="MDD18" s="113"/>
      <c r="MDE18" s="113"/>
      <c r="MDF18" s="113"/>
      <c r="MDG18" s="113"/>
      <c r="MDH18" s="113"/>
      <c r="MDI18" s="113"/>
      <c r="MDJ18" s="113"/>
      <c r="MDK18" s="113"/>
      <c r="MDL18" s="113"/>
      <c r="MDM18" s="113"/>
      <c r="MDN18" s="113"/>
      <c r="MDO18" s="113"/>
      <c r="MDP18" s="113"/>
      <c r="MDQ18" s="113"/>
      <c r="MDR18" s="113"/>
      <c r="MDS18" s="113"/>
      <c r="MDT18" s="113"/>
      <c r="MDU18" s="113"/>
      <c r="MDV18" s="113"/>
      <c r="MDW18" s="113"/>
      <c r="MDX18" s="113"/>
      <c r="MDY18" s="113"/>
      <c r="MDZ18" s="113"/>
      <c r="MEA18" s="113"/>
      <c r="MEB18" s="113"/>
      <c r="MEC18" s="113"/>
      <c r="MED18" s="113"/>
      <c r="MEE18" s="113"/>
      <c r="MEF18" s="113"/>
      <c r="MEG18" s="113"/>
      <c r="MEH18" s="113"/>
      <c r="MEI18" s="113"/>
      <c r="MEJ18" s="113"/>
      <c r="MEK18" s="113"/>
      <c r="MEL18" s="113"/>
      <c r="MEM18" s="113"/>
      <c r="MEN18" s="113"/>
      <c r="MEO18" s="113"/>
      <c r="MEP18" s="113"/>
      <c r="MEQ18" s="113"/>
      <c r="MER18" s="113"/>
      <c r="MES18" s="113"/>
      <c r="MET18" s="113"/>
      <c r="MEU18" s="113"/>
      <c r="MEV18" s="113"/>
      <c r="MEW18" s="113"/>
      <c r="MEX18" s="113"/>
      <c r="MEY18" s="113"/>
      <c r="MEZ18" s="113"/>
      <c r="MFA18" s="113"/>
      <c r="MFB18" s="113"/>
      <c r="MFC18" s="113"/>
      <c r="MFD18" s="113"/>
      <c r="MFE18" s="113"/>
      <c r="MFF18" s="113"/>
      <c r="MFG18" s="113"/>
      <c r="MFH18" s="113"/>
      <c r="MFI18" s="113"/>
      <c r="MFJ18" s="113"/>
      <c r="MFK18" s="113"/>
      <c r="MFL18" s="113"/>
      <c r="MFM18" s="113"/>
      <c r="MFN18" s="113"/>
      <c r="MFO18" s="113"/>
      <c r="MFP18" s="113"/>
      <c r="MFQ18" s="113"/>
      <c r="MFR18" s="113"/>
      <c r="MFS18" s="113"/>
      <c r="MFT18" s="113"/>
      <c r="MFU18" s="113"/>
      <c r="MFV18" s="113"/>
      <c r="MFW18" s="113"/>
      <c r="MFX18" s="113"/>
      <c r="MFY18" s="113"/>
      <c r="MFZ18" s="113"/>
      <c r="MGA18" s="113"/>
      <c r="MGB18" s="113"/>
      <c r="MGC18" s="113"/>
      <c r="MGD18" s="113"/>
      <c r="MGE18" s="113"/>
      <c r="MGF18" s="113"/>
      <c r="MGG18" s="113"/>
      <c r="MGH18" s="113"/>
      <c r="MGI18" s="113"/>
      <c r="MGJ18" s="113"/>
      <c r="MGK18" s="113"/>
      <c r="MGL18" s="113"/>
      <c r="MGM18" s="113"/>
      <c r="MGN18" s="113"/>
      <c r="MGO18" s="113"/>
      <c r="MGP18" s="113"/>
      <c r="MGQ18" s="113"/>
      <c r="MGR18" s="113"/>
      <c r="MGS18" s="113"/>
      <c r="MGT18" s="113"/>
      <c r="MGU18" s="113"/>
      <c r="MGV18" s="113"/>
      <c r="MGW18" s="113"/>
      <c r="MGX18" s="113"/>
      <c r="MGY18" s="113"/>
      <c r="MGZ18" s="113"/>
      <c r="MHA18" s="113"/>
      <c r="MHB18" s="113"/>
      <c r="MHC18" s="113"/>
      <c r="MHD18" s="113"/>
      <c r="MHE18" s="113"/>
      <c r="MHF18" s="113"/>
      <c r="MHG18" s="113"/>
      <c r="MHH18" s="113"/>
      <c r="MHI18" s="113"/>
      <c r="MHJ18" s="113"/>
      <c r="MHK18" s="113"/>
      <c r="MHL18" s="113"/>
      <c r="MHM18" s="113"/>
      <c r="MHN18" s="113"/>
      <c r="MHO18" s="113"/>
      <c r="MHP18" s="113"/>
      <c r="MHQ18" s="113"/>
      <c r="MHR18" s="113"/>
      <c r="MHS18" s="113"/>
      <c r="MHT18" s="113"/>
      <c r="MHU18" s="113"/>
      <c r="MHV18" s="113"/>
      <c r="MHW18" s="113"/>
      <c r="MHX18" s="113"/>
      <c r="MHY18" s="113"/>
      <c r="MHZ18" s="113"/>
      <c r="MIA18" s="113"/>
      <c r="MIB18" s="113"/>
      <c r="MIC18" s="113"/>
      <c r="MID18" s="113"/>
      <c r="MIE18" s="113"/>
      <c r="MIF18" s="113"/>
      <c r="MIG18" s="113"/>
      <c r="MIH18" s="113"/>
      <c r="MII18" s="113"/>
      <c r="MIJ18" s="113"/>
      <c r="MIK18" s="113"/>
      <c r="MIL18" s="113"/>
      <c r="MIM18" s="113"/>
      <c r="MIN18" s="113"/>
      <c r="MIO18" s="113"/>
      <c r="MIP18" s="113"/>
      <c r="MIQ18" s="113"/>
      <c r="MIR18" s="113"/>
      <c r="MIS18" s="113"/>
      <c r="MIT18" s="113"/>
      <c r="MIU18" s="113"/>
      <c r="MIV18" s="113"/>
      <c r="MIW18" s="113"/>
      <c r="MIX18" s="113"/>
      <c r="MIY18" s="113"/>
      <c r="MIZ18" s="113"/>
      <c r="MJA18" s="113"/>
      <c r="MJB18" s="113"/>
      <c r="MJC18" s="113"/>
      <c r="MJD18" s="113"/>
      <c r="MJE18" s="113"/>
      <c r="MJF18" s="113"/>
      <c r="MJG18" s="113"/>
      <c r="MJH18" s="113"/>
      <c r="MJI18" s="113"/>
      <c r="MJJ18" s="113"/>
      <c r="MJK18" s="113"/>
      <c r="MJL18" s="113"/>
      <c r="MJM18" s="113"/>
      <c r="MJN18" s="113"/>
      <c r="MJO18" s="113"/>
      <c r="MJP18" s="113"/>
      <c r="MJQ18" s="113"/>
      <c r="MJR18" s="113"/>
      <c r="MJS18" s="113"/>
      <c r="MJT18" s="113"/>
      <c r="MJU18" s="113"/>
      <c r="MJV18" s="113"/>
      <c r="MJW18" s="113"/>
      <c r="MJX18" s="113"/>
      <c r="MJY18" s="113"/>
      <c r="MJZ18" s="113"/>
      <c r="MKA18" s="113"/>
      <c r="MKB18" s="113"/>
      <c r="MKC18" s="113"/>
      <c r="MKD18" s="113"/>
      <c r="MKE18" s="113"/>
      <c r="MKF18" s="113"/>
      <c r="MKG18" s="113"/>
      <c r="MKH18" s="113"/>
      <c r="MKI18" s="113"/>
      <c r="MKJ18" s="113"/>
      <c r="MKK18" s="113"/>
      <c r="MKL18" s="113"/>
      <c r="MKM18" s="113"/>
      <c r="MKN18" s="113"/>
      <c r="MKO18" s="113"/>
      <c r="MKP18" s="113"/>
      <c r="MKQ18" s="113"/>
      <c r="MKR18" s="113"/>
      <c r="MKS18" s="113"/>
      <c r="MKT18" s="113"/>
      <c r="MKU18" s="113"/>
      <c r="MKV18" s="113"/>
      <c r="MKW18" s="113"/>
      <c r="MKX18" s="113"/>
      <c r="MKY18" s="113"/>
      <c r="MKZ18" s="113"/>
      <c r="MLA18" s="113"/>
      <c r="MLB18" s="113"/>
      <c r="MLC18" s="113"/>
      <c r="MLD18" s="113"/>
      <c r="MLE18" s="113"/>
      <c r="MLF18" s="113"/>
      <c r="MLG18" s="113"/>
      <c r="MLH18" s="113"/>
      <c r="MLI18" s="113"/>
      <c r="MLJ18" s="113"/>
      <c r="MLK18" s="113"/>
      <c r="MLL18" s="113"/>
      <c r="MLM18" s="113"/>
      <c r="MLN18" s="113"/>
      <c r="MLO18" s="113"/>
      <c r="MLP18" s="113"/>
      <c r="MLQ18" s="113"/>
      <c r="MLR18" s="113"/>
      <c r="MLS18" s="113"/>
      <c r="MLT18" s="113"/>
      <c r="MLU18" s="113"/>
      <c r="MLV18" s="113"/>
      <c r="MLW18" s="113"/>
      <c r="MLX18" s="113"/>
      <c r="MLY18" s="113"/>
      <c r="MLZ18" s="113"/>
      <c r="MMA18" s="113"/>
      <c r="MMB18" s="113"/>
      <c r="MMC18" s="113"/>
      <c r="MMD18" s="113"/>
      <c r="MME18" s="113"/>
      <c r="MMF18" s="113"/>
      <c r="MMG18" s="113"/>
      <c r="MMH18" s="113"/>
      <c r="MMI18" s="113"/>
      <c r="MMJ18" s="113"/>
      <c r="MMK18" s="113"/>
      <c r="MML18" s="113"/>
      <c r="MMM18" s="113"/>
      <c r="MMN18" s="113"/>
      <c r="MMO18" s="113"/>
      <c r="MMP18" s="113"/>
      <c r="MMQ18" s="113"/>
      <c r="MMR18" s="113"/>
      <c r="MMS18" s="113"/>
      <c r="MMT18" s="113"/>
      <c r="MMU18" s="113"/>
      <c r="MMV18" s="113"/>
      <c r="MMW18" s="113"/>
      <c r="MMX18" s="113"/>
      <c r="MMY18" s="113"/>
      <c r="MMZ18" s="113"/>
      <c r="MNA18" s="113"/>
      <c r="MNB18" s="113"/>
      <c r="MNC18" s="113"/>
      <c r="MND18" s="113"/>
      <c r="MNE18" s="113"/>
      <c r="MNF18" s="113"/>
      <c r="MNG18" s="113"/>
      <c r="MNH18" s="113"/>
      <c r="MNI18" s="113"/>
      <c r="MNJ18" s="113"/>
      <c r="MNK18" s="113"/>
      <c r="MNL18" s="113"/>
      <c r="MNM18" s="113"/>
      <c r="MNN18" s="113"/>
      <c r="MNO18" s="113"/>
      <c r="MNP18" s="113"/>
      <c r="MNQ18" s="113"/>
      <c r="MNR18" s="113"/>
      <c r="MNS18" s="113"/>
      <c r="MNT18" s="113"/>
      <c r="MNU18" s="113"/>
      <c r="MNV18" s="113"/>
      <c r="MNW18" s="113"/>
      <c r="MNX18" s="113"/>
      <c r="MNY18" s="113"/>
      <c r="MNZ18" s="113"/>
      <c r="MOA18" s="113"/>
      <c r="MOB18" s="113"/>
      <c r="MOC18" s="113"/>
      <c r="MOD18" s="113"/>
      <c r="MOE18" s="113"/>
      <c r="MOF18" s="113"/>
      <c r="MOG18" s="113"/>
      <c r="MOH18" s="113"/>
      <c r="MOI18" s="113"/>
      <c r="MOJ18" s="113"/>
      <c r="MOK18" s="113"/>
      <c r="MOL18" s="113"/>
      <c r="MOM18" s="113"/>
      <c r="MON18" s="113"/>
      <c r="MOO18" s="113"/>
      <c r="MOP18" s="113"/>
      <c r="MOQ18" s="113"/>
      <c r="MOR18" s="113"/>
      <c r="MOS18" s="113"/>
      <c r="MOT18" s="113"/>
      <c r="MOU18" s="113"/>
      <c r="MOV18" s="113"/>
      <c r="MOW18" s="113"/>
      <c r="MOX18" s="113"/>
      <c r="MOY18" s="113"/>
      <c r="MOZ18" s="113"/>
      <c r="MPA18" s="113"/>
      <c r="MPB18" s="113"/>
      <c r="MPC18" s="113"/>
      <c r="MPD18" s="113"/>
      <c r="MPE18" s="113"/>
      <c r="MPF18" s="113"/>
      <c r="MPG18" s="113"/>
      <c r="MPH18" s="113"/>
      <c r="MPI18" s="113"/>
      <c r="MPJ18" s="113"/>
      <c r="MPK18" s="113"/>
      <c r="MPL18" s="113"/>
      <c r="MPM18" s="113"/>
      <c r="MPN18" s="113"/>
      <c r="MPO18" s="113"/>
      <c r="MPP18" s="113"/>
      <c r="MPQ18" s="113"/>
      <c r="MPR18" s="113"/>
      <c r="MPS18" s="113"/>
      <c r="MPT18" s="113"/>
      <c r="MPU18" s="113"/>
      <c r="MPV18" s="113"/>
      <c r="MPW18" s="113"/>
      <c r="MPX18" s="113"/>
      <c r="MPY18" s="113"/>
      <c r="MPZ18" s="113"/>
      <c r="MQA18" s="113"/>
      <c r="MQB18" s="113"/>
      <c r="MQC18" s="113"/>
      <c r="MQD18" s="113"/>
      <c r="MQE18" s="113"/>
      <c r="MQF18" s="113"/>
      <c r="MQG18" s="113"/>
      <c r="MQH18" s="113"/>
      <c r="MQI18" s="113"/>
      <c r="MQJ18" s="113"/>
      <c r="MQK18" s="113"/>
      <c r="MQL18" s="113"/>
      <c r="MQM18" s="113"/>
      <c r="MQN18" s="113"/>
      <c r="MQO18" s="113"/>
      <c r="MQP18" s="113"/>
      <c r="MQQ18" s="113"/>
      <c r="MQR18" s="113"/>
      <c r="MQS18" s="113"/>
      <c r="MQT18" s="113"/>
      <c r="MQU18" s="113"/>
      <c r="MQV18" s="113"/>
      <c r="MQW18" s="113"/>
      <c r="MQX18" s="113"/>
      <c r="MQY18" s="113"/>
      <c r="MQZ18" s="113"/>
      <c r="MRA18" s="113"/>
      <c r="MRB18" s="113"/>
      <c r="MRC18" s="113"/>
      <c r="MRD18" s="113"/>
      <c r="MRE18" s="113"/>
      <c r="MRF18" s="113"/>
      <c r="MRG18" s="113"/>
      <c r="MRH18" s="113"/>
      <c r="MRI18" s="113"/>
      <c r="MRJ18" s="113"/>
      <c r="MRK18" s="113"/>
      <c r="MRL18" s="113"/>
      <c r="MRM18" s="113"/>
      <c r="MRN18" s="113"/>
      <c r="MRO18" s="113"/>
      <c r="MRP18" s="113"/>
      <c r="MRQ18" s="113"/>
      <c r="MRR18" s="113"/>
      <c r="MRS18" s="113"/>
      <c r="MRT18" s="113"/>
      <c r="MRU18" s="113"/>
      <c r="MRV18" s="113"/>
      <c r="MRW18" s="113"/>
      <c r="MRX18" s="113"/>
      <c r="MRY18" s="113"/>
      <c r="MRZ18" s="113"/>
      <c r="MSA18" s="113"/>
      <c r="MSB18" s="113"/>
      <c r="MSC18" s="113"/>
      <c r="MSD18" s="113"/>
      <c r="MSE18" s="113"/>
      <c r="MSF18" s="113"/>
      <c r="MSG18" s="113"/>
      <c r="MSH18" s="113"/>
      <c r="MSI18" s="113"/>
      <c r="MSJ18" s="113"/>
      <c r="MSK18" s="113"/>
      <c r="MSL18" s="113"/>
      <c r="MSM18" s="113"/>
      <c r="MSN18" s="113"/>
      <c r="MSO18" s="113"/>
      <c r="MSP18" s="113"/>
      <c r="MSQ18" s="113"/>
      <c r="MSR18" s="113"/>
      <c r="MSS18" s="113"/>
      <c r="MST18" s="113"/>
      <c r="MSU18" s="113"/>
      <c r="MSV18" s="113"/>
      <c r="MSW18" s="113"/>
      <c r="MSX18" s="113"/>
      <c r="MSY18" s="113"/>
      <c r="MSZ18" s="113"/>
      <c r="MTA18" s="113"/>
      <c r="MTB18" s="113"/>
      <c r="MTC18" s="113"/>
      <c r="MTD18" s="113"/>
      <c r="MTE18" s="113"/>
      <c r="MTF18" s="113"/>
      <c r="MTG18" s="113"/>
      <c r="MTH18" s="113"/>
      <c r="MTI18" s="113"/>
      <c r="MTJ18" s="113"/>
      <c r="MTK18" s="113"/>
      <c r="MTL18" s="113"/>
      <c r="MTM18" s="113"/>
      <c r="MTN18" s="113"/>
      <c r="MTO18" s="113"/>
      <c r="MTP18" s="113"/>
      <c r="MTQ18" s="113"/>
      <c r="MTR18" s="113"/>
      <c r="MTS18" s="113"/>
      <c r="MTT18" s="113"/>
      <c r="MTU18" s="113"/>
      <c r="MTV18" s="113"/>
      <c r="MTW18" s="113"/>
      <c r="MTX18" s="113"/>
      <c r="MTY18" s="113"/>
      <c r="MTZ18" s="113"/>
      <c r="MUA18" s="113"/>
      <c r="MUB18" s="113"/>
      <c r="MUC18" s="113"/>
      <c r="MUD18" s="113"/>
      <c r="MUE18" s="113"/>
      <c r="MUF18" s="113"/>
      <c r="MUG18" s="113"/>
      <c r="MUH18" s="113"/>
      <c r="MUI18" s="113"/>
      <c r="MUJ18" s="113"/>
      <c r="MUK18" s="113"/>
      <c r="MUL18" s="113"/>
      <c r="MUM18" s="113"/>
      <c r="MUN18" s="113"/>
      <c r="MUO18" s="113"/>
      <c r="MUP18" s="113"/>
      <c r="MUQ18" s="113"/>
      <c r="MUR18" s="113"/>
      <c r="MUS18" s="113"/>
      <c r="MUT18" s="113"/>
      <c r="MUU18" s="113"/>
      <c r="MUV18" s="113"/>
      <c r="MUW18" s="113"/>
      <c r="MUX18" s="113"/>
      <c r="MUY18" s="113"/>
      <c r="MUZ18" s="113"/>
      <c r="MVA18" s="113"/>
      <c r="MVB18" s="113"/>
      <c r="MVC18" s="113"/>
      <c r="MVD18" s="113"/>
      <c r="MVE18" s="113"/>
      <c r="MVF18" s="113"/>
      <c r="MVG18" s="113"/>
      <c r="MVH18" s="113"/>
      <c r="MVI18" s="113"/>
      <c r="MVJ18" s="113"/>
      <c r="MVK18" s="113"/>
      <c r="MVL18" s="113"/>
      <c r="MVM18" s="113"/>
      <c r="MVN18" s="113"/>
      <c r="MVO18" s="113"/>
      <c r="MVP18" s="113"/>
      <c r="MVQ18" s="113"/>
      <c r="MVR18" s="113"/>
      <c r="MVS18" s="113"/>
      <c r="MVT18" s="113"/>
      <c r="MVU18" s="113"/>
      <c r="MVV18" s="113"/>
      <c r="MVW18" s="113"/>
      <c r="MVX18" s="113"/>
      <c r="MVY18" s="113"/>
      <c r="MVZ18" s="113"/>
      <c r="MWA18" s="113"/>
      <c r="MWB18" s="113"/>
      <c r="MWC18" s="113"/>
      <c r="MWD18" s="113"/>
      <c r="MWE18" s="113"/>
      <c r="MWF18" s="113"/>
      <c r="MWG18" s="113"/>
      <c r="MWH18" s="113"/>
      <c r="MWI18" s="113"/>
      <c r="MWJ18" s="113"/>
      <c r="MWK18" s="113"/>
      <c r="MWL18" s="113"/>
      <c r="MWM18" s="113"/>
      <c r="MWN18" s="113"/>
      <c r="MWO18" s="113"/>
      <c r="MWP18" s="113"/>
      <c r="MWQ18" s="113"/>
      <c r="MWR18" s="113"/>
      <c r="MWS18" s="113"/>
      <c r="MWT18" s="113"/>
      <c r="MWU18" s="113"/>
      <c r="MWV18" s="113"/>
      <c r="MWW18" s="113"/>
      <c r="MWX18" s="113"/>
      <c r="MWY18" s="113"/>
      <c r="MWZ18" s="113"/>
      <c r="MXA18" s="113"/>
      <c r="MXB18" s="113"/>
      <c r="MXC18" s="113"/>
      <c r="MXD18" s="113"/>
      <c r="MXE18" s="113"/>
      <c r="MXF18" s="113"/>
      <c r="MXG18" s="113"/>
      <c r="MXH18" s="113"/>
      <c r="MXI18" s="113"/>
      <c r="MXJ18" s="113"/>
      <c r="MXK18" s="113"/>
      <c r="MXL18" s="113"/>
      <c r="MXM18" s="113"/>
      <c r="MXN18" s="113"/>
      <c r="MXO18" s="113"/>
      <c r="MXP18" s="113"/>
      <c r="MXQ18" s="113"/>
      <c r="MXR18" s="113"/>
      <c r="MXS18" s="113"/>
      <c r="MXT18" s="113"/>
      <c r="MXU18" s="113"/>
      <c r="MXV18" s="113"/>
      <c r="MXW18" s="113"/>
      <c r="MXX18" s="113"/>
      <c r="MXY18" s="113"/>
      <c r="MXZ18" s="113"/>
      <c r="MYA18" s="113"/>
      <c r="MYB18" s="113"/>
      <c r="MYC18" s="113"/>
      <c r="MYD18" s="113"/>
      <c r="MYE18" s="113"/>
      <c r="MYF18" s="113"/>
      <c r="MYG18" s="113"/>
      <c r="MYH18" s="113"/>
      <c r="MYI18" s="113"/>
      <c r="MYJ18" s="113"/>
      <c r="MYK18" s="113"/>
      <c r="MYL18" s="113"/>
      <c r="MYM18" s="113"/>
      <c r="MYN18" s="113"/>
      <c r="MYO18" s="113"/>
      <c r="MYP18" s="113"/>
      <c r="MYQ18" s="113"/>
      <c r="MYR18" s="113"/>
      <c r="MYS18" s="113"/>
      <c r="MYT18" s="113"/>
      <c r="MYU18" s="113"/>
      <c r="MYV18" s="113"/>
      <c r="MYW18" s="113"/>
      <c r="MYX18" s="113"/>
      <c r="MYY18" s="113"/>
      <c r="MYZ18" s="113"/>
      <c r="MZA18" s="113"/>
      <c r="MZB18" s="113"/>
      <c r="MZC18" s="113"/>
      <c r="MZD18" s="113"/>
      <c r="MZE18" s="113"/>
      <c r="MZF18" s="113"/>
      <c r="MZG18" s="113"/>
      <c r="MZH18" s="113"/>
      <c r="MZI18" s="113"/>
      <c r="MZJ18" s="113"/>
      <c r="MZK18" s="113"/>
      <c r="MZL18" s="113"/>
      <c r="MZM18" s="113"/>
      <c r="MZN18" s="113"/>
      <c r="MZO18" s="113"/>
      <c r="MZP18" s="113"/>
      <c r="MZQ18" s="113"/>
      <c r="MZR18" s="113"/>
      <c r="MZS18" s="113"/>
      <c r="MZT18" s="113"/>
      <c r="MZU18" s="113"/>
      <c r="MZV18" s="113"/>
      <c r="MZW18" s="113"/>
      <c r="MZX18" s="113"/>
      <c r="MZY18" s="113"/>
      <c r="MZZ18" s="113"/>
      <c r="NAA18" s="113"/>
      <c r="NAB18" s="113"/>
      <c r="NAC18" s="113"/>
      <c r="NAD18" s="113"/>
      <c r="NAE18" s="113"/>
      <c r="NAF18" s="113"/>
      <c r="NAG18" s="113"/>
      <c r="NAH18" s="113"/>
      <c r="NAI18" s="113"/>
      <c r="NAJ18" s="113"/>
      <c r="NAK18" s="113"/>
      <c r="NAL18" s="113"/>
      <c r="NAM18" s="113"/>
      <c r="NAN18" s="113"/>
      <c r="NAO18" s="113"/>
      <c r="NAP18" s="113"/>
      <c r="NAQ18" s="113"/>
      <c r="NAR18" s="113"/>
      <c r="NAS18" s="113"/>
      <c r="NAT18" s="113"/>
      <c r="NAU18" s="113"/>
      <c r="NAV18" s="113"/>
      <c r="NAW18" s="113"/>
      <c r="NAX18" s="113"/>
      <c r="NAY18" s="113"/>
      <c r="NAZ18" s="113"/>
      <c r="NBA18" s="113"/>
      <c r="NBB18" s="113"/>
      <c r="NBC18" s="113"/>
      <c r="NBD18" s="113"/>
      <c r="NBE18" s="113"/>
      <c r="NBF18" s="113"/>
      <c r="NBG18" s="113"/>
      <c r="NBH18" s="113"/>
      <c r="NBI18" s="113"/>
      <c r="NBJ18" s="113"/>
      <c r="NBK18" s="113"/>
      <c r="NBL18" s="113"/>
      <c r="NBM18" s="113"/>
      <c r="NBN18" s="113"/>
      <c r="NBO18" s="113"/>
      <c r="NBP18" s="113"/>
      <c r="NBQ18" s="113"/>
      <c r="NBR18" s="113"/>
      <c r="NBS18" s="113"/>
      <c r="NBT18" s="113"/>
      <c r="NBU18" s="113"/>
      <c r="NBV18" s="113"/>
      <c r="NBW18" s="113"/>
      <c r="NBX18" s="113"/>
      <c r="NBY18" s="113"/>
      <c r="NBZ18" s="113"/>
      <c r="NCA18" s="113"/>
      <c r="NCB18" s="113"/>
      <c r="NCC18" s="113"/>
      <c r="NCD18" s="113"/>
      <c r="NCE18" s="113"/>
      <c r="NCF18" s="113"/>
      <c r="NCG18" s="113"/>
      <c r="NCH18" s="113"/>
      <c r="NCI18" s="113"/>
      <c r="NCJ18" s="113"/>
      <c r="NCK18" s="113"/>
      <c r="NCL18" s="113"/>
      <c r="NCM18" s="113"/>
      <c r="NCN18" s="113"/>
      <c r="NCO18" s="113"/>
      <c r="NCP18" s="113"/>
      <c r="NCQ18" s="113"/>
      <c r="NCR18" s="113"/>
      <c r="NCS18" s="113"/>
      <c r="NCT18" s="113"/>
      <c r="NCU18" s="113"/>
      <c r="NCV18" s="113"/>
      <c r="NCW18" s="113"/>
      <c r="NCX18" s="113"/>
      <c r="NCY18" s="113"/>
      <c r="NCZ18" s="113"/>
      <c r="NDA18" s="113"/>
      <c r="NDB18" s="113"/>
      <c r="NDC18" s="113"/>
      <c r="NDD18" s="113"/>
      <c r="NDE18" s="113"/>
      <c r="NDF18" s="113"/>
      <c r="NDG18" s="113"/>
      <c r="NDH18" s="113"/>
      <c r="NDI18" s="113"/>
      <c r="NDJ18" s="113"/>
      <c r="NDK18" s="113"/>
      <c r="NDL18" s="113"/>
      <c r="NDM18" s="113"/>
      <c r="NDN18" s="113"/>
      <c r="NDO18" s="113"/>
      <c r="NDP18" s="113"/>
      <c r="NDQ18" s="113"/>
      <c r="NDR18" s="113"/>
      <c r="NDS18" s="113"/>
      <c r="NDT18" s="113"/>
      <c r="NDU18" s="113"/>
      <c r="NDV18" s="113"/>
      <c r="NDW18" s="113"/>
      <c r="NDX18" s="113"/>
      <c r="NDY18" s="113"/>
      <c r="NDZ18" s="113"/>
      <c r="NEA18" s="113"/>
      <c r="NEB18" s="113"/>
      <c r="NEC18" s="113"/>
      <c r="NED18" s="113"/>
      <c r="NEE18" s="113"/>
      <c r="NEF18" s="113"/>
      <c r="NEG18" s="113"/>
      <c r="NEH18" s="113"/>
      <c r="NEI18" s="113"/>
      <c r="NEJ18" s="113"/>
      <c r="NEK18" s="113"/>
      <c r="NEL18" s="113"/>
      <c r="NEM18" s="113"/>
      <c r="NEN18" s="113"/>
      <c r="NEO18" s="113"/>
      <c r="NEP18" s="113"/>
      <c r="NEQ18" s="113"/>
      <c r="NER18" s="113"/>
      <c r="NES18" s="113"/>
      <c r="NET18" s="113"/>
      <c r="NEU18" s="113"/>
      <c r="NEV18" s="113"/>
      <c r="NEW18" s="113"/>
      <c r="NEX18" s="113"/>
      <c r="NEY18" s="113"/>
      <c r="NEZ18" s="113"/>
      <c r="NFA18" s="113"/>
      <c r="NFB18" s="113"/>
      <c r="NFC18" s="113"/>
      <c r="NFD18" s="113"/>
      <c r="NFE18" s="113"/>
      <c r="NFF18" s="113"/>
      <c r="NFG18" s="113"/>
      <c r="NFH18" s="113"/>
      <c r="NFI18" s="113"/>
      <c r="NFJ18" s="113"/>
      <c r="NFK18" s="113"/>
      <c r="NFL18" s="113"/>
      <c r="NFM18" s="113"/>
      <c r="NFN18" s="113"/>
      <c r="NFO18" s="113"/>
      <c r="NFP18" s="113"/>
      <c r="NFQ18" s="113"/>
      <c r="NFR18" s="113"/>
      <c r="NFS18" s="113"/>
      <c r="NFT18" s="113"/>
      <c r="NFU18" s="113"/>
      <c r="NFV18" s="113"/>
      <c r="NFW18" s="113"/>
      <c r="NFX18" s="113"/>
      <c r="NFY18" s="113"/>
      <c r="NFZ18" s="113"/>
      <c r="NGA18" s="113"/>
      <c r="NGB18" s="113"/>
      <c r="NGC18" s="113"/>
      <c r="NGD18" s="113"/>
      <c r="NGE18" s="113"/>
      <c r="NGF18" s="113"/>
      <c r="NGG18" s="113"/>
      <c r="NGH18" s="113"/>
      <c r="NGI18" s="113"/>
      <c r="NGJ18" s="113"/>
      <c r="NGK18" s="113"/>
      <c r="NGL18" s="113"/>
      <c r="NGM18" s="113"/>
      <c r="NGN18" s="113"/>
      <c r="NGO18" s="113"/>
      <c r="NGP18" s="113"/>
      <c r="NGQ18" s="113"/>
      <c r="NGR18" s="113"/>
      <c r="NGS18" s="113"/>
      <c r="NGT18" s="113"/>
      <c r="NGU18" s="113"/>
      <c r="NGV18" s="113"/>
      <c r="NGW18" s="113"/>
      <c r="NGX18" s="113"/>
      <c r="NGY18" s="113"/>
      <c r="NGZ18" s="113"/>
      <c r="NHA18" s="113"/>
      <c r="NHB18" s="113"/>
      <c r="NHC18" s="113"/>
      <c r="NHD18" s="113"/>
      <c r="NHE18" s="113"/>
      <c r="NHF18" s="113"/>
      <c r="NHG18" s="113"/>
      <c r="NHH18" s="113"/>
      <c r="NHI18" s="113"/>
      <c r="NHJ18" s="113"/>
      <c r="NHK18" s="113"/>
      <c r="NHL18" s="113"/>
      <c r="NHM18" s="113"/>
      <c r="NHN18" s="113"/>
      <c r="NHO18" s="113"/>
      <c r="NHP18" s="113"/>
      <c r="NHQ18" s="113"/>
      <c r="NHR18" s="113"/>
      <c r="NHS18" s="113"/>
      <c r="NHT18" s="113"/>
      <c r="NHU18" s="113"/>
      <c r="NHV18" s="113"/>
      <c r="NHW18" s="113"/>
      <c r="NHX18" s="113"/>
      <c r="NHY18" s="113"/>
      <c r="NHZ18" s="113"/>
      <c r="NIA18" s="113"/>
      <c r="NIB18" s="113"/>
      <c r="NIC18" s="113"/>
      <c r="NID18" s="113"/>
      <c r="NIE18" s="113"/>
      <c r="NIF18" s="113"/>
      <c r="NIG18" s="113"/>
      <c r="NIH18" s="113"/>
      <c r="NII18" s="113"/>
      <c r="NIJ18" s="113"/>
      <c r="NIK18" s="113"/>
      <c r="NIL18" s="113"/>
      <c r="NIM18" s="113"/>
      <c r="NIN18" s="113"/>
      <c r="NIO18" s="113"/>
      <c r="NIP18" s="113"/>
      <c r="NIQ18" s="113"/>
      <c r="NIR18" s="113"/>
      <c r="NIS18" s="113"/>
      <c r="NIT18" s="113"/>
      <c r="NIU18" s="113"/>
      <c r="NIV18" s="113"/>
      <c r="NIW18" s="113"/>
      <c r="NIX18" s="113"/>
      <c r="NIY18" s="113"/>
      <c r="NIZ18" s="113"/>
      <c r="NJA18" s="113"/>
      <c r="NJB18" s="113"/>
      <c r="NJC18" s="113"/>
      <c r="NJD18" s="113"/>
      <c r="NJE18" s="113"/>
      <c r="NJF18" s="113"/>
      <c r="NJG18" s="113"/>
      <c r="NJH18" s="113"/>
      <c r="NJI18" s="113"/>
      <c r="NJJ18" s="113"/>
      <c r="NJK18" s="113"/>
      <c r="NJL18" s="113"/>
      <c r="NJM18" s="113"/>
      <c r="NJN18" s="113"/>
      <c r="NJO18" s="113"/>
      <c r="NJP18" s="113"/>
      <c r="NJQ18" s="113"/>
      <c r="NJR18" s="113"/>
      <c r="NJS18" s="113"/>
      <c r="NJT18" s="113"/>
      <c r="NJU18" s="113"/>
      <c r="NJV18" s="113"/>
      <c r="NJW18" s="113"/>
      <c r="NJX18" s="113"/>
      <c r="NJY18" s="113"/>
      <c r="NJZ18" s="113"/>
      <c r="NKA18" s="113"/>
      <c r="NKB18" s="113"/>
      <c r="NKC18" s="113"/>
      <c r="NKD18" s="113"/>
      <c r="NKE18" s="113"/>
      <c r="NKF18" s="113"/>
      <c r="NKG18" s="113"/>
      <c r="NKH18" s="113"/>
      <c r="NKI18" s="113"/>
      <c r="NKJ18" s="113"/>
      <c r="NKK18" s="113"/>
      <c r="NKL18" s="113"/>
      <c r="NKM18" s="113"/>
      <c r="NKN18" s="113"/>
      <c r="NKO18" s="113"/>
      <c r="NKP18" s="113"/>
      <c r="NKQ18" s="113"/>
      <c r="NKR18" s="113"/>
      <c r="NKS18" s="113"/>
      <c r="NKT18" s="113"/>
      <c r="NKU18" s="113"/>
      <c r="NKV18" s="113"/>
      <c r="NKW18" s="113"/>
      <c r="NKX18" s="113"/>
      <c r="NKY18" s="113"/>
      <c r="NKZ18" s="113"/>
      <c r="NLA18" s="113"/>
      <c r="NLB18" s="113"/>
      <c r="NLC18" s="113"/>
      <c r="NLD18" s="113"/>
      <c r="NLE18" s="113"/>
      <c r="NLF18" s="113"/>
      <c r="NLG18" s="113"/>
      <c r="NLH18" s="113"/>
      <c r="NLI18" s="113"/>
      <c r="NLJ18" s="113"/>
      <c r="NLK18" s="113"/>
      <c r="NLL18" s="113"/>
      <c r="NLM18" s="113"/>
      <c r="NLN18" s="113"/>
      <c r="NLO18" s="113"/>
      <c r="NLP18" s="113"/>
      <c r="NLQ18" s="113"/>
      <c r="NLR18" s="113"/>
      <c r="NLS18" s="113"/>
      <c r="NLT18" s="113"/>
      <c r="NLU18" s="113"/>
      <c r="NLV18" s="113"/>
      <c r="NLW18" s="113"/>
      <c r="NLX18" s="113"/>
      <c r="NLY18" s="113"/>
      <c r="NLZ18" s="113"/>
      <c r="NMA18" s="113"/>
      <c r="NMB18" s="113"/>
      <c r="NMC18" s="113"/>
      <c r="NMD18" s="113"/>
      <c r="NME18" s="113"/>
      <c r="NMF18" s="113"/>
      <c r="NMG18" s="113"/>
      <c r="NMH18" s="113"/>
      <c r="NMI18" s="113"/>
      <c r="NMJ18" s="113"/>
      <c r="NMK18" s="113"/>
      <c r="NML18" s="113"/>
      <c r="NMM18" s="113"/>
      <c r="NMN18" s="113"/>
      <c r="NMO18" s="113"/>
      <c r="NMP18" s="113"/>
      <c r="NMQ18" s="113"/>
      <c r="NMR18" s="113"/>
      <c r="NMS18" s="113"/>
      <c r="NMT18" s="113"/>
      <c r="NMU18" s="113"/>
      <c r="NMV18" s="113"/>
      <c r="NMW18" s="113"/>
      <c r="NMX18" s="113"/>
      <c r="NMY18" s="113"/>
      <c r="NMZ18" s="113"/>
      <c r="NNA18" s="113"/>
      <c r="NNB18" s="113"/>
      <c r="NNC18" s="113"/>
      <c r="NND18" s="113"/>
      <c r="NNE18" s="113"/>
      <c r="NNF18" s="113"/>
      <c r="NNG18" s="113"/>
      <c r="NNH18" s="113"/>
      <c r="NNI18" s="113"/>
      <c r="NNJ18" s="113"/>
      <c r="NNK18" s="113"/>
      <c r="NNL18" s="113"/>
      <c r="NNM18" s="113"/>
      <c r="NNN18" s="113"/>
      <c r="NNO18" s="113"/>
      <c r="NNP18" s="113"/>
      <c r="NNQ18" s="113"/>
      <c r="NNR18" s="113"/>
      <c r="NNS18" s="113"/>
      <c r="NNT18" s="113"/>
      <c r="NNU18" s="113"/>
      <c r="NNV18" s="113"/>
      <c r="NNW18" s="113"/>
      <c r="NNX18" s="113"/>
      <c r="NNY18" s="113"/>
      <c r="NNZ18" s="113"/>
      <c r="NOA18" s="113"/>
      <c r="NOB18" s="113"/>
      <c r="NOC18" s="113"/>
      <c r="NOD18" s="113"/>
      <c r="NOE18" s="113"/>
      <c r="NOF18" s="113"/>
      <c r="NOG18" s="113"/>
      <c r="NOH18" s="113"/>
      <c r="NOI18" s="113"/>
      <c r="NOJ18" s="113"/>
      <c r="NOK18" s="113"/>
      <c r="NOL18" s="113"/>
      <c r="NOM18" s="113"/>
      <c r="NON18" s="113"/>
      <c r="NOO18" s="113"/>
      <c r="NOP18" s="113"/>
      <c r="NOQ18" s="113"/>
      <c r="NOR18" s="113"/>
      <c r="NOS18" s="113"/>
      <c r="NOT18" s="113"/>
      <c r="NOU18" s="113"/>
      <c r="NOV18" s="113"/>
      <c r="NOW18" s="113"/>
      <c r="NOX18" s="113"/>
      <c r="NOY18" s="113"/>
      <c r="NOZ18" s="113"/>
      <c r="NPA18" s="113"/>
      <c r="NPB18" s="113"/>
      <c r="NPC18" s="113"/>
      <c r="NPD18" s="113"/>
      <c r="NPE18" s="113"/>
      <c r="NPF18" s="113"/>
      <c r="NPG18" s="113"/>
      <c r="NPH18" s="113"/>
      <c r="NPI18" s="113"/>
      <c r="NPJ18" s="113"/>
      <c r="NPK18" s="113"/>
      <c r="NPL18" s="113"/>
      <c r="NPM18" s="113"/>
      <c r="NPN18" s="113"/>
      <c r="NPO18" s="113"/>
      <c r="NPP18" s="113"/>
      <c r="NPQ18" s="113"/>
      <c r="NPR18" s="113"/>
      <c r="NPS18" s="113"/>
      <c r="NPT18" s="113"/>
      <c r="NPU18" s="113"/>
      <c r="NPV18" s="113"/>
      <c r="NPW18" s="113"/>
      <c r="NPX18" s="113"/>
      <c r="NPY18" s="113"/>
      <c r="NPZ18" s="113"/>
      <c r="NQA18" s="113"/>
      <c r="NQB18" s="113"/>
      <c r="NQC18" s="113"/>
      <c r="NQD18" s="113"/>
      <c r="NQE18" s="113"/>
      <c r="NQF18" s="113"/>
      <c r="NQG18" s="113"/>
      <c r="NQH18" s="113"/>
      <c r="NQI18" s="113"/>
      <c r="NQJ18" s="113"/>
      <c r="NQK18" s="113"/>
      <c r="NQL18" s="113"/>
      <c r="NQM18" s="113"/>
      <c r="NQN18" s="113"/>
      <c r="NQO18" s="113"/>
      <c r="NQP18" s="113"/>
      <c r="NQQ18" s="113"/>
      <c r="NQR18" s="113"/>
      <c r="NQS18" s="113"/>
      <c r="NQT18" s="113"/>
      <c r="NQU18" s="113"/>
      <c r="NQV18" s="113"/>
      <c r="NQW18" s="113"/>
      <c r="NQX18" s="113"/>
      <c r="NQY18" s="113"/>
      <c r="NQZ18" s="113"/>
      <c r="NRA18" s="113"/>
      <c r="NRB18" s="113"/>
      <c r="NRC18" s="113"/>
      <c r="NRD18" s="113"/>
      <c r="NRE18" s="113"/>
      <c r="NRF18" s="113"/>
      <c r="NRG18" s="113"/>
      <c r="NRH18" s="113"/>
      <c r="NRI18" s="113"/>
      <c r="NRJ18" s="113"/>
      <c r="NRK18" s="113"/>
      <c r="NRL18" s="113"/>
      <c r="NRM18" s="113"/>
      <c r="NRN18" s="113"/>
      <c r="NRO18" s="113"/>
      <c r="NRP18" s="113"/>
      <c r="NRQ18" s="113"/>
      <c r="NRR18" s="113"/>
      <c r="NRS18" s="113"/>
      <c r="NRT18" s="113"/>
      <c r="NRU18" s="113"/>
      <c r="NRV18" s="113"/>
      <c r="NRW18" s="113"/>
      <c r="NRX18" s="113"/>
      <c r="NRY18" s="113"/>
      <c r="NRZ18" s="113"/>
      <c r="NSA18" s="113"/>
      <c r="NSB18" s="113"/>
      <c r="NSC18" s="113"/>
      <c r="NSD18" s="113"/>
      <c r="NSE18" s="113"/>
      <c r="NSF18" s="113"/>
      <c r="NSG18" s="113"/>
      <c r="NSH18" s="113"/>
      <c r="NSI18" s="113"/>
      <c r="NSJ18" s="113"/>
      <c r="NSK18" s="113"/>
      <c r="NSL18" s="113"/>
      <c r="NSM18" s="113"/>
      <c r="NSN18" s="113"/>
      <c r="NSO18" s="113"/>
      <c r="NSP18" s="113"/>
      <c r="NSQ18" s="113"/>
      <c r="NSR18" s="113"/>
      <c r="NSS18" s="113"/>
      <c r="NST18" s="113"/>
      <c r="NSU18" s="113"/>
      <c r="NSV18" s="113"/>
      <c r="NSW18" s="113"/>
      <c r="NSX18" s="113"/>
      <c r="NSY18" s="113"/>
      <c r="NSZ18" s="113"/>
      <c r="NTA18" s="113"/>
      <c r="NTB18" s="113"/>
      <c r="NTC18" s="113"/>
      <c r="NTD18" s="113"/>
      <c r="NTE18" s="113"/>
      <c r="NTF18" s="113"/>
      <c r="NTG18" s="113"/>
      <c r="NTH18" s="113"/>
      <c r="NTI18" s="113"/>
      <c r="NTJ18" s="113"/>
      <c r="NTK18" s="113"/>
      <c r="NTL18" s="113"/>
      <c r="NTM18" s="113"/>
      <c r="NTN18" s="113"/>
      <c r="NTO18" s="113"/>
      <c r="NTP18" s="113"/>
      <c r="NTQ18" s="113"/>
      <c r="NTR18" s="113"/>
      <c r="NTS18" s="113"/>
      <c r="NTT18" s="113"/>
      <c r="NTU18" s="113"/>
      <c r="NTV18" s="113"/>
      <c r="NTW18" s="113"/>
      <c r="NTX18" s="113"/>
      <c r="NTY18" s="113"/>
      <c r="NTZ18" s="113"/>
      <c r="NUA18" s="113"/>
      <c r="NUB18" s="113"/>
      <c r="NUC18" s="113"/>
      <c r="NUD18" s="113"/>
      <c r="NUE18" s="113"/>
      <c r="NUF18" s="113"/>
      <c r="NUG18" s="113"/>
      <c r="NUH18" s="113"/>
      <c r="NUI18" s="113"/>
      <c r="NUJ18" s="113"/>
      <c r="NUK18" s="113"/>
      <c r="NUL18" s="113"/>
      <c r="NUM18" s="113"/>
      <c r="NUN18" s="113"/>
      <c r="NUO18" s="113"/>
      <c r="NUP18" s="113"/>
      <c r="NUQ18" s="113"/>
      <c r="NUR18" s="113"/>
      <c r="NUS18" s="113"/>
      <c r="NUT18" s="113"/>
      <c r="NUU18" s="113"/>
      <c r="NUV18" s="113"/>
      <c r="NUW18" s="113"/>
      <c r="NUX18" s="113"/>
      <c r="NUY18" s="113"/>
      <c r="NUZ18" s="113"/>
      <c r="NVA18" s="113"/>
      <c r="NVB18" s="113"/>
      <c r="NVC18" s="113"/>
      <c r="NVD18" s="113"/>
      <c r="NVE18" s="113"/>
      <c r="NVF18" s="113"/>
      <c r="NVG18" s="113"/>
      <c r="NVH18" s="113"/>
      <c r="NVI18" s="113"/>
      <c r="NVJ18" s="113"/>
      <c r="NVK18" s="113"/>
      <c r="NVL18" s="113"/>
      <c r="NVM18" s="113"/>
      <c r="NVN18" s="113"/>
      <c r="NVO18" s="113"/>
      <c r="NVP18" s="113"/>
      <c r="NVQ18" s="113"/>
      <c r="NVR18" s="113"/>
      <c r="NVS18" s="113"/>
      <c r="NVT18" s="113"/>
      <c r="NVU18" s="113"/>
      <c r="NVV18" s="113"/>
      <c r="NVW18" s="113"/>
      <c r="NVX18" s="113"/>
      <c r="NVY18" s="113"/>
      <c r="NVZ18" s="113"/>
      <c r="NWA18" s="113"/>
      <c r="NWB18" s="113"/>
      <c r="NWC18" s="113"/>
      <c r="NWD18" s="113"/>
      <c r="NWE18" s="113"/>
      <c r="NWF18" s="113"/>
      <c r="NWG18" s="113"/>
      <c r="NWH18" s="113"/>
      <c r="NWI18" s="113"/>
      <c r="NWJ18" s="113"/>
      <c r="NWK18" s="113"/>
      <c r="NWL18" s="113"/>
      <c r="NWM18" s="113"/>
      <c r="NWN18" s="113"/>
      <c r="NWO18" s="113"/>
      <c r="NWP18" s="113"/>
      <c r="NWQ18" s="113"/>
      <c r="NWR18" s="113"/>
      <c r="NWS18" s="113"/>
      <c r="NWT18" s="113"/>
      <c r="NWU18" s="113"/>
      <c r="NWV18" s="113"/>
      <c r="NWW18" s="113"/>
      <c r="NWX18" s="113"/>
      <c r="NWY18" s="113"/>
      <c r="NWZ18" s="113"/>
      <c r="NXA18" s="113"/>
      <c r="NXB18" s="113"/>
      <c r="NXC18" s="113"/>
      <c r="NXD18" s="113"/>
      <c r="NXE18" s="113"/>
      <c r="NXF18" s="113"/>
      <c r="NXG18" s="113"/>
      <c r="NXH18" s="113"/>
      <c r="NXI18" s="113"/>
      <c r="NXJ18" s="113"/>
      <c r="NXK18" s="113"/>
      <c r="NXL18" s="113"/>
      <c r="NXM18" s="113"/>
      <c r="NXN18" s="113"/>
      <c r="NXO18" s="113"/>
      <c r="NXP18" s="113"/>
      <c r="NXQ18" s="113"/>
      <c r="NXR18" s="113"/>
      <c r="NXS18" s="113"/>
      <c r="NXT18" s="113"/>
      <c r="NXU18" s="113"/>
      <c r="NXV18" s="113"/>
      <c r="NXW18" s="113"/>
      <c r="NXX18" s="113"/>
      <c r="NXY18" s="113"/>
      <c r="NXZ18" s="113"/>
      <c r="NYA18" s="113"/>
      <c r="NYB18" s="113"/>
      <c r="NYC18" s="113"/>
      <c r="NYD18" s="113"/>
      <c r="NYE18" s="113"/>
      <c r="NYF18" s="113"/>
      <c r="NYG18" s="113"/>
      <c r="NYH18" s="113"/>
      <c r="NYI18" s="113"/>
      <c r="NYJ18" s="113"/>
      <c r="NYK18" s="113"/>
      <c r="NYL18" s="113"/>
      <c r="NYM18" s="113"/>
      <c r="NYN18" s="113"/>
      <c r="NYO18" s="113"/>
      <c r="NYP18" s="113"/>
      <c r="NYQ18" s="113"/>
      <c r="NYR18" s="113"/>
      <c r="NYS18" s="113"/>
      <c r="NYT18" s="113"/>
      <c r="NYU18" s="113"/>
      <c r="NYV18" s="113"/>
      <c r="NYW18" s="113"/>
      <c r="NYX18" s="113"/>
      <c r="NYY18" s="113"/>
      <c r="NYZ18" s="113"/>
      <c r="NZA18" s="113"/>
      <c r="NZB18" s="113"/>
      <c r="NZC18" s="113"/>
      <c r="NZD18" s="113"/>
      <c r="NZE18" s="113"/>
      <c r="NZF18" s="113"/>
      <c r="NZG18" s="113"/>
      <c r="NZH18" s="113"/>
      <c r="NZI18" s="113"/>
      <c r="NZJ18" s="113"/>
      <c r="NZK18" s="113"/>
      <c r="NZL18" s="113"/>
      <c r="NZM18" s="113"/>
      <c r="NZN18" s="113"/>
      <c r="NZO18" s="113"/>
      <c r="NZP18" s="113"/>
      <c r="NZQ18" s="113"/>
      <c r="NZR18" s="113"/>
      <c r="NZS18" s="113"/>
      <c r="NZT18" s="113"/>
      <c r="NZU18" s="113"/>
      <c r="NZV18" s="113"/>
      <c r="NZW18" s="113"/>
      <c r="NZX18" s="113"/>
      <c r="NZY18" s="113"/>
      <c r="NZZ18" s="113"/>
      <c r="OAA18" s="113"/>
      <c r="OAB18" s="113"/>
      <c r="OAC18" s="113"/>
      <c r="OAD18" s="113"/>
      <c r="OAE18" s="113"/>
      <c r="OAF18" s="113"/>
      <c r="OAG18" s="113"/>
      <c r="OAH18" s="113"/>
      <c r="OAI18" s="113"/>
      <c r="OAJ18" s="113"/>
      <c r="OAK18" s="113"/>
      <c r="OAL18" s="113"/>
      <c r="OAM18" s="113"/>
      <c r="OAN18" s="113"/>
      <c r="OAO18" s="113"/>
      <c r="OAP18" s="113"/>
      <c r="OAQ18" s="113"/>
      <c r="OAR18" s="113"/>
      <c r="OAS18" s="113"/>
      <c r="OAT18" s="113"/>
      <c r="OAU18" s="113"/>
      <c r="OAV18" s="113"/>
      <c r="OAW18" s="113"/>
      <c r="OAX18" s="113"/>
      <c r="OAY18" s="113"/>
      <c r="OAZ18" s="113"/>
      <c r="OBA18" s="113"/>
      <c r="OBB18" s="113"/>
      <c r="OBC18" s="113"/>
      <c r="OBD18" s="113"/>
      <c r="OBE18" s="113"/>
      <c r="OBF18" s="113"/>
      <c r="OBG18" s="113"/>
      <c r="OBH18" s="113"/>
      <c r="OBI18" s="113"/>
      <c r="OBJ18" s="113"/>
      <c r="OBK18" s="113"/>
      <c r="OBL18" s="113"/>
      <c r="OBM18" s="113"/>
      <c r="OBN18" s="113"/>
      <c r="OBO18" s="113"/>
      <c r="OBP18" s="113"/>
      <c r="OBQ18" s="113"/>
      <c r="OBR18" s="113"/>
      <c r="OBS18" s="113"/>
      <c r="OBT18" s="113"/>
      <c r="OBU18" s="113"/>
      <c r="OBV18" s="113"/>
      <c r="OBW18" s="113"/>
      <c r="OBX18" s="113"/>
      <c r="OBY18" s="113"/>
      <c r="OBZ18" s="113"/>
      <c r="OCA18" s="113"/>
      <c r="OCB18" s="113"/>
      <c r="OCC18" s="113"/>
      <c r="OCD18" s="113"/>
      <c r="OCE18" s="113"/>
      <c r="OCF18" s="113"/>
      <c r="OCG18" s="113"/>
      <c r="OCH18" s="113"/>
      <c r="OCI18" s="113"/>
      <c r="OCJ18" s="113"/>
      <c r="OCK18" s="113"/>
      <c r="OCL18" s="113"/>
      <c r="OCM18" s="113"/>
      <c r="OCN18" s="113"/>
      <c r="OCO18" s="113"/>
      <c r="OCP18" s="113"/>
      <c r="OCQ18" s="113"/>
      <c r="OCR18" s="113"/>
      <c r="OCS18" s="113"/>
      <c r="OCT18" s="113"/>
      <c r="OCU18" s="113"/>
      <c r="OCV18" s="113"/>
      <c r="OCW18" s="113"/>
      <c r="OCX18" s="113"/>
      <c r="OCY18" s="113"/>
      <c r="OCZ18" s="113"/>
      <c r="ODA18" s="113"/>
      <c r="ODB18" s="113"/>
      <c r="ODC18" s="113"/>
      <c r="ODD18" s="113"/>
      <c r="ODE18" s="113"/>
      <c r="ODF18" s="113"/>
      <c r="ODG18" s="113"/>
      <c r="ODH18" s="113"/>
      <c r="ODI18" s="113"/>
      <c r="ODJ18" s="113"/>
      <c r="ODK18" s="113"/>
      <c r="ODL18" s="113"/>
      <c r="ODM18" s="113"/>
      <c r="ODN18" s="113"/>
      <c r="ODO18" s="113"/>
      <c r="ODP18" s="113"/>
      <c r="ODQ18" s="113"/>
      <c r="ODR18" s="113"/>
      <c r="ODS18" s="113"/>
      <c r="ODT18" s="113"/>
      <c r="ODU18" s="113"/>
      <c r="ODV18" s="113"/>
      <c r="ODW18" s="113"/>
      <c r="ODX18" s="113"/>
      <c r="ODY18" s="113"/>
      <c r="ODZ18" s="113"/>
      <c r="OEA18" s="113"/>
      <c r="OEB18" s="113"/>
      <c r="OEC18" s="113"/>
      <c r="OED18" s="113"/>
      <c r="OEE18" s="113"/>
      <c r="OEF18" s="113"/>
      <c r="OEG18" s="113"/>
      <c r="OEH18" s="113"/>
      <c r="OEI18" s="113"/>
      <c r="OEJ18" s="113"/>
      <c r="OEK18" s="113"/>
      <c r="OEL18" s="113"/>
      <c r="OEM18" s="113"/>
      <c r="OEN18" s="113"/>
      <c r="OEO18" s="113"/>
      <c r="OEP18" s="113"/>
      <c r="OEQ18" s="113"/>
      <c r="OER18" s="113"/>
      <c r="OES18" s="113"/>
      <c r="OET18" s="113"/>
      <c r="OEU18" s="113"/>
      <c r="OEV18" s="113"/>
      <c r="OEW18" s="113"/>
      <c r="OEX18" s="113"/>
      <c r="OEY18" s="113"/>
      <c r="OEZ18" s="113"/>
      <c r="OFA18" s="113"/>
      <c r="OFB18" s="113"/>
      <c r="OFC18" s="113"/>
      <c r="OFD18" s="113"/>
      <c r="OFE18" s="113"/>
      <c r="OFF18" s="113"/>
      <c r="OFG18" s="113"/>
      <c r="OFH18" s="113"/>
      <c r="OFI18" s="113"/>
      <c r="OFJ18" s="113"/>
      <c r="OFK18" s="113"/>
      <c r="OFL18" s="113"/>
      <c r="OFM18" s="113"/>
      <c r="OFN18" s="113"/>
      <c r="OFO18" s="113"/>
      <c r="OFP18" s="113"/>
      <c r="OFQ18" s="113"/>
      <c r="OFR18" s="113"/>
      <c r="OFS18" s="113"/>
      <c r="OFT18" s="113"/>
      <c r="OFU18" s="113"/>
      <c r="OFV18" s="113"/>
      <c r="OFW18" s="113"/>
      <c r="OFX18" s="113"/>
      <c r="OFY18" s="113"/>
      <c r="OFZ18" s="113"/>
      <c r="OGA18" s="113"/>
      <c r="OGB18" s="113"/>
      <c r="OGC18" s="113"/>
      <c r="OGD18" s="113"/>
      <c r="OGE18" s="113"/>
      <c r="OGF18" s="113"/>
      <c r="OGG18" s="113"/>
      <c r="OGH18" s="113"/>
      <c r="OGI18" s="113"/>
      <c r="OGJ18" s="113"/>
      <c r="OGK18" s="113"/>
      <c r="OGL18" s="113"/>
      <c r="OGM18" s="113"/>
      <c r="OGN18" s="113"/>
      <c r="OGO18" s="113"/>
      <c r="OGP18" s="113"/>
      <c r="OGQ18" s="113"/>
      <c r="OGR18" s="113"/>
      <c r="OGS18" s="113"/>
      <c r="OGT18" s="113"/>
      <c r="OGU18" s="113"/>
      <c r="OGV18" s="113"/>
      <c r="OGW18" s="113"/>
      <c r="OGX18" s="113"/>
      <c r="OGY18" s="113"/>
      <c r="OGZ18" s="113"/>
      <c r="OHA18" s="113"/>
      <c r="OHB18" s="113"/>
      <c r="OHC18" s="113"/>
      <c r="OHD18" s="113"/>
      <c r="OHE18" s="113"/>
      <c r="OHF18" s="113"/>
      <c r="OHG18" s="113"/>
      <c r="OHH18" s="113"/>
      <c r="OHI18" s="113"/>
      <c r="OHJ18" s="113"/>
      <c r="OHK18" s="113"/>
      <c r="OHL18" s="113"/>
      <c r="OHM18" s="113"/>
      <c r="OHN18" s="113"/>
      <c r="OHO18" s="113"/>
      <c r="OHP18" s="113"/>
      <c r="OHQ18" s="113"/>
      <c r="OHR18" s="113"/>
      <c r="OHS18" s="113"/>
      <c r="OHT18" s="113"/>
      <c r="OHU18" s="113"/>
      <c r="OHV18" s="113"/>
      <c r="OHW18" s="113"/>
      <c r="OHX18" s="113"/>
      <c r="OHY18" s="113"/>
      <c r="OHZ18" s="113"/>
      <c r="OIA18" s="113"/>
      <c r="OIB18" s="113"/>
      <c r="OIC18" s="113"/>
      <c r="OID18" s="113"/>
      <c r="OIE18" s="113"/>
      <c r="OIF18" s="113"/>
      <c r="OIG18" s="113"/>
      <c r="OIH18" s="113"/>
      <c r="OII18" s="113"/>
      <c r="OIJ18" s="113"/>
      <c r="OIK18" s="113"/>
      <c r="OIL18" s="113"/>
      <c r="OIM18" s="113"/>
      <c r="OIN18" s="113"/>
      <c r="OIO18" s="113"/>
      <c r="OIP18" s="113"/>
      <c r="OIQ18" s="113"/>
      <c r="OIR18" s="113"/>
      <c r="OIS18" s="113"/>
      <c r="OIT18" s="113"/>
      <c r="OIU18" s="113"/>
      <c r="OIV18" s="113"/>
      <c r="OIW18" s="113"/>
      <c r="OIX18" s="113"/>
      <c r="OIY18" s="113"/>
      <c r="OIZ18" s="113"/>
      <c r="OJA18" s="113"/>
      <c r="OJB18" s="113"/>
      <c r="OJC18" s="113"/>
      <c r="OJD18" s="113"/>
      <c r="OJE18" s="113"/>
      <c r="OJF18" s="113"/>
      <c r="OJG18" s="113"/>
      <c r="OJH18" s="113"/>
      <c r="OJI18" s="113"/>
      <c r="OJJ18" s="113"/>
      <c r="OJK18" s="113"/>
      <c r="OJL18" s="113"/>
      <c r="OJM18" s="113"/>
      <c r="OJN18" s="113"/>
      <c r="OJO18" s="113"/>
      <c r="OJP18" s="113"/>
      <c r="OJQ18" s="113"/>
      <c r="OJR18" s="113"/>
      <c r="OJS18" s="113"/>
      <c r="OJT18" s="113"/>
      <c r="OJU18" s="113"/>
      <c r="OJV18" s="113"/>
      <c r="OJW18" s="113"/>
      <c r="OJX18" s="113"/>
      <c r="OJY18" s="113"/>
      <c r="OJZ18" s="113"/>
      <c r="OKA18" s="113"/>
      <c r="OKB18" s="113"/>
      <c r="OKC18" s="113"/>
      <c r="OKD18" s="113"/>
      <c r="OKE18" s="113"/>
      <c r="OKF18" s="113"/>
      <c r="OKG18" s="113"/>
      <c r="OKH18" s="113"/>
      <c r="OKI18" s="113"/>
      <c r="OKJ18" s="113"/>
      <c r="OKK18" s="113"/>
      <c r="OKL18" s="113"/>
      <c r="OKM18" s="113"/>
      <c r="OKN18" s="113"/>
      <c r="OKO18" s="113"/>
      <c r="OKP18" s="113"/>
      <c r="OKQ18" s="113"/>
      <c r="OKR18" s="113"/>
      <c r="OKS18" s="113"/>
      <c r="OKT18" s="113"/>
      <c r="OKU18" s="113"/>
      <c r="OKV18" s="113"/>
      <c r="OKW18" s="113"/>
      <c r="OKX18" s="113"/>
      <c r="OKY18" s="113"/>
      <c r="OKZ18" s="113"/>
      <c r="OLA18" s="113"/>
      <c r="OLB18" s="113"/>
      <c r="OLC18" s="113"/>
      <c r="OLD18" s="113"/>
      <c r="OLE18" s="113"/>
      <c r="OLF18" s="113"/>
      <c r="OLG18" s="113"/>
      <c r="OLH18" s="113"/>
      <c r="OLI18" s="113"/>
      <c r="OLJ18" s="113"/>
      <c r="OLK18" s="113"/>
      <c r="OLL18" s="113"/>
      <c r="OLM18" s="113"/>
      <c r="OLN18" s="113"/>
      <c r="OLO18" s="113"/>
      <c r="OLP18" s="113"/>
      <c r="OLQ18" s="113"/>
      <c r="OLR18" s="113"/>
      <c r="OLS18" s="113"/>
      <c r="OLT18" s="113"/>
      <c r="OLU18" s="113"/>
      <c r="OLV18" s="113"/>
      <c r="OLW18" s="113"/>
      <c r="OLX18" s="113"/>
      <c r="OLY18" s="113"/>
      <c r="OLZ18" s="113"/>
      <c r="OMA18" s="113"/>
      <c r="OMB18" s="113"/>
      <c r="OMC18" s="113"/>
      <c r="OMD18" s="113"/>
      <c r="OME18" s="113"/>
      <c r="OMF18" s="113"/>
      <c r="OMG18" s="113"/>
      <c r="OMH18" s="113"/>
      <c r="OMI18" s="113"/>
      <c r="OMJ18" s="113"/>
      <c r="OMK18" s="113"/>
      <c r="OML18" s="113"/>
      <c r="OMM18" s="113"/>
      <c r="OMN18" s="113"/>
      <c r="OMO18" s="113"/>
      <c r="OMP18" s="113"/>
      <c r="OMQ18" s="113"/>
      <c r="OMR18" s="113"/>
      <c r="OMS18" s="113"/>
      <c r="OMT18" s="113"/>
      <c r="OMU18" s="113"/>
      <c r="OMV18" s="113"/>
      <c r="OMW18" s="113"/>
      <c r="OMX18" s="113"/>
      <c r="OMY18" s="113"/>
      <c r="OMZ18" s="113"/>
      <c r="ONA18" s="113"/>
      <c r="ONB18" s="113"/>
      <c r="ONC18" s="113"/>
      <c r="OND18" s="113"/>
      <c r="ONE18" s="113"/>
      <c r="ONF18" s="113"/>
      <c r="ONG18" s="113"/>
      <c r="ONH18" s="113"/>
      <c r="ONI18" s="113"/>
      <c r="ONJ18" s="113"/>
      <c r="ONK18" s="113"/>
      <c r="ONL18" s="113"/>
      <c r="ONM18" s="113"/>
      <c r="ONN18" s="113"/>
      <c r="ONO18" s="113"/>
      <c r="ONP18" s="113"/>
      <c r="ONQ18" s="113"/>
      <c r="ONR18" s="113"/>
      <c r="ONS18" s="113"/>
      <c r="ONT18" s="113"/>
      <c r="ONU18" s="113"/>
      <c r="ONV18" s="113"/>
      <c r="ONW18" s="113"/>
      <c r="ONX18" s="113"/>
      <c r="ONY18" s="113"/>
      <c r="ONZ18" s="113"/>
      <c r="OOA18" s="113"/>
      <c r="OOB18" s="113"/>
      <c r="OOC18" s="113"/>
      <c r="OOD18" s="113"/>
      <c r="OOE18" s="113"/>
      <c r="OOF18" s="113"/>
      <c r="OOG18" s="113"/>
      <c r="OOH18" s="113"/>
      <c r="OOI18" s="113"/>
      <c r="OOJ18" s="113"/>
      <c r="OOK18" s="113"/>
      <c r="OOL18" s="113"/>
      <c r="OOM18" s="113"/>
      <c r="OON18" s="113"/>
      <c r="OOO18" s="113"/>
      <c r="OOP18" s="113"/>
      <c r="OOQ18" s="113"/>
      <c r="OOR18" s="113"/>
      <c r="OOS18" s="113"/>
      <c r="OOT18" s="113"/>
      <c r="OOU18" s="113"/>
      <c r="OOV18" s="113"/>
      <c r="OOW18" s="113"/>
      <c r="OOX18" s="113"/>
      <c r="OOY18" s="113"/>
      <c r="OOZ18" s="113"/>
      <c r="OPA18" s="113"/>
      <c r="OPB18" s="113"/>
      <c r="OPC18" s="113"/>
      <c r="OPD18" s="113"/>
      <c r="OPE18" s="113"/>
      <c r="OPF18" s="113"/>
      <c r="OPG18" s="113"/>
      <c r="OPH18" s="113"/>
      <c r="OPI18" s="113"/>
      <c r="OPJ18" s="113"/>
      <c r="OPK18" s="113"/>
      <c r="OPL18" s="113"/>
      <c r="OPM18" s="113"/>
      <c r="OPN18" s="113"/>
      <c r="OPO18" s="113"/>
      <c r="OPP18" s="113"/>
      <c r="OPQ18" s="113"/>
      <c r="OPR18" s="113"/>
      <c r="OPS18" s="113"/>
      <c r="OPT18" s="113"/>
      <c r="OPU18" s="113"/>
      <c r="OPV18" s="113"/>
      <c r="OPW18" s="113"/>
      <c r="OPX18" s="113"/>
      <c r="OPY18" s="113"/>
      <c r="OPZ18" s="113"/>
      <c r="OQA18" s="113"/>
      <c r="OQB18" s="113"/>
      <c r="OQC18" s="113"/>
      <c r="OQD18" s="113"/>
      <c r="OQE18" s="113"/>
      <c r="OQF18" s="113"/>
      <c r="OQG18" s="113"/>
      <c r="OQH18" s="113"/>
      <c r="OQI18" s="113"/>
      <c r="OQJ18" s="113"/>
      <c r="OQK18" s="113"/>
      <c r="OQL18" s="113"/>
      <c r="OQM18" s="113"/>
      <c r="OQN18" s="113"/>
      <c r="OQO18" s="113"/>
      <c r="OQP18" s="113"/>
      <c r="OQQ18" s="113"/>
      <c r="OQR18" s="113"/>
      <c r="OQS18" s="113"/>
      <c r="OQT18" s="113"/>
      <c r="OQU18" s="113"/>
      <c r="OQV18" s="113"/>
      <c r="OQW18" s="113"/>
      <c r="OQX18" s="113"/>
      <c r="OQY18" s="113"/>
      <c r="OQZ18" s="113"/>
      <c r="ORA18" s="113"/>
      <c r="ORB18" s="113"/>
      <c r="ORC18" s="113"/>
      <c r="ORD18" s="113"/>
      <c r="ORE18" s="113"/>
      <c r="ORF18" s="113"/>
      <c r="ORG18" s="113"/>
      <c r="ORH18" s="113"/>
      <c r="ORI18" s="113"/>
      <c r="ORJ18" s="113"/>
      <c r="ORK18" s="113"/>
      <c r="ORL18" s="113"/>
      <c r="ORM18" s="113"/>
      <c r="ORN18" s="113"/>
      <c r="ORO18" s="113"/>
      <c r="ORP18" s="113"/>
      <c r="ORQ18" s="113"/>
      <c r="ORR18" s="113"/>
      <c r="ORS18" s="113"/>
      <c r="ORT18" s="113"/>
      <c r="ORU18" s="113"/>
      <c r="ORV18" s="113"/>
      <c r="ORW18" s="113"/>
      <c r="ORX18" s="113"/>
      <c r="ORY18" s="113"/>
      <c r="ORZ18" s="113"/>
      <c r="OSA18" s="113"/>
      <c r="OSB18" s="113"/>
      <c r="OSC18" s="113"/>
      <c r="OSD18" s="113"/>
      <c r="OSE18" s="113"/>
      <c r="OSF18" s="113"/>
      <c r="OSG18" s="113"/>
      <c r="OSH18" s="113"/>
      <c r="OSI18" s="113"/>
      <c r="OSJ18" s="113"/>
      <c r="OSK18" s="113"/>
      <c r="OSL18" s="113"/>
      <c r="OSM18" s="113"/>
      <c r="OSN18" s="113"/>
      <c r="OSO18" s="113"/>
      <c r="OSP18" s="113"/>
      <c r="OSQ18" s="113"/>
      <c r="OSR18" s="113"/>
      <c r="OSS18" s="113"/>
      <c r="OST18" s="113"/>
      <c r="OSU18" s="113"/>
      <c r="OSV18" s="113"/>
      <c r="OSW18" s="113"/>
      <c r="OSX18" s="113"/>
      <c r="OSY18" s="113"/>
      <c r="OSZ18" s="113"/>
      <c r="OTA18" s="113"/>
      <c r="OTB18" s="113"/>
      <c r="OTC18" s="113"/>
      <c r="OTD18" s="113"/>
      <c r="OTE18" s="113"/>
      <c r="OTF18" s="113"/>
      <c r="OTG18" s="113"/>
      <c r="OTH18" s="113"/>
      <c r="OTI18" s="113"/>
      <c r="OTJ18" s="113"/>
      <c r="OTK18" s="113"/>
      <c r="OTL18" s="113"/>
      <c r="OTM18" s="113"/>
      <c r="OTN18" s="113"/>
      <c r="OTO18" s="113"/>
      <c r="OTP18" s="113"/>
      <c r="OTQ18" s="113"/>
      <c r="OTR18" s="113"/>
      <c r="OTS18" s="113"/>
      <c r="OTT18" s="113"/>
      <c r="OTU18" s="113"/>
      <c r="OTV18" s="113"/>
      <c r="OTW18" s="113"/>
      <c r="OTX18" s="113"/>
      <c r="OTY18" s="113"/>
      <c r="OTZ18" s="113"/>
      <c r="OUA18" s="113"/>
      <c r="OUB18" s="113"/>
      <c r="OUC18" s="113"/>
      <c r="OUD18" s="113"/>
      <c r="OUE18" s="113"/>
      <c r="OUF18" s="113"/>
      <c r="OUG18" s="113"/>
      <c r="OUH18" s="113"/>
      <c r="OUI18" s="113"/>
      <c r="OUJ18" s="113"/>
      <c r="OUK18" s="113"/>
      <c r="OUL18" s="113"/>
      <c r="OUM18" s="113"/>
      <c r="OUN18" s="113"/>
      <c r="OUO18" s="113"/>
      <c r="OUP18" s="113"/>
      <c r="OUQ18" s="113"/>
      <c r="OUR18" s="113"/>
      <c r="OUS18" s="113"/>
      <c r="OUT18" s="113"/>
      <c r="OUU18" s="113"/>
      <c r="OUV18" s="113"/>
      <c r="OUW18" s="113"/>
      <c r="OUX18" s="113"/>
      <c r="OUY18" s="113"/>
      <c r="OUZ18" s="113"/>
      <c r="OVA18" s="113"/>
      <c r="OVB18" s="113"/>
      <c r="OVC18" s="113"/>
      <c r="OVD18" s="113"/>
      <c r="OVE18" s="113"/>
      <c r="OVF18" s="113"/>
      <c r="OVG18" s="113"/>
      <c r="OVH18" s="113"/>
      <c r="OVI18" s="113"/>
      <c r="OVJ18" s="113"/>
      <c r="OVK18" s="113"/>
      <c r="OVL18" s="113"/>
      <c r="OVM18" s="113"/>
      <c r="OVN18" s="113"/>
      <c r="OVO18" s="113"/>
      <c r="OVP18" s="113"/>
      <c r="OVQ18" s="113"/>
      <c r="OVR18" s="113"/>
      <c r="OVS18" s="113"/>
      <c r="OVT18" s="113"/>
      <c r="OVU18" s="113"/>
      <c r="OVV18" s="113"/>
      <c r="OVW18" s="113"/>
      <c r="OVX18" s="113"/>
      <c r="OVY18" s="113"/>
      <c r="OVZ18" s="113"/>
      <c r="OWA18" s="113"/>
      <c r="OWB18" s="113"/>
      <c r="OWC18" s="113"/>
      <c r="OWD18" s="113"/>
      <c r="OWE18" s="113"/>
      <c r="OWF18" s="113"/>
      <c r="OWG18" s="113"/>
      <c r="OWH18" s="113"/>
      <c r="OWI18" s="113"/>
      <c r="OWJ18" s="113"/>
      <c r="OWK18" s="113"/>
      <c r="OWL18" s="113"/>
      <c r="OWM18" s="113"/>
      <c r="OWN18" s="113"/>
      <c r="OWO18" s="113"/>
      <c r="OWP18" s="113"/>
      <c r="OWQ18" s="113"/>
      <c r="OWR18" s="113"/>
      <c r="OWS18" s="113"/>
      <c r="OWT18" s="113"/>
      <c r="OWU18" s="113"/>
      <c r="OWV18" s="113"/>
      <c r="OWW18" s="113"/>
      <c r="OWX18" s="113"/>
      <c r="OWY18" s="113"/>
      <c r="OWZ18" s="113"/>
      <c r="OXA18" s="113"/>
      <c r="OXB18" s="113"/>
      <c r="OXC18" s="113"/>
      <c r="OXD18" s="113"/>
      <c r="OXE18" s="113"/>
      <c r="OXF18" s="113"/>
      <c r="OXG18" s="113"/>
      <c r="OXH18" s="113"/>
      <c r="OXI18" s="113"/>
      <c r="OXJ18" s="113"/>
      <c r="OXK18" s="113"/>
      <c r="OXL18" s="113"/>
      <c r="OXM18" s="113"/>
      <c r="OXN18" s="113"/>
      <c r="OXO18" s="113"/>
      <c r="OXP18" s="113"/>
      <c r="OXQ18" s="113"/>
      <c r="OXR18" s="113"/>
      <c r="OXS18" s="113"/>
      <c r="OXT18" s="113"/>
      <c r="OXU18" s="113"/>
      <c r="OXV18" s="113"/>
      <c r="OXW18" s="113"/>
      <c r="OXX18" s="113"/>
      <c r="OXY18" s="113"/>
      <c r="OXZ18" s="113"/>
      <c r="OYA18" s="113"/>
      <c r="OYB18" s="113"/>
      <c r="OYC18" s="113"/>
      <c r="OYD18" s="113"/>
      <c r="OYE18" s="113"/>
      <c r="OYF18" s="113"/>
      <c r="OYG18" s="113"/>
      <c r="OYH18" s="113"/>
      <c r="OYI18" s="113"/>
      <c r="OYJ18" s="113"/>
      <c r="OYK18" s="113"/>
      <c r="OYL18" s="113"/>
      <c r="OYM18" s="113"/>
      <c r="OYN18" s="113"/>
      <c r="OYO18" s="113"/>
      <c r="OYP18" s="113"/>
      <c r="OYQ18" s="113"/>
      <c r="OYR18" s="113"/>
      <c r="OYS18" s="113"/>
      <c r="OYT18" s="113"/>
      <c r="OYU18" s="113"/>
      <c r="OYV18" s="113"/>
      <c r="OYW18" s="113"/>
      <c r="OYX18" s="113"/>
      <c r="OYY18" s="113"/>
      <c r="OYZ18" s="113"/>
      <c r="OZA18" s="113"/>
      <c r="OZB18" s="113"/>
      <c r="OZC18" s="113"/>
      <c r="OZD18" s="113"/>
      <c r="OZE18" s="113"/>
      <c r="OZF18" s="113"/>
      <c r="OZG18" s="113"/>
      <c r="OZH18" s="113"/>
      <c r="OZI18" s="113"/>
      <c r="OZJ18" s="113"/>
      <c r="OZK18" s="113"/>
      <c r="OZL18" s="113"/>
      <c r="OZM18" s="113"/>
      <c r="OZN18" s="113"/>
      <c r="OZO18" s="113"/>
      <c r="OZP18" s="113"/>
      <c r="OZQ18" s="113"/>
      <c r="OZR18" s="113"/>
      <c r="OZS18" s="113"/>
      <c r="OZT18" s="113"/>
      <c r="OZU18" s="113"/>
      <c r="OZV18" s="113"/>
      <c r="OZW18" s="113"/>
      <c r="OZX18" s="113"/>
      <c r="OZY18" s="113"/>
      <c r="OZZ18" s="113"/>
      <c r="PAA18" s="113"/>
      <c r="PAB18" s="113"/>
      <c r="PAC18" s="113"/>
      <c r="PAD18" s="113"/>
      <c r="PAE18" s="113"/>
      <c r="PAF18" s="113"/>
      <c r="PAG18" s="113"/>
      <c r="PAH18" s="113"/>
      <c r="PAI18" s="113"/>
      <c r="PAJ18" s="113"/>
      <c r="PAK18" s="113"/>
      <c r="PAL18" s="113"/>
      <c r="PAM18" s="113"/>
      <c r="PAN18" s="113"/>
      <c r="PAO18" s="113"/>
      <c r="PAP18" s="113"/>
      <c r="PAQ18" s="113"/>
      <c r="PAR18" s="113"/>
      <c r="PAS18" s="113"/>
      <c r="PAT18" s="113"/>
      <c r="PAU18" s="113"/>
      <c r="PAV18" s="113"/>
      <c r="PAW18" s="113"/>
      <c r="PAX18" s="113"/>
      <c r="PAY18" s="113"/>
      <c r="PAZ18" s="113"/>
      <c r="PBA18" s="113"/>
      <c r="PBB18" s="113"/>
      <c r="PBC18" s="113"/>
      <c r="PBD18" s="113"/>
      <c r="PBE18" s="113"/>
      <c r="PBF18" s="113"/>
      <c r="PBG18" s="113"/>
      <c r="PBH18" s="113"/>
      <c r="PBI18" s="113"/>
      <c r="PBJ18" s="113"/>
      <c r="PBK18" s="113"/>
      <c r="PBL18" s="113"/>
      <c r="PBM18" s="113"/>
      <c r="PBN18" s="113"/>
      <c r="PBO18" s="113"/>
      <c r="PBP18" s="113"/>
      <c r="PBQ18" s="113"/>
      <c r="PBR18" s="113"/>
      <c r="PBS18" s="113"/>
      <c r="PBT18" s="113"/>
      <c r="PBU18" s="113"/>
      <c r="PBV18" s="113"/>
      <c r="PBW18" s="113"/>
      <c r="PBX18" s="113"/>
      <c r="PBY18" s="113"/>
      <c r="PBZ18" s="113"/>
      <c r="PCA18" s="113"/>
      <c r="PCB18" s="113"/>
      <c r="PCC18" s="113"/>
      <c r="PCD18" s="113"/>
      <c r="PCE18" s="113"/>
      <c r="PCF18" s="113"/>
      <c r="PCG18" s="113"/>
      <c r="PCH18" s="113"/>
      <c r="PCI18" s="113"/>
      <c r="PCJ18" s="113"/>
      <c r="PCK18" s="113"/>
      <c r="PCL18" s="113"/>
      <c r="PCM18" s="113"/>
      <c r="PCN18" s="113"/>
      <c r="PCO18" s="113"/>
      <c r="PCP18" s="113"/>
      <c r="PCQ18" s="113"/>
      <c r="PCR18" s="113"/>
      <c r="PCS18" s="113"/>
      <c r="PCT18" s="113"/>
      <c r="PCU18" s="113"/>
      <c r="PCV18" s="113"/>
      <c r="PCW18" s="113"/>
      <c r="PCX18" s="113"/>
      <c r="PCY18" s="113"/>
      <c r="PCZ18" s="113"/>
      <c r="PDA18" s="113"/>
      <c r="PDB18" s="113"/>
      <c r="PDC18" s="113"/>
      <c r="PDD18" s="113"/>
      <c r="PDE18" s="113"/>
      <c r="PDF18" s="113"/>
      <c r="PDG18" s="113"/>
      <c r="PDH18" s="113"/>
      <c r="PDI18" s="113"/>
      <c r="PDJ18" s="113"/>
      <c r="PDK18" s="113"/>
      <c r="PDL18" s="113"/>
      <c r="PDM18" s="113"/>
      <c r="PDN18" s="113"/>
      <c r="PDO18" s="113"/>
      <c r="PDP18" s="113"/>
      <c r="PDQ18" s="113"/>
      <c r="PDR18" s="113"/>
      <c r="PDS18" s="113"/>
      <c r="PDT18" s="113"/>
      <c r="PDU18" s="113"/>
      <c r="PDV18" s="113"/>
      <c r="PDW18" s="113"/>
      <c r="PDX18" s="113"/>
      <c r="PDY18" s="113"/>
      <c r="PDZ18" s="113"/>
      <c r="PEA18" s="113"/>
      <c r="PEB18" s="113"/>
      <c r="PEC18" s="113"/>
      <c r="PED18" s="113"/>
      <c r="PEE18" s="113"/>
      <c r="PEF18" s="113"/>
      <c r="PEG18" s="113"/>
      <c r="PEH18" s="113"/>
      <c r="PEI18" s="113"/>
      <c r="PEJ18" s="113"/>
      <c r="PEK18" s="113"/>
      <c r="PEL18" s="113"/>
      <c r="PEM18" s="113"/>
      <c r="PEN18" s="113"/>
      <c r="PEO18" s="113"/>
      <c r="PEP18" s="113"/>
      <c r="PEQ18" s="113"/>
      <c r="PER18" s="113"/>
      <c r="PES18" s="113"/>
      <c r="PET18" s="113"/>
      <c r="PEU18" s="113"/>
      <c r="PEV18" s="113"/>
      <c r="PEW18" s="113"/>
      <c r="PEX18" s="113"/>
      <c r="PEY18" s="113"/>
      <c r="PEZ18" s="113"/>
      <c r="PFA18" s="113"/>
      <c r="PFB18" s="113"/>
      <c r="PFC18" s="113"/>
      <c r="PFD18" s="113"/>
      <c r="PFE18" s="113"/>
      <c r="PFF18" s="113"/>
      <c r="PFG18" s="113"/>
      <c r="PFH18" s="113"/>
      <c r="PFI18" s="113"/>
      <c r="PFJ18" s="113"/>
      <c r="PFK18" s="113"/>
      <c r="PFL18" s="113"/>
      <c r="PFM18" s="113"/>
      <c r="PFN18" s="113"/>
      <c r="PFO18" s="113"/>
      <c r="PFP18" s="113"/>
      <c r="PFQ18" s="113"/>
      <c r="PFR18" s="113"/>
      <c r="PFS18" s="113"/>
      <c r="PFT18" s="113"/>
      <c r="PFU18" s="113"/>
      <c r="PFV18" s="113"/>
      <c r="PFW18" s="113"/>
      <c r="PFX18" s="113"/>
      <c r="PFY18" s="113"/>
      <c r="PFZ18" s="113"/>
      <c r="PGA18" s="113"/>
      <c r="PGB18" s="113"/>
      <c r="PGC18" s="113"/>
      <c r="PGD18" s="113"/>
      <c r="PGE18" s="113"/>
      <c r="PGF18" s="113"/>
      <c r="PGG18" s="113"/>
      <c r="PGH18" s="113"/>
      <c r="PGI18" s="113"/>
      <c r="PGJ18" s="113"/>
      <c r="PGK18" s="113"/>
      <c r="PGL18" s="113"/>
      <c r="PGM18" s="113"/>
      <c r="PGN18" s="113"/>
      <c r="PGO18" s="113"/>
      <c r="PGP18" s="113"/>
      <c r="PGQ18" s="113"/>
      <c r="PGR18" s="113"/>
      <c r="PGS18" s="113"/>
      <c r="PGT18" s="113"/>
      <c r="PGU18" s="113"/>
      <c r="PGV18" s="113"/>
      <c r="PGW18" s="113"/>
      <c r="PGX18" s="113"/>
      <c r="PGY18" s="113"/>
      <c r="PGZ18" s="113"/>
      <c r="PHA18" s="113"/>
      <c r="PHB18" s="113"/>
      <c r="PHC18" s="113"/>
      <c r="PHD18" s="113"/>
      <c r="PHE18" s="113"/>
      <c r="PHF18" s="113"/>
      <c r="PHG18" s="113"/>
      <c r="PHH18" s="113"/>
      <c r="PHI18" s="113"/>
      <c r="PHJ18" s="113"/>
      <c r="PHK18" s="113"/>
      <c r="PHL18" s="113"/>
      <c r="PHM18" s="113"/>
      <c r="PHN18" s="113"/>
      <c r="PHO18" s="113"/>
      <c r="PHP18" s="113"/>
      <c r="PHQ18" s="113"/>
      <c r="PHR18" s="113"/>
      <c r="PHS18" s="113"/>
      <c r="PHT18" s="113"/>
      <c r="PHU18" s="113"/>
      <c r="PHV18" s="113"/>
      <c r="PHW18" s="113"/>
      <c r="PHX18" s="113"/>
      <c r="PHY18" s="113"/>
      <c r="PHZ18" s="113"/>
      <c r="PIA18" s="113"/>
      <c r="PIB18" s="113"/>
      <c r="PIC18" s="113"/>
      <c r="PID18" s="113"/>
      <c r="PIE18" s="113"/>
      <c r="PIF18" s="113"/>
      <c r="PIG18" s="113"/>
      <c r="PIH18" s="113"/>
      <c r="PII18" s="113"/>
      <c r="PIJ18" s="113"/>
      <c r="PIK18" s="113"/>
      <c r="PIL18" s="113"/>
      <c r="PIM18" s="113"/>
      <c r="PIN18" s="113"/>
      <c r="PIO18" s="113"/>
      <c r="PIP18" s="113"/>
      <c r="PIQ18" s="113"/>
      <c r="PIR18" s="113"/>
      <c r="PIS18" s="113"/>
      <c r="PIT18" s="113"/>
      <c r="PIU18" s="113"/>
      <c r="PIV18" s="113"/>
      <c r="PIW18" s="113"/>
      <c r="PIX18" s="113"/>
      <c r="PIY18" s="113"/>
      <c r="PIZ18" s="113"/>
      <c r="PJA18" s="113"/>
      <c r="PJB18" s="113"/>
      <c r="PJC18" s="113"/>
      <c r="PJD18" s="113"/>
      <c r="PJE18" s="113"/>
      <c r="PJF18" s="113"/>
      <c r="PJG18" s="113"/>
      <c r="PJH18" s="113"/>
      <c r="PJI18" s="113"/>
      <c r="PJJ18" s="113"/>
      <c r="PJK18" s="113"/>
      <c r="PJL18" s="113"/>
      <c r="PJM18" s="113"/>
      <c r="PJN18" s="113"/>
      <c r="PJO18" s="113"/>
      <c r="PJP18" s="113"/>
      <c r="PJQ18" s="113"/>
      <c r="PJR18" s="113"/>
      <c r="PJS18" s="113"/>
      <c r="PJT18" s="113"/>
      <c r="PJU18" s="113"/>
      <c r="PJV18" s="113"/>
      <c r="PJW18" s="113"/>
      <c r="PJX18" s="113"/>
      <c r="PJY18" s="113"/>
      <c r="PJZ18" s="113"/>
      <c r="PKA18" s="113"/>
      <c r="PKB18" s="113"/>
      <c r="PKC18" s="113"/>
      <c r="PKD18" s="113"/>
      <c r="PKE18" s="113"/>
      <c r="PKF18" s="113"/>
      <c r="PKG18" s="113"/>
      <c r="PKH18" s="113"/>
      <c r="PKI18" s="113"/>
      <c r="PKJ18" s="113"/>
      <c r="PKK18" s="113"/>
      <c r="PKL18" s="113"/>
      <c r="PKM18" s="113"/>
      <c r="PKN18" s="113"/>
      <c r="PKO18" s="113"/>
      <c r="PKP18" s="113"/>
      <c r="PKQ18" s="113"/>
      <c r="PKR18" s="113"/>
      <c r="PKS18" s="113"/>
      <c r="PKT18" s="113"/>
      <c r="PKU18" s="113"/>
      <c r="PKV18" s="113"/>
      <c r="PKW18" s="113"/>
      <c r="PKX18" s="113"/>
      <c r="PKY18" s="113"/>
      <c r="PKZ18" s="113"/>
      <c r="PLA18" s="113"/>
      <c r="PLB18" s="113"/>
      <c r="PLC18" s="113"/>
      <c r="PLD18" s="113"/>
      <c r="PLE18" s="113"/>
      <c r="PLF18" s="113"/>
      <c r="PLG18" s="113"/>
      <c r="PLH18" s="113"/>
      <c r="PLI18" s="113"/>
      <c r="PLJ18" s="113"/>
      <c r="PLK18" s="113"/>
      <c r="PLL18" s="113"/>
      <c r="PLM18" s="113"/>
      <c r="PLN18" s="113"/>
      <c r="PLO18" s="113"/>
      <c r="PLP18" s="113"/>
      <c r="PLQ18" s="113"/>
      <c r="PLR18" s="113"/>
      <c r="PLS18" s="113"/>
      <c r="PLT18" s="113"/>
      <c r="PLU18" s="113"/>
      <c r="PLV18" s="113"/>
      <c r="PLW18" s="113"/>
      <c r="PLX18" s="113"/>
      <c r="PLY18" s="113"/>
      <c r="PLZ18" s="113"/>
      <c r="PMA18" s="113"/>
      <c r="PMB18" s="113"/>
      <c r="PMC18" s="113"/>
      <c r="PMD18" s="113"/>
      <c r="PME18" s="113"/>
      <c r="PMF18" s="113"/>
      <c r="PMG18" s="113"/>
      <c r="PMH18" s="113"/>
      <c r="PMI18" s="113"/>
      <c r="PMJ18" s="113"/>
      <c r="PMK18" s="113"/>
      <c r="PML18" s="113"/>
      <c r="PMM18" s="113"/>
      <c r="PMN18" s="113"/>
      <c r="PMO18" s="113"/>
      <c r="PMP18" s="113"/>
      <c r="PMQ18" s="113"/>
      <c r="PMR18" s="113"/>
      <c r="PMS18" s="113"/>
      <c r="PMT18" s="113"/>
      <c r="PMU18" s="113"/>
      <c r="PMV18" s="113"/>
      <c r="PMW18" s="113"/>
      <c r="PMX18" s="113"/>
      <c r="PMY18" s="113"/>
      <c r="PMZ18" s="113"/>
      <c r="PNA18" s="113"/>
      <c r="PNB18" s="113"/>
      <c r="PNC18" s="113"/>
      <c r="PND18" s="113"/>
      <c r="PNE18" s="113"/>
      <c r="PNF18" s="113"/>
      <c r="PNG18" s="113"/>
      <c r="PNH18" s="113"/>
      <c r="PNI18" s="113"/>
      <c r="PNJ18" s="113"/>
      <c r="PNK18" s="113"/>
      <c r="PNL18" s="113"/>
      <c r="PNM18" s="113"/>
      <c r="PNN18" s="113"/>
      <c r="PNO18" s="113"/>
      <c r="PNP18" s="113"/>
      <c r="PNQ18" s="113"/>
      <c r="PNR18" s="113"/>
      <c r="PNS18" s="113"/>
      <c r="PNT18" s="113"/>
      <c r="PNU18" s="113"/>
      <c r="PNV18" s="113"/>
      <c r="PNW18" s="113"/>
      <c r="PNX18" s="113"/>
      <c r="PNY18" s="113"/>
      <c r="PNZ18" s="113"/>
      <c r="POA18" s="113"/>
      <c r="POB18" s="113"/>
      <c r="POC18" s="113"/>
      <c r="POD18" s="113"/>
      <c r="POE18" s="113"/>
      <c r="POF18" s="113"/>
      <c r="POG18" s="113"/>
      <c r="POH18" s="113"/>
      <c r="POI18" s="113"/>
      <c r="POJ18" s="113"/>
      <c r="POK18" s="113"/>
      <c r="POL18" s="113"/>
      <c r="POM18" s="113"/>
      <c r="PON18" s="113"/>
      <c r="POO18" s="113"/>
      <c r="POP18" s="113"/>
      <c r="POQ18" s="113"/>
      <c r="POR18" s="113"/>
      <c r="POS18" s="113"/>
      <c r="POT18" s="113"/>
      <c r="POU18" s="113"/>
      <c r="POV18" s="113"/>
      <c r="POW18" s="113"/>
      <c r="POX18" s="113"/>
      <c r="POY18" s="113"/>
      <c r="POZ18" s="113"/>
      <c r="PPA18" s="113"/>
      <c r="PPB18" s="113"/>
      <c r="PPC18" s="113"/>
      <c r="PPD18" s="113"/>
      <c r="PPE18" s="113"/>
      <c r="PPF18" s="113"/>
      <c r="PPG18" s="113"/>
      <c r="PPH18" s="113"/>
      <c r="PPI18" s="113"/>
      <c r="PPJ18" s="113"/>
      <c r="PPK18" s="113"/>
      <c r="PPL18" s="113"/>
      <c r="PPM18" s="113"/>
      <c r="PPN18" s="113"/>
      <c r="PPO18" s="113"/>
      <c r="PPP18" s="113"/>
      <c r="PPQ18" s="113"/>
      <c r="PPR18" s="113"/>
      <c r="PPS18" s="113"/>
      <c r="PPT18" s="113"/>
      <c r="PPU18" s="113"/>
      <c r="PPV18" s="113"/>
      <c r="PPW18" s="113"/>
      <c r="PPX18" s="113"/>
      <c r="PPY18" s="113"/>
      <c r="PPZ18" s="113"/>
      <c r="PQA18" s="113"/>
      <c r="PQB18" s="113"/>
      <c r="PQC18" s="113"/>
      <c r="PQD18" s="113"/>
      <c r="PQE18" s="113"/>
      <c r="PQF18" s="113"/>
      <c r="PQG18" s="113"/>
      <c r="PQH18" s="113"/>
      <c r="PQI18" s="113"/>
      <c r="PQJ18" s="113"/>
      <c r="PQK18" s="113"/>
      <c r="PQL18" s="113"/>
      <c r="PQM18" s="113"/>
      <c r="PQN18" s="113"/>
      <c r="PQO18" s="113"/>
      <c r="PQP18" s="113"/>
      <c r="PQQ18" s="113"/>
      <c r="PQR18" s="113"/>
      <c r="PQS18" s="113"/>
      <c r="PQT18" s="113"/>
      <c r="PQU18" s="113"/>
      <c r="PQV18" s="113"/>
      <c r="PQW18" s="113"/>
      <c r="PQX18" s="113"/>
      <c r="PQY18" s="113"/>
      <c r="PQZ18" s="113"/>
      <c r="PRA18" s="113"/>
      <c r="PRB18" s="113"/>
      <c r="PRC18" s="113"/>
      <c r="PRD18" s="113"/>
      <c r="PRE18" s="113"/>
      <c r="PRF18" s="113"/>
      <c r="PRG18" s="113"/>
      <c r="PRH18" s="113"/>
      <c r="PRI18" s="113"/>
      <c r="PRJ18" s="113"/>
      <c r="PRK18" s="113"/>
      <c r="PRL18" s="113"/>
      <c r="PRM18" s="113"/>
      <c r="PRN18" s="113"/>
      <c r="PRO18" s="113"/>
      <c r="PRP18" s="113"/>
      <c r="PRQ18" s="113"/>
      <c r="PRR18" s="113"/>
      <c r="PRS18" s="113"/>
      <c r="PRT18" s="113"/>
      <c r="PRU18" s="113"/>
      <c r="PRV18" s="113"/>
      <c r="PRW18" s="113"/>
      <c r="PRX18" s="113"/>
      <c r="PRY18" s="113"/>
      <c r="PRZ18" s="113"/>
      <c r="PSA18" s="113"/>
      <c r="PSB18" s="113"/>
      <c r="PSC18" s="113"/>
      <c r="PSD18" s="113"/>
      <c r="PSE18" s="113"/>
      <c r="PSF18" s="113"/>
      <c r="PSG18" s="113"/>
      <c r="PSH18" s="113"/>
      <c r="PSI18" s="113"/>
      <c r="PSJ18" s="113"/>
      <c r="PSK18" s="113"/>
      <c r="PSL18" s="113"/>
      <c r="PSM18" s="113"/>
      <c r="PSN18" s="113"/>
      <c r="PSO18" s="113"/>
      <c r="PSP18" s="113"/>
      <c r="PSQ18" s="113"/>
      <c r="PSR18" s="113"/>
      <c r="PSS18" s="113"/>
      <c r="PST18" s="113"/>
      <c r="PSU18" s="113"/>
      <c r="PSV18" s="113"/>
      <c r="PSW18" s="113"/>
      <c r="PSX18" s="113"/>
      <c r="PSY18" s="113"/>
      <c r="PSZ18" s="113"/>
      <c r="PTA18" s="113"/>
      <c r="PTB18" s="113"/>
      <c r="PTC18" s="113"/>
      <c r="PTD18" s="113"/>
      <c r="PTE18" s="113"/>
      <c r="PTF18" s="113"/>
      <c r="PTG18" s="113"/>
      <c r="PTH18" s="113"/>
      <c r="PTI18" s="113"/>
      <c r="PTJ18" s="113"/>
      <c r="PTK18" s="113"/>
      <c r="PTL18" s="113"/>
      <c r="PTM18" s="113"/>
      <c r="PTN18" s="113"/>
      <c r="PTO18" s="113"/>
      <c r="PTP18" s="113"/>
      <c r="PTQ18" s="113"/>
      <c r="PTR18" s="113"/>
      <c r="PTS18" s="113"/>
      <c r="PTT18" s="113"/>
      <c r="PTU18" s="113"/>
      <c r="PTV18" s="113"/>
      <c r="PTW18" s="113"/>
      <c r="PTX18" s="113"/>
      <c r="PTY18" s="113"/>
      <c r="PTZ18" s="113"/>
      <c r="PUA18" s="113"/>
      <c r="PUB18" s="113"/>
      <c r="PUC18" s="113"/>
      <c r="PUD18" s="113"/>
      <c r="PUE18" s="113"/>
      <c r="PUF18" s="113"/>
      <c r="PUG18" s="113"/>
      <c r="PUH18" s="113"/>
      <c r="PUI18" s="113"/>
      <c r="PUJ18" s="113"/>
      <c r="PUK18" s="113"/>
      <c r="PUL18" s="113"/>
      <c r="PUM18" s="113"/>
      <c r="PUN18" s="113"/>
      <c r="PUO18" s="113"/>
      <c r="PUP18" s="113"/>
      <c r="PUQ18" s="113"/>
      <c r="PUR18" s="113"/>
      <c r="PUS18" s="113"/>
      <c r="PUT18" s="113"/>
      <c r="PUU18" s="113"/>
      <c r="PUV18" s="113"/>
      <c r="PUW18" s="113"/>
      <c r="PUX18" s="113"/>
      <c r="PUY18" s="113"/>
      <c r="PUZ18" s="113"/>
      <c r="PVA18" s="113"/>
      <c r="PVB18" s="113"/>
      <c r="PVC18" s="113"/>
      <c r="PVD18" s="113"/>
      <c r="PVE18" s="113"/>
      <c r="PVF18" s="113"/>
      <c r="PVG18" s="113"/>
      <c r="PVH18" s="113"/>
      <c r="PVI18" s="113"/>
      <c r="PVJ18" s="113"/>
      <c r="PVK18" s="113"/>
      <c r="PVL18" s="113"/>
      <c r="PVM18" s="113"/>
      <c r="PVN18" s="113"/>
      <c r="PVO18" s="113"/>
      <c r="PVP18" s="113"/>
      <c r="PVQ18" s="113"/>
      <c r="PVR18" s="113"/>
      <c r="PVS18" s="113"/>
      <c r="PVT18" s="113"/>
      <c r="PVU18" s="113"/>
      <c r="PVV18" s="113"/>
      <c r="PVW18" s="113"/>
      <c r="PVX18" s="113"/>
      <c r="PVY18" s="113"/>
      <c r="PVZ18" s="113"/>
      <c r="PWA18" s="113"/>
      <c r="PWB18" s="113"/>
      <c r="PWC18" s="113"/>
      <c r="PWD18" s="113"/>
      <c r="PWE18" s="113"/>
      <c r="PWF18" s="113"/>
      <c r="PWG18" s="113"/>
      <c r="PWH18" s="113"/>
      <c r="PWI18" s="113"/>
      <c r="PWJ18" s="113"/>
      <c r="PWK18" s="113"/>
      <c r="PWL18" s="113"/>
      <c r="PWM18" s="113"/>
      <c r="PWN18" s="113"/>
      <c r="PWO18" s="113"/>
      <c r="PWP18" s="113"/>
      <c r="PWQ18" s="113"/>
      <c r="PWR18" s="113"/>
      <c r="PWS18" s="113"/>
      <c r="PWT18" s="113"/>
      <c r="PWU18" s="113"/>
      <c r="PWV18" s="113"/>
      <c r="PWW18" s="113"/>
      <c r="PWX18" s="113"/>
      <c r="PWY18" s="113"/>
      <c r="PWZ18" s="113"/>
      <c r="PXA18" s="113"/>
      <c r="PXB18" s="113"/>
      <c r="PXC18" s="113"/>
      <c r="PXD18" s="113"/>
      <c r="PXE18" s="113"/>
      <c r="PXF18" s="113"/>
      <c r="PXG18" s="113"/>
      <c r="PXH18" s="113"/>
      <c r="PXI18" s="113"/>
      <c r="PXJ18" s="113"/>
      <c r="PXK18" s="113"/>
      <c r="PXL18" s="113"/>
      <c r="PXM18" s="113"/>
      <c r="PXN18" s="113"/>
      <c r="PXO18" s="113"/>
      <c r="PXP18" s="113"/>
      <c r="PXQ18" s="113"/>
      <c r="PXR18" s="113"/>
      <c r="PXS18" s="113"/>
      <c r="PXT18" s="113"/>
      <c r="PXU18" s="113"/>
      <c r="PXV18" s="113"/>
      <c r="PXW18" s="113"/>
      <c r="PXX18" s="113"/>
      <c r="PXY18" s="113"/>
      <c r="PXZ18" s="113"/>
      <c r="PYA18" s="113"/>
      <c r="PYB18" s="113"/>
      <c r="PYC18" s="113"/>
      <c r="PYD18" s="113"/>
      <c r="PYE18" s="113"/>
      <c r="PYF18" s="113"/>
      <c r="PYG18" s="113"/>
      <c r="PYH18" s="113"/>
      <c r="PYI18" s="113"/>
      <c r="PYJ18" s="113"/>
      <c r="PYK18" s="113"/>
      <c r="PYL18" s="113"/>
      <c r="PYM18" s="113"/>
      <c r="PYN18" s="113"/>
      <c r="PYO18" s="113"/>
      <c r="PYP18" s="113"/>
      <c r="PYQ18" s="113"/>
      <c r="PYR18" s="113"/>
      <c r="PYS18" s="113"/>
      <c r="PYT18" s="113"/>
      <c r="PYU18" s="113"/>
      <c r="PYV18" s="113"/>
      <c r="PYW18" s="113"/>
      <c r="PYX18" s="113"/>
      <c r="PYY18" s="113"/>
      <c r="PYZ18" s="113"/>
      <c r="PZA18" s="113"/>
      <c r="PZB18" s="113"/>
      <c r="PZC18" s="113"/>
      <c r="PZD18" s="113"/>
      <c r="PZE18" s="113"/>
      <c r="PZF18" s="113"/>
      <c r="PZG18" s="113"/>
      <c r="PZH18" s="113"/>
      <c r="PZI18" s="113"/>
      <c r="PZJ18" s="113"/>
      <c r="PZK18" s="113"/>
      <c r="PZL18" s="113"/>
      <c r="PZM18" s="113"/>
      <c r="PZN18" s="113"/>
      <c r="PZO18" s="113"/>
      <c r="PZP18" s="113"/>
      <c r="PZQ18" s="113"/>
      <c r="PZR18" s="113"/>
      <c r="PZS18" s="113"/>
      <c r="PZT18" s="113"/>
      <c r="PZU18" s="113"/>
      <c r="PZV18" s="113"/>
      <c r="PZW18" s="113"/>
      <c r="PZX18" s="113"/>
      <c r="PZY18" s="113"/>
      <c r="PZZ18" s="113"/>
      <c r="QAA18" s="113"/>
      <c r="QAB18" s="113"/>
      <c r="QAC18" s="113"/>
      <c r="QAD18" s="113"/>
      <c r="QAE18" s="113"/>
      <c r="QAF18" s="113"/>
      <c r="QAG18" s="113"/>
      <c r="QAH18" s="113"/>
      <c r="QAI18" s="113"/>
      <c r="QAJ18" s="113"/>
      <c r="QAK18" s="113"/>
      <c r="QAL18" s="113"/>
      <c r="QAM18" s="113"/>
      <c r="QAN18" s="113"/>
      <c r="QAO18" s="113"/>
      <c r="QAP18" s="113"/>
      <c r="QAQ18" s="113"/>
      <c r="QAR18" s="113"/>
      <c r="QAS18" s="113"/>
      <c r="QAT18" s="113"/>
      <c r="QAU18" s="113"/>
      <c r="QAV18" s="113"/>
      <c r="QAW18" s="113"/>
      <c r="QAX18" s="113"/>
      <c r="QAY18" s="113"/>
      <c r="QAZ18" s="113"/>
      <c r="QBA18" s="113"/>
      <c r="QBB18" s="113"/>
      <c r="QBC18" s="113"/>
      <c r="QBD18" s="113"/>
      <c r="QBE18" s="113"/>
      <c r="QBF18" s="113"/>
      <c r="QBG18" s="113"/>
      <c r="QBH18" s="113"/>
      <c r="QBI18" s="113"/>
      <c r="QBJ18" s="113"/>
      <c r="QBK18" s="113"/>
      <c r="QBL18" s="113"/>
      <c r="QBM18" s="113"/>
      <c r="QBN18" s="113"/>
      <c r="QBO18" s="113"/>
      <c r="QBP18" s="113"/>
      <c r="QBQ18" s="113"/>
      <c r="QBR18" s="113"/>
      <c r="QBS18" s="113"/>
      <c r="QBT18" s="113"/>
      <c r="QBU18" s="113"/>
      <c r="QBV18" s="113"/>
      <c r="QBW18" s="113"/>
      <c r="QBX18" s="113"/>
      <c r="QBY18" s="113"/>
      <c r="QBZ18" s="113"/>
      <c r="QCA18" s="113"/>
      <c r="QCB18" s="113"/>
      <c r="QCC18" s="113"/>
      <c r="QCD18" s="113"/>
      <c r="QCE18" s="113"/>
      <c r="QCF18" s="113"/>
      <c r="QCG18" s="113"/>
      <c r="QCH18" s="113"/>
      <c r="QCI18" s="113"/>
      <c r="QCJ18" s="113"/>
      <c r="QCK18" s="113"/>
      <c r="QCL18" s="113"/>
      <c r="QCM18" s="113"/>
      <c r="QCN18" s="113"/>
      <c r="QCO18" s="113"/>
      <c r="QCP18" s="113"/>
      <c r="QCQ18" s="113"/>
      <c r="QCR18" s="113"/>
      <c r="QCS18" s="113"/>
      <c r="QCT18" s="113"/>
      <c r="QCU18" s="113"/>
      <c r="QCV18" s="113"/>
      <c r="QCW18" s="113"/>
      <c r="QCX18" s="113"/>
      <c r="QCY18" s="113"/>
      <c r="QCZ18" s="113"/>
      <c r="QDA18" s="113"/>
      <c r="QDB18" s="113"/>
      <c r="QDC18" s="113"/>
      <c r="QDD18" s="113"/>
      <c r="QDE18" s="113"/>
      <c r="QDF18" s="113"/>
      <c r="QDG18" s="113"/>
      <c r="QDH18" s="113"/>
      <c r="QDI18" s="113"/>
      <c r="QDJ18" s="113"/>
      <c r="QDK18" s="113"/>
      <c r="QDL18" s="113"/>
      <c r="QDM18" s="113"/>
      <c r="QDN18" s="113"/>
      <c r="QDO18" s="113"/>
      <c r="QDP18" s="113"/>
      <c r="QDQ18" s="113"/>
      <c r="QDR18" s="113"/>
      <c r="QDS18" s="113"/>
      <c r="QDT18" s="113"/>
      <c r="QDU18" s="113"/>
      <c r="QDV18" s="113"/>
      <c r="QDW18" s="113"/>
      <c r="QDX18" s="113"/>
      <c r="QDY18" s="113"/>
      <c r="QDZ18" s="113"/>
      <c r="QEA18" s="113"/>
      <c r="QEB18" s="113"/>
      <c r="QEC18" s="113"/>
      <c r="QED18" s="113"/>
      <c r="QEE18" s="113"/>
      <c r="QEF18" s="113"/>
      <c r="QEG18" s="113"/>
      <c r="QEH18" s="113"/>
      <c r="QEI18" s="113"/>
      <c r="QEJ18" s="113"/>
      <c r="QEK18" s="113"/>
      <c r="QEL18" s="113"/>
      <c r="QEM18" s="113"/>
      <c r="QEN18" s="113"/>
      <c r="QEO18" s="113"/>
      <c r="QEP18" s="113"/>
      <c r="QEQ18" s="113"/>
      <c r="QER18" s="113"/>
      <c r="QES18" s="113"/>
      <c r="QET18" s="113"/>
      <c r="QEU18" s="113"/>
      <c r="QEV18" s="113"/>
      <c r="QEW18" s="113"/>
      <c r="QEX18" s="113"/>
      <c r="QEY18" s="113"/>
      <c r="QEZ18" s="113"/>
      <c r="QFA18" s="113"/>
      <c r="QFB18" s="113"/>
      <c r="QFC18" s="113"/>
      <c r="QFD18" s="113"/>
      <c r="QFE18" s="113"/>
      <c r="QFF18" s="113"/>
      <c r="QFG18" s="113"/>
      <c r="QFH18" s="113"/>
      <c r="QFI18" s="113"/>
      <c r="QFJ18" s="113"/>
      <c r="QFK18" s="113"/>
      <c r="QFL18" s="113"/>
      <c r="QFM18" s="113"/>
      <c r="QFN18" s="113"/>
      <c r="QFO18" s="113"/>
      <c r="QFP18" s="113"/>
      <c r="QFQ18" s="113"/>
      <c r="QFR18" s="113"/>
      <c r="QFS18" s="113"/>
      <c r="QFT18" s="113"/>
      <c r="QFU18" s="113"/>
      <c r="QFV18" s="113"/>
      <c r="QFW18" s="113"/>
      <c r="QFX18" s="113"/>
      <c r="QFY18" s="113"/>
      <c r="QFZ18" s="113"/>
      <c r="QGA18" s="113"/>
      <c r="QGB18" s="113"/>
      <c r="QGC18" s="113"/>
      <c r="QGD18" s="113"/>
      <c r="QGE18" s="113"/>
      <c r="QGF18" s="113"/>
      <c r="QGG18" s="113"/>
      <c r="QGH18" s="113"/>
      <c r="QGI18" s="113"/>
      <c r="QGJ18" s="113"/>
      <c r="QGK18" s="113"/>
      <c r="QGL18" s="113"/>
      <c r="QGM18" s="113"/>
      <c r="QGN18" s="113"/>
      <c r="QGO18" s="113"/>
      <c r="QGP18" s="113"/>
      <c r="QGQ18" s="113"/>
      <c r="QGR18" s="113"/>
      <c r="QGS18" s="113"/>
      <c r="QGT18" s="113"/>
      <c r="QGU18" s="113"/>
      <c r="QGV18" s="113"/>
      <c r="QGW18" s="113"/>
      <c r="QGX18" s="113"/>
      <c r="QGY18" s="113"/>
      <c r="QGZ18" s="113"/>
      <c r="QHA18" s="113"/>
      <c r="QHB18" s="113"/>
      <c r="QHC18" s="113"/>
      <c r="QHD18" s="113"/>
      <c r="QHE18" s="113"/>
      <c r="QHF18" s="113"/>
      <c r="QHG18" s="113"/>
      <c r="QHH18" s="113"/>
      <c r="QHI18" s="113"/>
      <c r="QHJ18" s="113"/>
      <c r="QHK18" s="113"/>
      <c r="QHL18" s="113"/>
      <c r="QHM18" s="113"/>
      <c r="QHN18" s="113"/>
      <c r="QHO18" s="113"/>
      <c r="QHP18" s="113"/>
      <c r="QHQ18" s="113"/>
      <c r="QHR18" s="113"/>
      <c r="QHS18" s="113"/>
      <c r="QHT18" s="113"/>
      <c r="QHU18" s="113"/>
      <c r="QHV18" s="113"/>
      <c r="QHW18" s="113"/>
      <c r="QHX18" s="113"/>
      <c r="QHY18" s="113"/>
      <c r="QHZ18" s="113"/>
      <c r="QIA18" s="113"/>
      <c r="QIB18" s="113"/>
      <c r="QIC18" s="113"/>
      <c r="QID18" s="113"/>
      <c r="QIE18" s="113"/>
      <c r="QIF18" s="113"/>
      <c r="QIG18" s="113"/>
      <c r="QIH18" s="113"/>
      <c r="QII18" s="113"/>
      <c r="QIJ18" s="113"/>
      <c r="QIK18" s="113"/>
      <c r="QIL18" s="113"/>
      <c r="QIM18" s="113"/>
      <c r="QIN18" s="113"/>
      <c r="QIO18" s="113"/>
      <c r="QIP18" s="113"/>
      <c r="QIQ18" s="113"/>
      <c r="QIR18" s="113"/>
      <c r="QIS18" s="113"/>
      <c r="QIT18" s="113"/>
      <c r="QIU18" s="113"/>
      <c r="QIV18" s="113"/>
      <c r="QIW18" s="113"/>
      <c r="QIX18" s="113"/>
      <c r="QIY18" s="113"/>
      <c r="QIZ18" s="113"/>
      <c r="QJA18" s="113"/>
      <c r="QJB18" s="113"/>
      <c r="QJC18" s="113"/>
      <c r="QJD18" s="113"/>
      <c r="QJE18" s="113"/>
      <c r="QJF18" s="113"/>
      <c r="QJG18" s="113"/>
      <c r="QJH18" s="113"/>
      <c r="QJI18" s="113"/>
      <c r="QJJ18" s="113"/>
      <c r="QJK18" s="113"/>
      <c r="QJL18" s="113"/>
      <c r="QJM18" s="113"/>
      <c r="QJN18" s="113"/>
      <c r="QJO18" s="113"/>
      <c r="QJP18" s="113"/>
      <c r="QJQ18" s="113"/>
      <c r="QJR18" s="113"/>
      <c r="QJS18" s="113"/>
      <c r="QJT18" s="113"/>
      <c r="QJU18" s="113"/>
      <c r="QJV18" s="113"/>
      <c r="QJW18" s="113"/>
      <c r="QJX18" s="113"/>
      <c r="QJY18" s="113"/>
      <c r="QJZ18" s="113"/>
      <c r="QKA18" s="113"/>
      <c r="QKB18" s="113"/>
      <c r="QKC18" s="113"/>
      <c r="QKD18" s="113"/>
      <c r="QKE18" s="113"/>
      <c r="QKF18" s="113"/>
      <c r="QKG18" s="113"/>
      <c r="QKH18" s="113"/>
      <c r="QKI18" s="113"/>
      <c r="QKJ18" s="113"/>
      <c r="QKK18" s="113"/>
      <c r="QKL18" s="113"/>
      <c r="QKM18" s="113"/>
      <c r="QKN18" s="113"/>
      <c r="QKO18" s="113"/>
      <c r="QKP18" s="113"/>
      <c r="QKQ18" s="113"/>
      <c r="QKR18" s="113"/>
      <c r="QKS18" s="113"/>
      <c r="QKT18" s="113"/>
      <c r="QKU18" s="113"/>
      <c r="QKV18" s="113"/>
      <c r="QKW18" s="113"/>
      <c r="QKX18" s="113"/>
      <c r="QKY18" s="113"/>
      <c r="QKZ18" s="113"/>
      <c r="QLA18" s="113"/>
      <c r="QLB18" s="113"/>
      <c r="QLC18" s="113"/>
      <c r="QLD18" s="113"/>
      <c r="QLE18" s="113"/>
      <c r="QLF18" s="113"/>
      <c r="QLG18" s="113"/>
      <c r="QLH18" s="113"/>
      <c r="QLI18" s="113"/>
      <c r="QLJ18" s="113"/>
      <c r="QLK18" s="113"/>
      <c r="QLL18" s="113"/>
      <c r="QLM18" s="113"/>
      <c r="QLN18" s="113"/>
      <c r="QLO18" s="113"/>
      <c r="QLP18" s="113"/>
      <c r="QLQ18" s="113"/>
      <c r="QLR18" s="113"/>
      <c r="QLS18" s="113"/>
      <c r="QLT18" s="113"/>
      <c r="QLU18" s="113"/>
      <c r="QLV18" s="113"/>
      <c r="QLW18" s="113"/>
      <c r="QLX18" s="113"/>
      <c r="QLY18" s="113"/>
      <c r="QLZ18" s="113"/>
      <c r="QMA18" s="113"/>
      <c r="QMB18" s="113"/>
      <c r="QMC18" s="113"/>
      <c r="QMD18" s="113"/>
      <c r="QME18" s="113"/>
      <c r="QMF18" s="113"/>
      <c r="QMG18" s="113"/>
      <c r="QMH18" s="113"/>
      <c r="QMI18" s="113"/>
      <c r="QMJ18" s="113"/>
      <c r="QMK18" s="113"/>
      <c r="QML18" s="113"/>
      <c r="QMM18" s="113"/>
      <c r="QMN18" s="113"/>
      <c r="QMO18" s="113"/>
      <c r="QMP18" s="113"/>
      <c r="QMQ18" s="113"/>
      <c r="QMR18" s="113"/>
      <c r="QMS18" s="113"/>
      <c r="QMT18" s="113"/>
      <c r="QMU18" s="113"/>
      <c r="QMV18" s="113"/>
      <c r="QMW18" s="113"/>
      <c r="QMX18" s="113"/>
      <c r="QMY18" s="113"/>
      <c r="QMZ18" s="113"/>
      <c r="QNA18" s="113"/>
      <c r="QNB18" s="113"/>
      <c r="QNC18" s="113"/>
      <c r="QND18" s="113"/>
      <c r="QNE18" s="113"/>
      <c r="QNF18" s="113"/>
      <c r="QNG18" s="113"/>
      <c r="QNH18" s="113"/>
      <c r="QNI18" s="113"/>
      <c r="QNJ18" s="113"/>
      <c r="QNK18" s="113"/>
      <c r="QNL18" s="113"/>
      <c r="QNM18" s="113"/>
      <c r="QNN18" s="113"/>
      <c r="QNO18" s="113"/>
      <c r="QNP18" s="113"/>
      <c r="QNQ18" s="113"/>
      <c r="QNR18" s="113"/>
      <c r="QNS18" s="113"/>
      <c r="QNT18" s="113"/>
      <c r="QNU18" s="113"/>
      <c r="QNV18" s="113"/>
      <c r="QNW18" s="113"/>
      <c r="QNX18" s="113"/>
      <c r="QNY18" s="113"/>
      <c r="QNZ18" s="113"/>
      <c r="QOA18" s="113"/>
      <c r="QOB18" s="113"/>
      <c r="QOC18" s="113"/>
      <c r="QOD18" s="113"/>
      <c r="QOE18" s="113"/>
      <c r="QOF18" s="113"/>
      <c r="QOG18" s="113"/>
      <c r="QOH18" s="113"/>
      <c r="QOI18" s="113"/>
      <c r="QOJ18" s="113"/>
      <c r="QOK18" s="113"/>
      <c r="QOL18" s="113"/>
      <c r="QOM18" s="113"/>
      <c r="QON18" s="113"/>
      <c r="QOO18" s="113"/>
      <c r="QOP18" s="113"/>
      <c r="QOQ18" s="113"/>
      <c r="QOR18" s="113"/>
      <c r="QOS18" s="113"/>
      <c r="QOT18" s="113"/>
      <c r="QOU18" s="113"/>
      <c r="QOV18" s="113"/>
      <c r="QOW18" s="113"/>
      <c r="QOX18" s="113"/>
      <c r="QOY18" s="113"/>
      <c r="QOZ18" s="113"/>
      <c r="QPA18" s="113"/>
      <c r="QPB18" s="113"/>
      <c r="QPC18" s="113"/>
      <c r="QPD18" s="113"/>
      <c r="QPE18" s="113"/>
      <c r="QPF18" s="113"/>
      <c r="QPG18" s="113"/>
      <c r="QPH18" s="113"/>
      <c r="QPI18" s="113"/>
      <c r="QPJ18" s="113"/>
      <c r="QPK18" s="113"/>
      <c r="QPL18" s="113"/>
      <c r="QPM18" s="113"/>
      <c r="QPN18" s="113"/>
      <c r="QPO18" s="113"/>
      <c r="QPP18" s="113"/>
      <c r="QPQ18" s="113"/>
      <c r="QPR18" s="113"/>
      <c r="QPS18" s="113"/>
      <c r="QPT18" s="113"/>
      <c r="QPU18" s="113"/>
      <c r="QPV18" s="113"/>
      <c r="QPW18" s="113"/>
      <c r="QPX18" s="113"/>
      <c r="QPY18" s="113"/>
      <c r="QPZ18" s="113"/>
      <c r="QQA18" s="113"/>
      <c r="QQB18" s="113"/>
      <c r="QQC18" s="113"/>
      <c r="QQD18" s="113"/>
      <c r="QQE18" s="113"/>
      <c r="QQF18" s="113"/>
      <c r="QQG18" s="113"/>
      <c r="QQH18" s="113"/>
      <c r="QQI18" s="113"/>
      <c r="QQJ18" s="113"/>
      <c r="QQK18" s="113"/>
      <c r="QQL18" s="113"/>
      <c r="QQM18" s="113"/>
      <c r="QQN18" s="113"/>
      <c r="QQO18" s="113"/>
      <c r="QQP18" s="113"/>
      <c r="QQQ18" s="113"/>
      <c r="QQR18" s="113"/>
      <c r="QQS18" s="113"/>
      <c r="QQT18" s="113"/>
      <c r="QQU18" s="113"/>
      <c r="QQV18" s="113"/>
      <c r="QQW18" s="113"/>
      <c r="QQX18" s="113"/>
      <c r="QQY18" s="113"/>
      <c r="QQZ18" s="113"/>
      <c r="QRA18" s="113"/>
      <c r="QRB18" s="113"/>
      <c r="QRC18" s="113"/>
      <c r="QRD18" s="113"/>
      <c r="QRE18" s="113"/>
      <c r="QRF18" s="113"/>
      <c r="QRG18" s="113"/>
      <c r="QRH18" s="113"/>
      <c r="QRI18" s="113"/>
      <c r="QRJ18" s="113"/>
      <c r="QRK18" s="113"/>
      <c r="QRL18" s="113"/>
      <c r="QRM18" s="113"/>
      <c r="QRN18" s="113"/>
      <c r="QRO18" s="113"/>
      <c r="QRP18" s="113"/>
      <c r="QRQ18" s="113"/>
      <c r="QRR18" s="113"/>
      <c r="QRS18" s="113"/>
      <c r="QRT18" s="113"/>
      <c r="QRU18" s="113"/>
      <c r="QRV18" s="113"/>
      <c r="QRW18" s="113"/>
      <c r="QRX18" s="113"/>
      <c r="QRY18" s="113"/>
      <c r="QRZ18" s="113"/>
      <c r="QSA18" s="113"/>
      <c r="QSB18" s="113"/>
      <c r="QSC18" s="113"/>
      <c r="QSD18" s="113"/>
      <c r="QSE18" s="113"/>
      <c r="QSF18" s="113"/>
      <c r="QSG18" s="113"/>
      <c r="QSH18" s="113"/>
      <c r="QSI18" s="113"/>
      <c r="QSJ18" s="113"/>
      <c r="QSK18" s="113"/>
      <c r="QSL18" s="113"/>
      <c r="QSM18" s="113"/>
      <c r="QSN18" s="113"/>
      <c r="QSO18" s="113"/>
      <c r="QSP18" s="113"/>
      <c r="QSQ18" s="113"/>
      <c r="QSR18" s="113"/>
      <c r="QSS18" s="113"/>
      <c r="QST18" s="113"/>
      <c r="QSU18" s="113"/>
      <c r="QSV18" s="113"/>
      <c r="QSW18" s="113"/>
      <c r="QSX18" s="113"/>
      <c r="QSY18" s="113"/>
      <c r="QSZ18" s="113"/>
      <c r="QTA18" s="113"/>
      <c r="QTB18" s="113"/>
      <c r="QTC18" s="113"/>
      <c r="QTD18" s="113"/>
      <c r="QTE18" s="113"/>
      <c r="QTF18" s="113"/>
      <c r="QTG18" s="113"/>
      <c r="QTH18" s="113"/>
      <c r="QTI18" s="113"/>
      <c r="QTJ18" s="113"/>
      <c r="QTK18" s="113"/>
      <c r="QTL18" s="113"/>
      <c r="QTM18" s="113"/>
      <c r="QTN18" s="113"/>
      <c r="QTO18" s="113"/>
      <c r="QTP18" s="113"/>
      <c r="QTQ18" s="113"/>
      <c r="QTR18" s="113"/>
      <c r="QTS18" s="113"/>
      <c r="QTT18" s="113"/>
      <c r="QTU18" s="113"/>
      <c r="QTV18" s="113"/>
      <c r="QTW18" s="113"/>
      <c r="QTX18" s="113"/>
      <c r="QTY18" s="113"/>
      <c r="QTZ18" s="113"/>
      <c r="QUA18" s="113"/>
      <c r="QUB18" s="113"/>
      <c r="QUC18" s="113"/>
      <c r="QUD18" s="113"/>
      <c r="QUE18" s="113"/>
      <c r="QUF18" s="113"/>
      <c r="QUG18" s="113"/>
      <c r="QUH18" s="113"/>
      <c r="QUI18" s="113"/>
      <c r="QUJ18" s="113"/>
      <c r="QUK18" s="113"/>
      <c r="QUL18" s="113"/>
      <c r="QUM18" s="113"/>
      <c r="QUN18" s="113"/>
      <c r="QUO18" s="113"/>
      <c r="QUP18" s="113"/>
      <c r="QUQ18" s="113"/>
      <c r="QUR18" s="113"/>
      <c r="QUS18" s="113"/>
      <c r="QUT18" s="113"/>
      <c r="QUU18" s="113"/>
      <c r="QUV18" s="113"/>
      <c r="QUW18" s="113"/>
      <c r="QUX18" s="113"/>
      <c r="QUY18" s="113"/>
      <c r="QUZ18" s="113"/>
      <c r="QVA18" s="113"/>
      <c r="QVB18" s="113"/>
      <c r="QVC18" s="113"/>
      <c r="QVD18" s="113"/>
      <c r="QVE18" s="113"/>
      <c r="QVF18" s="113"/>
      <c r="QVG18" s="113"/>
      <c r="QVH18" s="113"/>
      <c r="QVI18" s="113"/>
      <c r="QVJ18" s="113"/>
      <c r="QVK18" s="113"/>
      <c r="QVL18" s="113"/>
      <c r="QVM18" s="113"/>
      <c r="QVN18" s="113"/>
      <c r="QVO18" s="113"/>
      <c r="QVP18" s="113"/>
      <c r="QVQ18" s="113"/>
      <c r="QVR18" s="113"/>
      <c r="QVS18" s="113"/>
      <c r="QVT18" s="113"/>
      <c r="QVU18" s="113"/>
      <c r="QVV18" s="113"/>
      <c r="QVW18" s="113"/>
      <c r="QVX18" s="113"/>
      <c r="QVY18" s="113"/>
      <c r="QVZ18" s="113"/>
      <c r="QWA18" s="113"/>
      <c r="QWB18" s="113"/>
      <c r="QWC18" s="113"/>
      <c r="QWD18" s="113"/>
      <c r="QWE18" s="113"/>
      <c r="QWF18" s="113"/>
      <c r="QWG18" s="113"/>
      <c r="QWH18" s="113"/>
      <c r="QWI18" s="113"/>
      <c r="QWJ18" s="113"/>
      <c r="QWK18" s="113"/>
      <c r="QWL18" s="113"/>
      <c r="QWM18" s="113"/>
      <c r="QWN18" s="113"/>
      <c r="QWO18" s="113"/>
      <c r="QWP18" s="113"/>
      <c r="QWQ18" s="113"/>
      <c r="QWR18" s="113"/>
      <c r="QWS18" s="113"/>
      <c r="QWT18" s="113"/>
      <c r="QWU18" s="113"/>
      <c r="QWV18" s="113"/>
      <c r="QWW18" s="113"/>
      <c r="QWX18" s="113"/>
      <c r="QWY18" s="113"/>
      <c r="QWZ18" s="113"/>
      <c r="QXA18" s="113"/>
      <c r="QXB18" s="113"/>
      <c r="QXC18" s="113"/>
      <c r="QXD18" s="113"/>
      <c r="QXE18" s="113"/>
      <c r="QXF18" s="113"/>
      <c r="QXG18" s="113"/>
      <c r="QXH18" s="113"/>
      <c r="QXI18" s="113"/>
      <c r="QXJ18" s="113"/>
      <c r="QXK18" s="113"/>
      <c r="QXL18" s="113"/>
      <c r="QXM18" s="113"/>
      <c r="QXN18" s="113"/>
      <c r="QXO18" s="113"/>
      <c r="QXP18" s="113"/>
      <c r="QXQ18" s="113"/>
      <c r="QXR18" s="113"/>
      <c r="QXS18" s="113"/>
      <c r="QXT18" s="113"/>
      <c r="QXU18" s="113"/>
      <c r="QXV18" s="113"/>
      <c r="QXW18" s="113"/>
      <c r="QXX18" s="113"/>
      <c r="QXY18" s="113"/>
      <c r="QXZ18" s="113"/>
      <c r="QYA18" s="113"/>
      <c r="QYB18" s="113"/>
      <c r="QYC18" s="113"/>
      <c r="QYD18" s="113"/>
      <c r="QYE18" s="113"/>
      <c r="QYF18" s="113"/>
      <c r="QYG18" s="113"/>
      <c r="QYH18" s="113"/>
      <c r="QYI18" s="113"/>
      <c r="QYJ18" s="113"/>
      <c r="QYK18" s="113"/>
      <c r="QYL18" s="113"/>
      <c r="QYM18" s="113"/>
      <c r="QYN18" s="113"/>
      <c r="QYO18" s="113"/>
      <c r="QYP18" s="113"/>
      <c r="QYQ18" s="113"/>
      <c r="QYR18" s="113"/>
      <c r="QYS18" s="113"/>
      <c r="QYT18" s="113"/>
      <c r="QYU18" s="113"/>
      <c r="QYV18" s="113"/>
      <c r="QYW18" s="113"/>
      <c r="QYX18" s="113"/>
      <c r="QYY18" s="113"/>
      <c r="QYZ18" s="113"/>
      <c r="QZA18" s="113"/>
      <c r="QZB18" s="113"/>
      <c r="QZC18" s="113"/>
      <c r="QZD18" s="113"/>
      <c r="QZE18" s="113"/>
      <c r="QZF18" s="113"/>
      <c r="QZG18" s="113"/>
      <c r="QZH18" s="113"/>
      <c r="QZI18" s="113"/>
      <c r="QZJ18" s="113"/>
      <c r="QZK18" s="113"/>
      <c r="QZL18" s="113"/>
      <c r="QZM18" s="113"/>
      <c r="QZN18" s="113"/>
      <c r="QZO18" s="113"/>
      <c r="QZP18" s="113"/>
      <c r="QZQ18" s="113"/>
      <c r="QZR18" s="113"/>
      <c r="QZS18" s="113"/>
      <c r="QZT18" s="113"/>
      <c r="QZU18" s="113"/>
      <c r="QZV18" s="113"/>
      <c r="QZW18" s="113"/>
      <c r="QZX18" s="113"/>
      <c r="QZY18" s="113"/>
      <c r="QZZ18" s="113"/>
      <c r="RAA18" s="113"/>
      <c r="RAB18" s="113"/>
      <c r="RAC18" s="113"/>
      <c r="RAD18" s="113"/>
      <c r="RAE18" s="113"/>
      <c r="RAF18" s="113"/>
      <c r="RAG18" s="113"/>
      <c r="RAH18" s="113"/>
      <c r="RAI18" s="113"/>
      <c r="RAJ18" s="113"/>
      <c r="RAK18" s="113"/>
      <c r="RAL18" s="113"/>
      <c r="RAM18" s="113"/>
      <c r="RAN18" s="113"/>
      <c r="RAO18" s="113"/>
      <c r="RAP18" s="113"/>
      <c r="RAQ18" s="113"/>
      <c r="RAR18" s="113"/>
      <c r="RAS18" s="113"/>
      <c r="RAT18" s="113"/>
      <c r="RAU18" s="113"/>
      <c r="RAV18" s="113"/>
      <c r="RAW18" s="113"/>
      <c r="RAX18" s="113"/>
      <c r="RAY18" s="113"/>
      <c r="RAZ18" s="113"/>
      <c r="RBA18" s="113"/>
      <c r="RBB18" s="113"/>
      <c r="RBC18" s="113"/>
      <c r="RBD18" s="113"/>
      <c r="RBE18" s="113"/>
      <c r="RBF18" s="113"/>
      <c r="RBG18" s="113"/>
      <c r="RBH18" s="113"/>
      <c r="RBI18" s="113"/>
      <c r="RBJ18" s="113"/>
      <c r="RBK18" s="113"/>
      <c r="RBL18" s="113"/>
      <c r="RBM18" s="113"/>
      <c r="RBN18" s="113"/>
      <c r="RBO18" s="113"/>
      <c r="RBP18" s="113"/>
      <c r="RBQ18" s="113"/>
      <c r="RBR18" s="113"/>
      <c r="RBS18" s="113"/>
      <c r="RBT18" s="113"/>
      <c r="RBU18" s="113"/>
      <c r="RBV18" s="113"/>
      <c r="RBW18" s="113"/>
      <c r="RBX18" s="113"/>
      <c r="RBY18" s="113"/>
      <c r="RBZ18" s="113"/>
      <c r="RCA18" s="113"/>
      <c r="RCB18" s="113"/>
      <c r="RCC18" s="113"/>
      <c r="RCD18" s="113"/>
      <c r="RCE18" s="113"/>
      <c r="RCF18" s="113"/>
      <c r="RCG18" s="113"/>
      <c r="RCH18" s="113"/>
      <c r="RCI18" s="113"/>
      <c r="RCJ18" s="113"/>
      <c r="RCK18" s="113"/>
      <c r="RCL18" s="113"/>
      <c r="RCM18" s="113"/>
      <c r="RCN18" s="113"/>
      <c r="RCO18" s="113"/>
      <c r="RCP18" s="113"/>
      <c r="RCQ18" s="113"/>
      <c r="RCR18" s="113"/>
      <c r="RCS18" s="113"/>
      <c r="RCT18" s="113"/>
      <c r="RCU18" s="113"/>
      <c r="RCV18" s="113"/>
      <c r="RCW18" s="113"/>
      <c r="RCX18" s="113"/>
      <c r="RCY18" s="113"/>
      <c r="RCZ18" s="113"/>
      <c r="RDA18" s="113"/>
      <c r="RDB18" s="113"/>
      <c r="RDC18" s="113"/>
      <c r="RDD18" s="113"/>
      <c r="RDE18" s="113"/>
      <c r="RDF18" s="113"/>
      <c r="RDG18" s="113"/>
      <c r="RDH18" s="113"/>
      <c r="RDI18" s="113"/>
      <c r="RDJ18" s="113"/>
      <c r="RDK18" s="113"/>
      <c r="RDL18" s="113"/>
      <c r="RDM18" s="113"/>
      <c r="RDN18" s="113"/>
      <c r="RDO18" s="113"/>
      <c r="RDP18" s="113"/>
      <c r="RDQ18" s="113"/>
      <c r="RDR18" s="113"/>
      <c r="RDS18" s="113"/>
      <c r="RDT18" s="113"/>
      <c r="RDU18" s="113"/>
      <c r="RDV18" s="113"/>
      <c r="RDW18" s="113"/>
      <c r="RDX18" s="113"/>
      <c r="RDY18" s="113"/>
      <c r="RDZ18" s="113"/>
      <c r="REA18" s="113"/>
      <c r="REB18" s="113"/>
      <c r="REC18" s="113"/>
      <c r="RED18" s="113"/>
      <c r="REE18" s="113"/>
      <c r="REF18" s="113"/>
      <c r="REG18" s="113"/>
      <c r="REH18" s="113"/>
      <c r="REI18" s="113"/>
      <c r="REJ18" s="113"/>
      <c r="REK18" s="113"/>
      <c r="REL18" s="113"/>
      <c r="REM18" s="113"/>
      <c r="REN18" s="113"/>
      <c r="REO18" s="113"/>
      <c r="REP18" s="113"/>
      <c r="REQ18" s="113"/>
      <c r="RER18" s="113"/>
      <c r="RES18" s="113"/>
      <c r="RET18" s="113"/>
      <c r="REU18" s="113"/>
      <c r="REV18" s="113"/>
      <c r="REW18" s="113"/>
      <c r="REX18" s="113"/>
      <c r="REY18" s="113"/>
      <c r="REZ18" s="113"/>
      <c r="RFA18" s="113"/>
      <c r="RFB18" s="113"/>
      <c r="RFC18" s="113"/>
      <c r="RFD18" s="113"/>
      <c r="RFE18" s="113"/>
      <c r="RFF18" s="113"/>
      <c r="RFG18" s="113"/>
      <c r="RFH18" s="113"/>
      <c r="RFI18" s="113"/>
      <c r="RFJ18" s="113"/>
      <c r="RFK18" s="113"/>
      <c r="RFL18" s="113"/>
      <c r="RFM18" s="113"/>
      <c r="RFN18" s="113"/>
      <c r="RFO18" s="113"/>
      <c r="RFP18" s="113"/>
      <c r="RFQ18" s="113"/>
      <c r="RFR18" s="113"/>
      <c r="RFS18" s="113"/>
      <c r="RFT18" s="113"/>
      <c r="RFU18" s="113"/>
      <c r="RFV18" s="113"/>
      <c r="RFW18" s="113"/>
      <c r="RFX18" s="113"/>
      <c r="RFY18" s="113"/>
      <c r="RFZ18" s="113"/>
      <c r="RGA18" s="113"/>
      <c r="RGB18" s="113"/>
      <c r="RGC18" s="113"/>
      <c r="RGD18" s="113"/>
      <c r="RGE18" s="113"/>
      <c r="RGF18" s="113"/>
      <c r="RGG18" s="113"/>
      <c r="RGH18" s="113"/>
      <c r="RGI18" s="113"/>
      <c r="RGJ18" s="113"/>
      <c r="RGK18" s="113"/>
      <c r="RGL18" s="113"/>
      <c r="RGM18" s="113"/>
      <c r="RGN18" s="113"/>
      <c r="RGO18" s="113"/>
      <c r="RGP18" s="113"/>
      <c r="RGQ18" s="113"/>
      <c r="RGR18" s="113"/>
      <c r="RGS18" s="113"/>
      <c r="RGT18" s="113"/>
      <c r="RGU18" s="113"/>
      <c r="RGV18" s="113"/>
      <c r="RGW18" s="113"/>
      <c r="RGX18" s="113"/>
      <c r="RGY18" s="113"/>
      <c r="RGZ18" s="113"/>
      <c r="RHA18" s="113"/>
      <c r="RHB18" s="113"/>
      <c r="RHC18" s="113"/>
      <c r="RHD18" s="113"/>
      <c r="RHE18" s="113"/>
      <c r="RHF18" s="113"/>
      <c r="RHG18" s="113"/>
      <c r="RHH18" s="113"/>
      <c r="RHI18" s="113"/>
      <c r="RHJ18" s="113"/>
      <c r="RHK18" s="113"/>
      <c r="RHL18" s="113"/>
      <c r="RHM18" s="113"/>
      <c r="RHN18" s="113"/>
      <c r="RHO18" s="113"/>
      <c r="RHP18" s="113"/>
      <c r="RHQ18" s="113"/>
      <c r="RHR18" s="113"/>
      <c r="RHS18" s="113"/>
      <c r="RHT18" s="113"/>
      <c r="RHU18" s="113"/>
      <c r="RHV18" s="113"/>
      <c r="RHW18" s="113"/>
      <c r="RHX18" s="113"/>
      <c r="RHY18" s="113"/>
      <c r="RHZ18" s="113"/>
      <c r="RIA18" s="113"/>
      <c r="RIB18" s="113"/>
      <c r="RIC18" s="113"/>
      <c r="RID18" s="113"/>
      <c r="RIE18" s="113"/>
      <c r="RIF18" s="113"/>
      <c r="RIG18" s="113"/>
      <c r="RIH18" s="113"/>
      <c r="RII18" s="113"/>
      <c r="RIJ18" s="113"/>
      <c r="RIK18" s="113"/>
      <c r="RIL18" s="113"/>
      <c r="RIM18" s="113"/>
      <c r="RIN18" s="113"/>
      <c r="RIO18" s="113"/>
      <c r="RIP18" s="113"/>
      <c r="RIQ18" s="113"/>
      <c r="RIR18" s="113"/>
      <c r="RIS18" s="113"/>
      <c r="RIT18" s="113"/>
      <c r="RIU18" s="113"/>
      <c r="RIV18" s="113"/>
      <c r="RIW18" s="113"/>
      <c r="RIX18" s="113"/>
      <c r="RIY18" s="113"/>
      <c r="RIZ18" s="113"/>
      <c r="RJA18" s="113"/>
      <c r="RJB18" s="113"/>
      <c r="RJC18" s="113"/>
      <c r="RJD18" s="113"/>
      <c r="RJE18" s="113"/>
      <c r="RJF18" s="113"/>
      <c r="RJG18" s="113"/>
      <c r="RJH18" s="113"/>
      <c r="RJI18" s="113"/>
      <c r="RJJ18" s="113"/>
      <c r="RJK18" s="113"/>
      <c r="RJL18" s="113"/>
      <c r="RJM18" s="113"/>
      <c r="RJN18" s="113"/>
      <c r="RJO18" s="113"/>
      <c r="RJP18" s="113"/>
      <c r="RJQ18" s="113"/>
      <c r="RJR18" s="113"/>
      <c r="RJS18" s="113"/>
      <c r="RJT18" s="113"/>
      <c r="RJU18" s="113"/>
      <c r="RJV18" s="113"/>
      <c r="RJW18" s="113"/>
      <c r="RJX18" s="113"/>
      <c r="RJY18" s="113"/>
      <c r="RJZ18" s="113"/>
      <c r="RKA18" s="113"/>
      <c r="RKB18" s="113"/>
      <c r="RKC18" s="113"/>
      <c r="RKD18" s="113"/>
      <c r="RKE18" s="113"/>
      <c r="RKF18" s="113"/>
      <c r="RKG18" s="113"/>
      <c r="RKH18" s="113"/>
      <c r="RKI18" s="113"/>
      <c r="RKJ18" s="113"/>
      <c r="RKK18" s="113"/>
      <c r="RKL18" s="113"/>
      <c r="RKM18" s="113"/>
      <c r="RKN18" s="113"/>
      <c r="RKO18" s="113"/>
      <c r="RKP18" s="113"/>
      <c r="RKQ18" s="113"/>
      <c r="RKR18" s="113"/>
      <c r="RKS18" s="113"/>
      <c r="RKT18" s="113"/>
      <c r="RKU18" s="113"/>
      <c r="RKV18" s="113"/>
      <c r="RKW18" s="113"/>
      <c r="RKX18" s="113"/>
      <c r="RKY18" s="113"/>
      <c r="RKZ18" s="113"/>
      <c r="RLA18" s="113"/>
      <c r="RLB18" s="113"/>
      <c r="RLC18" s="113"/>
      <c r="RLD18" s="113"/>
      <c r="RLE18" s="113"/>
      <c r="RLF18" s="113"/>
      <c r="RLG18" s="113"/>
      <c r="RLH18" s="113"/>
      <c r="RLI18" s="113"/>
      <c r="RLJ18" s="113"/>
      <c r="RLK18" s="113"/>
      <c r="RLL18" s="113"/>
      <c r="RLM18" s="113"/>
      <c r="RLN18" s="113"/>
      <c r="RLO18" s="113"/>
      <c r="RLP18" s="113"/>
      <c r="RLQ18" s="113"/>
      <c r="RLR18" s="113"/>
      <c r="RLS18" s="113"/>
      <c r="RLT18" s="113"/>
      <c r="RLU18" s="113"/>
      <c r="RLV18" s="113"/>
      <c r="RLW18" s="113"/>
      <c r="RLX18" s="113"/>
      <c r="RLY18" s="113"/>
      <c r="RLZ18" s="113"/>
      <c r="RMA18" s="113"/>
      <c r="RMB18" s="113"/>
      <c r="RMC18" s="113"/>
      <c r="RMD18" s="113"/>
      <c r="RME18" s="113"/>
      <c r="RMF18" s="113"/>
      <c r="RMG18" s="113"/>
      <c r="RMH18" s="113"/>
      <c r="RMI18" s="113"/>
      <c r="RMJ18" s="113"/>
      <c r="RMK18" s="113"/>
      <c r="RML18" s="113"/>
      <c r="RMM18" s="113"/>
      <c r="RMN18" s="113"/>
      <c r="RMO18" s="113"/>
      <c r="RMP18" s="113"/>
      <c r="RMQ18" s="113"/>
      <c r="RMR18" s="113"/>
      <c r="RMS18" s="113"/>
      <c r="RMT18" s="113"/>
      <c r="RMU18" s="113"/>
      <c r="RMV18" s="113"/>
      <c r="RMW18" s="113"/>
      <c r="RMX18" s="113"/>
      <c r="RMY18" s="113"/>
      <c r="RMZ18" s="113"/>
      <c r="RNA18" s="113"/>
      <c r="RNB18" s="113"/>
      <c r="RNC18" s="113"/>
      <c r="RND18" s="113"/>
      <c r="RNE18" s="113"/>
      <c r="RNF18" s="113"/>
      <c r="RNG18" s="113"/>
      <c r="RNH18" s="113"/>
      <c r="RNI18" s="113"/>
      <c r="RNJ18" s="113"/>
      <c r="RNK18" s="113"/>
      <c r="RNL18" s="113"/>
      <c r="RNM18" s="113"/>
      <c r="RNN18" s="113"/>
      <c r="RNO18" s="113"/>
      <c r="RNP18" s="113"/>
      <c r="RNQ18" s="113"/>
      <c r="RNR18" s="113"/>
      <c r="RNS18" s="113"/>
      <c r="RNT18" s="113"/>
      <c r="RNU18" s="113"/>
      <c r="RNV18" s="113"/>
      <c r="RNW18" s="113"/>
      <c r="RNX18" s="113"/>
      <c r="RNY18" s="113"/>
      <c r="RNZ18" s="113"/>
      <c r="ROA18" s="113"/>
      <c r="ROB18" s="113"/>
      <c r="ROC18" s="113"/>
      <c r="ROD18" s="113"/>
      <c r="ROE18" s="113"/>
      <c r="ROF18" s="113"/>
      <c r="ROG18" s="113"/>
      <c r="ROH18" s="113"/>
      <c r="ROI18" s="113"/>
      <c r="ROJ18" s="113"/>
      <c r="ROK18" s="113"/>
      <c r="ROL18" s="113"/>
      <c r="ROM18" s="113"/>
      <c r="RON18" s="113"/>
      <c r="ROO18" s="113"/>
      <c r="ROP18" s="113"/>
      <c r="ROQ18" s="113"/>
      <c r="ROR18" s="113"/>
      <c r="ROS18" s="113"/>
      <c r="ROT18" s="113"/>
      <c r="ROU18" s="113"/>
      <c r="ROV18" s="113"/>
      <c r="ROW18" s="113"/>
      <c r="ROX18" s="113"/>
      <c r="ROY18" s="113"/>
      <c r="ROZ18" s="113"/>
      <c r="RPA18" s="113"/>
      <c r="RPB18" s="113"/>
      <c r="RPC18" s="113"/>
      <c r="RPD18" s="113"/>
      <c r="RPE18" s="113"/>
      <c r="RPF18" s="113"/>
      <c r="RPG18" s="113"/>
      <c r="RPH18" s="113"/>
      <c r="RPI18" s="113"/>
      <c r="RPJ18" s="113"/>
      <c r="RPK18" s="113"/>
      <c r="RPL18" s="113"/>
      <c r="RPM18" s="113"/>
      <c r="RPN18" s="113"/>
      <c r="RPO18" s="113"/>
      <c r="RPP18" s="113"/>
      <c r="RPQ18" s="113"/>
      <c r="RPR18" s="113"/>
      <c r="RPS18" s="113"/>
      <c r="RPT18" s="113"/>
      <c r="RPU18" s="113"/>
      <c r="RPV18" s="113"/>
      <c r="RPW18" s="113"/>
      <c r="RPX18" s="113"/>
      <c r="RPY18" s="113"/>
      <c r="RPZ18" s="113"/>
      <c r="RQA18" s="113"/>
      <c r="RQB18" s="113"/>
      <c r="RQC18" s="113"/>
      <c r="RQD18" s="113"/>
      <c r="RQE18" s="113"/>
      <c r="RQF18" s="113"/>
      <c r="RQG18" s="113"/>
      <c r="RQH18" s="113"/>
      <c r="RQI18" s="113"/>
      <c r="RQJ18" s="113"/>
      <c r="RQK18" s="113"/>
      <c r="RQL18" s="113"/>
      <c r="RQM18" s="113"/>
      <c r="RQN18" s="113"/>
      <c r="RQO18" s="113"/>
      <c r="RQP18" s="113"/>
      <c r="RQQ18" s="113"/>
      <c r="RQR18" s="113"/>
      <c r="RQS18" s="113"/>
      <c r="RQT18" s="113"/>
      <c r="RQU18" s="113"/>
      <c r="RQV18" s="113"/>
      <c r="RQW18" s="113"/>
      <c r="RQX18" s="113"/>
      <c r="RQY18" s="113"/>
      <c r="RQZ18" s="113"/>
      <c r="RRA18" s="113"/>
      <c r="RRB18" s="113"/>
      <c r="RRC18" s="113"/>
      <c r="RRD18" s="113"/>
      <c r="RRE18" s="113"/>
      <c r="RRF18" s="113"/>
      <c r="RRG18" s="113"/>
      <c r="RRH18" s="113"/>
      <c r="RRI18" s="113"/>
      <c r="RRJ18" s="113"/>
      <c r="RRK18" s="113"/>
      <c r="RRL18" s="113"/>
      <c r="RRM18" s="113"/>
      <c r="RRN18" s="113"/>
      <c r="RRO18" s="113"/>
      <c r="RRP18" s="113"/>
      <c r="RRQ18" s="113"/>
      <c r="RRR18" s="113"/>
      <c r="RRS18" s="113"/>
      <c r="RRT18" s="113"/>
      <c r="RRU18" s="113"/>
      <c r="RRV18" s="113"/>
      <c r="RRW18" s="113"/>
      <c r="RRX18" s="113"/>
      <c r="RRY18" s="113"/>
      <c r="RRZ18" s="113"/>
      <c r="RSA18" s="113"/>
      <c r="RSB18" s="113"/>
      <c r="RSC18" s="113"/>
      <c r="RSD18" s="113"/>
      <c r="RSE18" s="113"/>
      <c r="RSF18" s="113"/>
      <c r="RSG18" s="113"/>
      <c r="RSH18" s="113"/>
      <c r="RSI18" s="113"/>
      <c r="RSJ18" s="113"/>
      <c r="RSK18" s="113"/>
      <c r="RSL18" s="113"/>
      <c r="RSM18" s="113"/>
      <c r="RSN18" s="113"/>
      <c r="RSO18" s="113"/>
      <c r="RSP18" s="113"/>
      <c r="RSQ18" s="113"/>
      <c r="RSR18" s="113"/>
      <c r="RSS18" s="113"/>
      <c r="RST18" s="113"/>
      <c r="RSU18" s="113"/>
      <c r="RSV18" s="113"/>
      <c r="RSW18" s="113"/>
      <c r="RSX18" s="113"/>
      <c r="RSY18" s="113"/>
      <c r="RSZ18" s="113"/>
      <c r="RTA18" s="113"/>
      <c r="RTB18" s="113"/>
      <c r="RTC18" s="113"/>
      <c r="RTD18" s="113"/>
      <c r="RTE18" s="113"/>
      <c r="RTF18" s="113"/>
      <c r="RTG18" s="113"/>
      <c r="RTH18" s="113"/>
      <c r="RTI18" s="113"/>
      <c r="RTJ18" s="113"/>
      <c r="RTK18" s="113"/>
      <c r="RTL18" s="113"/>
      <c r="RTM18" s="113"/>
      <c r="RTN18" s="113"/>
      <c r="RTO18" s="113"/>
      <c r="RTP18" s="113"/>
      <c r="RTQ18" s="113"/>
      <c r="RTR18" s="113"/>
      <c r="RTS18" s="113"/>
      <c r="RTT18" s="113"/>
      <c r="RTU18" s="113"/>
      <c r="RTV18" s="113"/>
      <c r="RTW18" s="113"/>
      <c r="RTX18" s="113"/>
      <c r="RTY18" s="113"/>
      <c r="RTZ18" s="113"/>
      <c r="RUA18" s="113"/>
      <c r="RUB18" s="113"/>
      <c r="RUC18" s="113"/>
      <c r="RUD18" s="113"/>
      <c r="RUE18" s="113"/>
      <c r="RUF18" s="113"/>
      <c r="RUG18" s="113"/>
      <c r="RUH18" s="113"/>
      <c r="RUI18" s="113"/>
      <c r="RUJ18" s="113"/>
      <c r="RUK18" s="113"/>
      <c r="RUL18" s="113"/>
      <c r="RUM18" s="113"/>
      <c r="RUN18" s="113"/>
      <c r="RUO18" s="113"/>
      <c r="RUP18" s="113"/>
      <c r="RUQ18" s="113"/>
      <c r="RUR18" s="113"/>
      <c r="RUS18" s="113"/>
      <c r="RUT18" s="113"/>
      <c r="RUU18" s="113"/>
      <c r="RUV18" s="113"/>
      <c r="RUW18" s="113"/>
      <c r="RUX18" s="113"/>
      <c r="RUY18" s="113"/>
      <c r="RUZ18" s="113"/>
      <c r="RVA18" s="113"/>
      <c r="RVB18" s="113"/>
      <c r="RVC18" s="113"/>
      <c r="RVD18" s="113"/>
      <c r="RVE18" s="113"/>
      <c r="RVF18" s="113"/>
      <c r="RVG18" s="113"/>
      <c r="RVH18" s="113"/>
      <c r="RVI18" s="113"/>
      <c r="RVJ18" s="113"/>
      <c r="RVK18" s="113"/>
      <c r="RVL18" s="113"/>
      <c r="RVM18" s="113"/>
      <c r="RVN18" s="113"/>
      <c r="RVO18" s="113"/>
      <c r="RVP18" s="113"/>
      <c r="RVQ18" s="113"/>
      <c r="RVR18" s="113"/>
      <c r="RVS18" s="113"/>
      <c r="RVT18" s="113"/>
      <c r="RVU18" s="113"/>
      <c r="RVV18" s="113"/>
      <c r="RVW18" s="113"/>
      <c r="RVX18" s="113"/>
      <c r="RVY18" s="113"/>
      <c r="RVZ18" s="113"/>
      <c r="RWA18" s="113"/>
      <c r="RWB18" s="113"/>
      <c r="RWC18" s="113"/>
      <c r="RWD18" s="113"/>
      <c r="RWE18" s="113"/>
      <c r="RWF18" s="113"/>
      <c r="RWG18" s="113"/>
      <c r="RWH18" s="113"/>
      <c r="RWI18" s="113"/>
      <c r="RWJ18" s="113"/>
      <c r="RWK18" s="113"/>
      <c r="RWL18" s="113"/>
      <c r="RWM18" s="113"/>
      <c r="RWN18" s="113"/>
      <c r="RWO18" s="113"/>
      <c r="RWP18" s="113"/>
      <c r="RWQ18" s="113"/>
      <c r="RWR18" s="113"/>
      <c r="RWS18" s="113"/>
      <c r="RWT18" s="113"/>
      <c r="RWU18" s="113"/>
      <c r="RWV18" s="113"/>
      <c r="RWW18" s="113"/>
      <c r="RWX18" s="113"/>
      <c r="RWY18" s="113"/>
      <c r="RWZ18" s="113"/>
      <c r="RXA18" s="113"/>
      <c r="RXB18" s="113"/>
      <c r="RXC18" s="113"/>
      <c r="RXD18" s="113"/>
      <c r="RXE18" s="113"/>
      <c r="RXF18" s="113"/>
      <c r="RXG18" s="113"/>
      <c r="RXH18" s="113"/>
      <c r="RXI18" s="113"/>
      <c r="RXJ18" s="113"/>
      <c r="RXK18" s="113"/>
      <c r="RXL18" s="113"/>
      <c r="RXM18" s="113"/>
      <c r="RXN18" s="113"/>
      <c r="RXO18" s="113"/>
      <c r="RXP18" s="113"/>
      <c r="RXQ18" s="113"/>
      <c r="RXR18" s="113"/>
      <c r="RXS18" s="113"/>
      <c r="RXT18" s="113"/>
      <c r="RXU18" s="113"/>
      <c r="RXV18" s="113"/>
      <c r="RXW18" s="113"/>
      <c r="RXX18" s="113"/>
      <c r="RXY18" s="113"/>
      <c r="RXZ18" s="113"/>
      <c r="RYA18" s="113"/>
      <c r="RYB18" s="113"/>
      <c r="RYC18" s="113"/>
      <c r="RYD18" s="113"/>
      <c r="RYE18" s="113"/>
      <c r="RYF18" s="113"/>
      <c r="RYG18" s="113"/>
      <c r="RYH18" s="113"/>
      <c r="RYI18" s="113"/>
      <c r="RYJ18" s="113"/>
      <c r="RYK18" s="113"/>
      <c r="RYL18" s="113"/>
      <c r="RYM18" s="113"/>
      <c r="RYN18" s="113"/>
      <c r="RYO18" s="113"/>
      <c r="RYP18" s="113"/>
      <c r="RYQ18" s="113"/>
      <c r="RYR18" s="113"/>
      <c r="RYS18" s="113"/>
      <c r="RYT18" s="113"/>
      <c r="RYU18" s="113"/>
      <c r="RYV18" s="113"/>
      <c r="RYW18" s="113"/>
      <c r="RYX18" s="113"/>
      <c r="RYY18" s="113"/>
      <c r="RYZ18" s="113"/>
      <c r="RZA18" s="113"/>
      <c r="RZB18" s="113"/>
      <c r="RZC18" s="113"/>
      <c r="RZD18" s="113"/>
      <c r="RZE18" s="113"/>
      <c r="RZF18" s="113"/>
      <c r="RZG18" s="113"/>
      <c r="RZH18" s="113"/>
      <c r="RZI18" s="113"/>
      <c r="RZJ18" s="113"/>
      <c r="RZK18" s="113"/>
      <c r="RZL18" s="113"/>
      <c r="RZM18" s="113"/>
      <c r="RZN18" s="113"/>
      <c r="RZO18" s="113"/>
      <c r="RZP18" s="113"/>
      <c r="RZQ18" s="113"/>
      <c r="RZR18" s="113"/>
      <c r="RZS18" s="113"/>
      <c r="RZT18" s="113"/>
      <c r="RZU18" s="113"/>
      <c r="RZV18" s="113"/>
      <c r="RZW18" s="113"/>
      <c r="RZX18" s="113"/>
      <c r="RZY18" s="113"/>
      <c r="RZZ18" s="113"/>
      <c r="SAA18" s="113"/>
      <c r="SAB18" s="113"/>
      <c r="SAC18" s="113"/>
      <c r="SAD18" s="113"/>
      <c r="SAE18" s="113"/>
      <c r="SAF18" s="113"/>
      <c r="SAG18" s="113"/>
      <c r="SAH18" s="113"/>
      <c r="SAI18" s="113"/>
      <c r="SAJ18" s="113"/>
      <c r="SAK18" s="113"/>
      <c r="SAL18" s="113"/>
      <c r="SAM18" s="113"/>
      <c r="SAN18" s="113"/>
      <c r="SAO18" s="113"/>
      <c r="SAP18" s="113"/>
      <c r="SAQ18" s="113"/>
      <c r="SAR18" s="113"/>
      <c r="SAS18" s="113"/>
      <c r="SAT18" s="113"/>
      <c r="SAU18" s="113"/>
      <c r="SAV18" s="113"/>
      <c r="SAW18" s="113"/>
      <c r="SAX18" s="113"/>
      <c r="SAY18" s="113"/>
      <c r="SAZ18" s="113"/>
      <c r="SBA18" s="113"/>
      <c r="SBB18" s="113"/>
      <c r="SBC18" s="113"/>
      <c r="SBD18" s="113"/>
      <c r="SBE18" s="113"/>
      <c r="SBF18" s="113"/>
      <c r="SBG18" s="113"/>
      <c r="SBH18" s="113"/>
      <c r="SBI18" s="113"/>
      <c r="SBJ18" s="113"/>
      <c r="SBK18" s="113"/>
      <c r="SBL18" s="113"/>
      <c r="SBM18" s="113"/>
      <c r="SBN18" s="113"/>
      <c r="SBO18" s="113"/>
      <c r="SBP18" s="113"/>
      <c r="SBQ18" s="113"/>
      <c r="SBR18" s="113"/>
      <c r="SBS18" s="113"/>
      <c r="SBT18" s="113"/>
      <c r="SBU18" s="113"/>
      <c r="SBV18" s="113"/>
      <c r="SBW18" s="113"/>
      <c r="SBX18" s="113"/>
      <c r="SBY18" s="113"/>
      <c r="SBZ18" s="113"/>
      <c r="SCA18" s="113"/>
      <c r="SCB18" s="113"/>
      <c r="SCC18" s="113"/>
      <c r="SCD18" s="113"/>
      <c r="SCE18" s="113"/>
      <c r="SCF18" s="113"/>
      <c r="SCG18" s="113"/>
      <c r="SCH18" s="113"/>
      <c r="SCI18" s="113"/>
      <c r="SCJ18" s="113"/>
      <c r="SCK18" s="113"/>
      <c r="SCL18" s="113"/>
      <c r="SCM18" s="113"/>
      <c r="SCN18" s="113"/>
      <c r="SCO18" s="113"/>
      <c r="SCP18" s="113"/>
      <c r="SCQ18" s="113"/>
      <c r="SCR18" s="113"/>
      <c r="SCS18" s="113"/>
      <c r="SCT18" s="113"/>
      <c r="SCU18" s="113"/>
      <c r="SCV18" s="113"/>
      <c r="SCW18" s="113"/>
      <c r="SCX18" s="113"/>
      <c r="SCY18" s="113"/>
      <c r="SCZ18" s="113"/>
      <c r="SDA18" s="113"/>
      <c r="SDB18" s="113"/>
      <c r="SDC18" s="113"/>
      <c r="SDD18" s="113"/>
      <c r="SDE18" s="113"/>
      <c r="SDF18" s="113"/>
      <c r="SDG18" s="113"/>
      <c r="SDH18" s="113"/>
      <c r="SDI18" s="113"/>
      <c r="SDJ18" s="113"/>
      <c r="SDK18" s="113"/>
      <c r="SDL18" s="113"/>
      <c r="SDM18" s="113"/>
      <c r="SDN18" s="113"/>
      <c r="SDO18" s="113"/>
      <c r="SDP18" s="113"/>
      <c r="SDQ18" s="113"/>
      <c r="SDR18" s="113"/>
      <c r="SDS18" s="113"/>
      <c r="SDT18" s="113"/>
      <c r="SDU18" s="113"/>
      <c r="SDV18" s="113"/>
      <c r="SDW18" s="113"/>
      <c r="SDX18" s="113"/>
      <c r="SDY18" s="113"/>
      <c r="SDZ18" s="113"/>
      <c r="SEA18" s="113"/>
      <c r="SEB18" s="113"/>
      <c r="SEC18" s="113"/>
      <c r="SED18" s="113"/>
      <c r="SEE18" s="113"/>
      <c r="SEF18" s="113"/>
      <c r="SEG18" s="113"/>
      <c r="SEH18" s="113"/>
      <c r="SEI18" s="113"/>
      <c r="SEJ18" s="113"/>
      <c r="SEK18" s="113"/>
      <c r="SEL18" s="113"/>
      <c r="SEM18" s="113"/>
      <c r="SEN18" s="113"/>
      <c r="SEO18" s="113"/>
      <c r="SEP18" s="113"/>
      <c r="SEQ18" s="113"/>
      <c r="SER18" s="113"/>
      <c r="SES18" s="113"/>
      <c r="SET18" s="113"/>
      <c r="SEU18" s="113"/>
      <c r="SEV18" s="113"/>
      <c r="SEW18" s="113"/>
      <c r="SEX18" s="113"/>
      <c r="SEY18" s="113"/>
      <c r="SEZ18" s="113"/>
      <c r="SFA18" s="113"/>
      <c r="SFB18" s="113"/>
      <c r="SFC18" s="113"/>
      <c r="SFD18" s="113"/>
      <c r="SFE18" s="113"/>
      <c r="SFF18" s="113"/>
      <c r="SFG18" s="113"/>
      <c r="SFH18" s="113"/>
      <c r="SFI18" s="113"/>
      <c r="SFJ18" s="113"/>
      <c r="SFK18" s="113"/>
      <c r="SFL18" s="113"/>
      <c r="SFM18" s="113"/>
      <c r="SFN18" s="113"/>
      <c r="SFO18" s="113"/>
      <c r="SFP18" s="113"/>
      <c r="SFQ18" s="113"/>
      <c r="SFR18" s="113"/>
      <c r="SFS18" s="113"/>
      <c r="SFT18" s="113"/>
      <c r="SFU18" s="113"/>
      <c r="SFV18" s="113"/>
      <c r="SFW18" s="113"/>
      <c r="SFX18" s="113"/>
      <c r="SFY18" s="113"/>
      <c r="SFZ18" s="113"/>
      <c r="SGA18" s="113"/>
      <c r="SGB18" s="113"/>
      <c r="SGC18" s="113"/>
      <c r="SGD18" s="113"/>
      <c r="SGE18" s="113"/>
      <c r="SGF18" s="113"/>
      <c r="SGG18" s="113"/>
      <c r="SGH18" s="113"/>
      <c r="SGI18" s="113"/>
      <c r="SGJ18" s="113"/>
      <c r="SGK18" s="113"/>
      <c r="SGL18" s="113"/>
      <c r="SGM18" s="113"/>
      <c r="SGN18" s="113"/>
      <c r="SGO18" s="113"/>
      <c r="SGP18" s="113"/>
      <c r="SGQ18" s="113"/>
      <c r="SGR18" s="113"/>
      <c r="SGS18" s="113"/>
      <c r="SGT18" s="113"/>
      <c r="SGU18" s="113"/>
      <c r="SGV18" s="113"/>
      <c r="SGW18" s="113"/>
      <c r="SGX18" s="113"/>
      <c r="SGY18" s="113"/>
      <c r="SGZ18" s="113"/>
      <c r="SHA18" s="113"/>
      <c r="SHB18" s="113"/>
      <c r="SHC18" s="113"/>
      <c r="SHD18" s="113"/>
      <c r="SHE18" s="113"/>
      <c r="SHF18" s="113"/>
      <c r="SHG18" s="113"/>
      <c r="SHH18" s="113"/>
      <c r="SHI18" s="113"/>
      <c r="SHJ18" s="113"/>
      <c r="SHK18" s="113"/>
      <c r="SHL18" s="113"/>
      <c r="SHM18" s="113"/>
      <c r="SHN18" s="113"/>
      <c r="SHO18" s="113"/>
      <c r="SHP18" s="113"/>
      <c r="SHQ18" s="113"/>
      <c r="SHR18" s="113"/>
      <c r="SHS18" s="113"/>
      <c r="SHT18" s="113"/>
      <c r="SHU18" s="113"/>
      <c r="SHV18" s="113"/>
      <c r="SHW18" s="113"/>
      <c r="SHX18" s="113"/>
      <c r="SHY18" s="113"/>
      <c r="SHZ18" s="113"/>
      <c r="SIA18" s="113"/>
      <c r="SIB18" s="113"/>
      <c r="SIC18" s="113"/>
      <c r="SID18" s="113"/>
      <c r="SIE18" s="113"/>
      <c r="SIF18" s="113"/>
      <c r="SIG18" s="113"/>
      <c r="SIH18" s="113"/>
      <c r="SII18" s="113"/>
      <c r="SIJ18" s="113"/>
      <c r="SIK18" s="113"/>
      <c r="SIL18" s="113"/>
      <c r="SIM18" s="113"/>
      <c r="SIN18" s="113"/>
      <c r="SIO18" s="113"/>
      <c r="SIP18" s="113"/>
      <c r="SIQ18" s="113"/>
      <c r="SIR18" s="113"/>
      <c r="SIS18" s="113"/>
      <c r="SIT18" s="113"/>
      <c r="SIU18" s="113"/>
      <c r="SIV18" s="113"/>
      <c r="SIW18" s="113"/>
      <c r="SIX18" s="113"/>
      <c r="SIY18" s="113"/>
      <c r="SIZ18" s="113"/>
      <c r="SJA18" s="113"/>
      <c r="SJB18" s="113"/>
      <c r="SJC18" s="113"/>
      <c r="SJD18" s="113"/>
      <c r="SJE18" s="113"/>
      <c r="SJF18" s="113"/>
      <c r="SJG18" s="113"/>
      <c r="SJH18" s="113"/>
      <c r="SJI18" s="113"/>
      <c r="SJJ18" s="113"/>
      <c r="SJK18" s="113"/>
      <c r="SJL18" s="113"/>
      <c r="SJM18" s="113"/>
      <c r="SJN18" s="113"/>
      <c r="SJO18" s="113"/>
      <c r="SJP18" s="113"/>
      <c r="SJQ18" s="113"/>
      <c r="SJR18" s="113"/>
      <c r="SJS18" s="113"/>
      <c r="SJT18" s="113"/>
      <c r="SJU18" s="113"/>
      <c r="SJV18" s="113"/>
      <c r="SJW18" s="113"/>
      <c r="SJX18" s="113"/>
      <c r="SJY18" s="113"/>
      <c r="SJZ18" s="113"/>
      <c r="SKA18" s="113"/>
      <c r="SKB18" s="113"/>
      <c r="SKC18" s="113"/>
      <c r="SKD18" s="113"/>
      <c r="SKE18" s="113"/>
      <c r="SKF18" s="113"/>
      <c r="SKG18" s="113"/>
      <c r="SKH18" s="113"/>
      <c r="SKI18" s="113"/>
      <c r="SKJ18" s="113"/>
      <c r="SKK18" s="113"/>
      <c r="SKL18" s="113"/>
      <c r="SKM18" s="113"/>
      <c r="SKN18" s="113"/>
      <c r="SKO18" s="113"/>
      <c r="SKP18" s="113"/>
      <c r="SKQ18" s="113"/>
      <c r="SKR18" s="113"/>
      <c r="SKS18" s="113"/>
      <c r="SKT18" s="113"/>
      <c r="SKU18" s="113"/>
      <c r="SKV18" s="113"/>
      <c r="SKW18" s="113"/>
      <c r="SKX18" s="113"/>
      <c r="SKY18" s="113"/>
      <c r="SKZ18" s="113"/>
      <c r="SLA18" s="113"/>
      <c r="SLB18" s="113"/>
      <c r="SLC18" s="113"/>
      <c r="SLD18" s="113"/>
      <c r="SLE18" s="113"/>
      <c r="SLF18" s="113"/>
      <c r="SLG18" s="113"/>
      <c r="SLH18" s="113"/>
      <c r="SLI18" s="113"/>
      <c r="SLJ18" s="113"/>
      <c r="SLK18" s="113"/>
      <c r="SLL18" s="113"/>
      <c r="SLM18" s="113"/>
      <c r="SLN18" s="113"/>
      <c r="SLO18" s="113"/>
      <c r="SLP18" s="113"/>
      <c r="SLQ18" s="113"/>
      <c r="SLR18" s="113"/>
      <c r="SLS18" s="113"/>
      <c r="SLT18" s="113"/>
      <c r="SLU18" s="113"/>
      <c r="SLV18" s="113"/>
      <c r="SLW18" s="113"/>
      <c r="SLX18" s="113"/>
      <c r="SLY18" s="113"/>
      <c r="SLZ18" s="113"/>
      <c r="SMA18" s="113"/>
      <c r="SMB18" s="113"/>
      <c r="SMC18" s="113"/>
      <c r="SMD18" s="113"/>
      <c r="SME18" s="113"/>
      <c r="SMF18" s="113"/>
      <c r="SMG18" s="113"/>
      <c r="SMH18" s="113"/>
      <c r="SMI18" s="113"/>
      <c r="SMJ18" s="113"/>
      <c r="SMK18" s="113"/>
      <c r="SML18" s="113"/>
      <c r="SMM18" s="113"/>
      <c r="SMN18" s="113"/>
      <c r="SMO18" s="113"/>
      <c r="SMP18" s="113"/>
      <c r="SMQ18" s="113"/>
      <c r="SMR18" s="113"/>
      <c r="SMS18" s="113"/>
      <c r="SMT18" s="113"/>
      <c r="SMU18" s="113"/>
      <c r="SMV18" s="113"/>
      <c r="SMW18" s="113"/>
      <c r="SMX18" s="113"/>
      <c r="SMY18" s="113"/>
      <c r="SMZ18" s="113"/>
      <c r="SNA18" s="113"/>
      <c r="SNB18" s="113"/>
      <c r="SNC18" s="113"/>
      <c r="SND18" s="113"/>
      <c r="SNE18" s="113"/>
      <c r="SNF18" s="113"/>
      <c r="SNG18" s="113"/>
      <c r="SNH18" s="113"/>
      <c r="SNI18" s="113"/>
      <c r="SNJ18" s="113"/>
      <c r="SNK18" s="113"/>
      <c r="SNL18" s="113"/>
      <c r="SNM18" s="113"/>
      <c r="SNN18" s="113"/>
      <c r="SNO18" s="113"/>
      <c r="SNP18" s="113"/>
      <c r="SNQ18" s="113"/>
      <c r="SNR18" s="113"/>
      <c r="SNS18" s="113"/>
      <c r="SNT18" s="113"/>
      <c r="SNU18" s="113"/>
      <c r="SNV18" s="113"/>
      <c r="SNW18" s="113"/>
      <c r="SNX18" s="113"/>
      <c r="SNY18" s="113"/>
      <c r="SNZ18" s="113"/>
      <c r="SOA18" s="113"/>
      <c r="SOB18" s="113"/>
      <c r="SOC18" s="113"/>
      <c r="SOD18" s="113"/>
      <c r="SOE18" s="113"/>
      <c r="SOF18" s="113"/>
      <c r="SOG18" s="113"/>
      <c r="SOH18" s="113"/>
      <c r="SOI18" s="113"/>
      <c r="SOJ18" s="113"/>
      <c r="SOK18" s="113"/>
      <c r="SOL18" s="113"/>
      <c r="SOM18" s="113"/>
      <c r="SON18" s="113"/>
      <c r="SOO18" s="113"/>
      <c r="SOP18" s="113"/>
      <c r="SOQ18" s="113"/>
      <c r="SOR18" s="113"/>
      <c r="SOS18" s="113"/>
      <c r="SOT18" s="113"/>
      <c r="SOU18" s="113"/>
      <c r="SOV18" s="113"/>
      <c r="SOW18" s="113"/>
      <c r="SOX18" s="113"/>
      <c r="SOY18" s="113"/>
      <c r="SOZ18" s="113"/>
      <c r="SPA18" s="113"/>
      <c r="SPB18" s="113"/>
      <c r="SPC18" s="113"/>
      <c r="SPD18" s="113"/>
      <c r="SPE18" s="113"/>
      <c r="SPF18" s="113"/>
      <c r="SPG18" s="113"/>
      <c r="SPH18" s="113"/>
      <c r="SPI18" s="113"/>
      <c r="SPJ18" s="113"/>
      <c r="SPK18" s="113"/>
      <c r="SPL18" s="113"/>
      <c r="SPM18" s="113"/>
      <c r="SPN18" s="113"/>
      <c r="SPO18" s="113"/>
      <c r="SPP18" s="113"/>
      <c r="SPQ18" s="113"/>
      <c r="SPR18" s="113"/>
      <c r="SPS18" s="113"/>
      <c r="SPT18" s="113"/>
      <c r="SPU18" s="113"/>
      <c r="SPV18" s="113"/>
      <c r="SPW18" s="113"/>
      <c r="SPX18" s="113"/>
      <c r="SPY18" s="113"/>
      <c r="SPZ18" s="113"/>
      <c r="SQA18" s="113"/>
      <c r="SQB18" s="113"/>
      <c r="SQC18" s="113"/>
      <c r="SQD18" s="113"/>
      <c r="SQE18" s="113"/>
      <c r="SQF18" s="113"/>
      <c r="SQG18" s="113"/>
      <c r="SQH18" s="113"/>
      <c r="SQI18" s="113"/>
      <c r="SQJ18" s="113"/>
      <c r="SQK18" s="113"/>
      <c r="SQL18" s="113"/>
      <c r="SQM18" s="113"/>
      <c r="SQN18" s="113"/>
      <c r="SQO18" s="113"/>
      <c r="SQP18" s="113"/>
      <c r="SQQ18" s="113"/>
      <c r="SQR18" s="113"/>
      <c r="SQS18" s="113"/>
      <c r="SQT18" s="113"/>
      <c r="SQU18" s="113"/>
      <c r="SQV18" s="113"/>
      <c r="SQW18" s="113"/>
      <c r="SQX18" s="113"/>
      <c r="SQY18" s="113"/>
      <c r="SQZ18" s="113"/>
      <c r="SRA18" s="113"/>
      <c r="SRB18" s="113"/>
      <c r="SRC18" s="113"/>
      <c r="SRD18" s="113"/>
      <c r="SRE18" s="113"/>
      <c r="SRF18" s="113"/>
      <c r="SRG18" s="113"/>
      <c r="SRH18" s="113"/>
      <c r="SRI18" s="113"/>
      <c r="SRJ18" s="113"/>
      <c r="SRK18" s="113"/>
      <c r="SRL18" s="113"/>
      <c r="SRM18" s="113"/>
      <c r="SRN18" s="113"/>
      <c r="SRO18" s="113"/>
      <c r="SRP18" s="113"/>
      <c r="SRQ18" s="113"/>
      <c r="SRR18" s="113"/>
      <c r="SRS18" s="113"/>
      <c r="SRT18" s="113"/>
      <c r="SRU18" s="113"/>
      <c r="SRV18" s="113"/>
      <c r="SRW18" s="113"/>
      <c r="SRX18" s="113"/>
      <c r="SRY18" s="113"/>
      <c r="SRZ18" s="113"/>
      <c r="SSA18" s="113"/>
      <c r="SSB18" s="113"/>
      <c r="SSC18" s="113"/>
      <c r="SSD18" s="113"/>
      <c r="SSE18" s="113"/>
      <c r="SSF18" s="113"/>
      <c r="SSG18" s="113"/>
      <c r="SSH18" s="113"/>
      <c r="SSI18" s="113"/>
      <c r="SSJ18" s="113"/>
      <c r="SSK18" s="113"/>
      <c r="SSL18" s="113"/>
      <c r="SSM18" s="113"/>
      <c r="SSN18" s="113"/>
      <c r="SSO18" s="113"/>
      <c r="SSP18" s="113"/>
      <c r="SSQ18" s="113"/>
      <c r="SSR18" s="113"/>
      <c r="SSS18" s="113"/>
      <c r="SST18" s="113"/>
      <c r="SSU18" s="113"/>
      <c r="SSV18" s="113"/>
      <c r="SSW18" s="113"/>
      <c r="SSX18" s="113"/>
      <c r="SSY18" s="113"/>
      <c r="SSZ18" s="113"/>
      <c r="STA18" s="113"/>
      <c r="STB18" s="113"/>
      <c r="STC18" s="113"/>
      <c r="STD18" s="113"/>
      <c r="STE18" s="113"/>
      <c r="STF18" s="113"/>
      <c r="STG18" s="113"/>
      <c r="STH18" s="113"/>
      <c r="STI18" s="113"/>
      <c r="STJ18" s="113"/>
      <c r="STK18" s="113"/>
      <c r="STL18" s="113"/>
      <c r="STM18" s="113"/>
      <c r="STN18" s="113"/>
      <c r="STO18" s="113"/>
      <c r="STP18" s="113"/>
      <c r="STQ18" s="113"/>
      <c r="STR18" s="113"/>
      <c r="STS18" s="113"/>
      <c r="STT18" s="113"/>
      <c r="STU18" s="113"/>
      <c r="STV18" s="113"/>
      <c r="STW18" s="113"/>
      <c r="STX18" s="113"/>
      <c r="STY18" s="113"/>
      <c r="STZ18" s="113"/>
      <c r="SUA18" s="113"/>
      <c r="SUB18" s="113"/>
      <c r="SUC18" s="113"/>
      <c r="SUD18" s="113"/>
      <c r="SUE18" s="113"/>
      <c r="SUF18" s="113"/>
      <c r="SUG18" s="113"/>
      <c r="SUH18" s="113"/>
      <c r="SUI18" s="113"/>
      <c r="SUJ18" s="113"/>
      <c r="SUK18" s="113"/>
      <c r="SUL18" s="113"/>
      <c r="SUM18" s="113"/>
      <c r="SUN18" s="113"/>
      <c r="SUO18" s="113"/>
      <c r="SUP18" s="113"/>
      <c r="SUQ18" s="113"/>
      <c r="SUR18" s="113"/>
      <c r="SUS18" s="113"/>
      <c r="SUT18" s="113"/>
      <c r="SUU18" s="113"/>
      <c r="SUV18" s="113"/>
      <c r="SUW18" s="113"/>
      <c r="SUX18" s="113"/>
      <c r="SUY18" s="113"/>
      <c r="SUZ18" s="113"/>
      <c r="SVA18" s="113"/>
      <c r="SVB18" s="113"/>
      <c r="SVC18" s="113"/>
      <c r="SVD18" s="113"/>
      <c r="SVE18" s="113"/>
      <c r="SVF18" s="113"/>
      <c r="SVG18" s="113"/>
      <c r="SVH18" s="113"/>
      <c r="SVI18" s="113"/>
      <c r="SVJ18" s="113"/>
      <c r="SVK18" s="113"/>
      <c r="SVL18" s="113"/>
      <c r="SVM18" s="113"/>
      <c r="SVN18" s="113"/>
      <c r="SVO18" s="113"/>
      <c r="SVP18" s="113"/>
      <c r="SVQ18" s="113"/>
      <c r="SVR18" s="113"/>
      <c r="SVS18" s="113"/>
      <c r="SVT18" s="113"/>
      <c r="SVU18" s="113"/>
      <c r="SVV18" s="113"/>
      <c r="SVW18" s="113"/>
      <c r="SVX18" s="113"/>
      <c r="SVY18" s="113"/>
      <c r="SVZ18" s="113"/>
      <c r="SWA18" s="113"/>
      <c r="SWB18" s="113"/>
      <c r="SWC18" s="113"/>
      <c r="SWD18" s="113"/>
      <c r="SWE18" s="113"/>
      <c r="SWF18" s="113"/>
      <c r="SWG18" s="113"/>
      <c r="SWH18" s="113"/>
      <c r="SWI18" s="113"/>
      <c r="SWJ18" s="113"/>
      <c r="SWK18" s="113"/>
      <c r="SWL18" s="113"/>
      <c r="SWM18" s="113"/>
      <c r="SWN18" s="113"/>
      <c r="SWO18" s="113"/>
      <c r="SWP18" s="113"/>
      <c r="SWQ18" s="113"/>
      <c r="SWR18" s="113"/>
      <c r="SWS18" s="113"/>
      <c r="SWT18" s="113"/>
      <c r="SWU18" s="113"/>
      <c r="SWV18" s="113"/>
      <c r="SWW18" s="113"/>
      <c r="SWX18" s="113"/>
      <c r="SWY18" s="113"/>
      <c r="SWZ18" s="113"/>
      <c r="SXA18" s="113"/>
      <c r="SXB18" s="113"/>
      <c r="SXC18" s="113"/>
      <c r="SXD18" s="113"/>
      <c r="SXE18" s="113"/>
      <c r="SXF18" s="113"/>
      <c r="SXG18" s="113"/>
      <c r="SXH18" s="113"/>
      <c r="SXI18" s="113"/>
      <c r="SXJ18" s="113"/>
      <c r="SXK18" s="113"/>
      <c r="SXL18" s="113"/>
      <c r="SXM18" s="113"/>
      <c r="SXN18" s="113"/>
      <c r="SXO18" s="113"/>
      <c r="SXP18" s="113"/>
      <c r="SXQ18" s="113"/>
      <c r="SXR18" s="113"/>
      <c r="SXS18" s="113"/>
      <c r="SXT18" s="113"/>
      <c r="SXU18" s="113"/>
      <c r="SXV18" s="113"/>
      <c r="SXW18" s="113"/>
      <c r="SXX18" s="113"/>
      <c r="SXY18" s="113"/>
      <c r="SXZ18" s="113"/>
      <c r="SYA18" s="113"/>
      <c r="SYB18" s="113"/>
      <c r="SYC18" s="113"/>
      <c r="SYD18" s="113"/>
      <c r="SYE18" s="113"/>
      <c r="SYF18" s="113"/>
      <c r="SYG18" s="113"/>
      <c r="SYH18" s="113"/>
      <c r="SYI18" s="113"/>
      <c r="SYJ18" s="113"/>
      <c r="SYK18" s="113"/>
      <c r="SYL18" s="113"/>
      <c r="SYM18" s="113"/>
      <c r="SYN18" s="113"/>
      <c r="SYO18" s="113"/>
      <c r="SYP18" s="113"/>
      <c r="SYQ18" s="113"/>
      <c r="SYR18" s="113"/>
      <c r="SYS18" s="113"/>
      <c r="SYT18" s="113"/>
      <c r="SYU18" s="113"/>
      <c r="SYV18" s="113"/>
      <c r="SYW18" s="113"/>
      <c r="SYX18" s="113"/>
      <c r="SYY18" s="113"/>
      <c r="SYZ18" s="113"/>
      <c r="SZA18" s="113"/>
      <c r="SZB18" s="113"/>
      <c r="SZC18" s="113"/>
      <c r="SZD18" s="113"/>
      <c r="SZE18" s="113"/>
      <c r="SZF18" s="113"/>
      <c r="SZG18" s="113"/>
      <c r="SZH18" s="113"/>
      <c r="SZI18" s="113"/>
      <c r="SZJ18" s="113"/>
      <c r="SZK18" s="113"/>
      <c r="SZL18" s="113"/>
      <c r="SZM18" s="113"/>
      <c r="SZN18" s="113"/>
      <c r="SZO18" s="113"/>
      <c r="SZP18" s="113"/>
      <c r="SZQ18" s="113"/>
      <c r="SZR18" s="113"/>
      <c r="SZS18" s="113"/>
      <c r="SZT18" s="113"/>
      <c r="SZU18" s="113"/>
      <c r="SZV18" s="113"/>
      <c r="SZW18" s="113"/>
      <c r="SZX18" s="113"/>
      <c r="SZY18" s="113"/>
      <c r="SZZ18" s="113"/>
      <c r="TAA18" s="113"/>
      <c r="TAB18" s="113"/>
      <c r="TAC18" s="113"/>
      <c r="TAD18" s="113"/>
      <c r="TAE18" s="113"/>
      <c r="TAF18" s="113"/>
      <c r="TAG18" s="113"/>
      <c r="TAH18" s="113"/>
      <c r="TAI18" s="113"/>
      <c r="TAJ18" s="113"/>
      <c r="TAK18" s="113"/>
      <c r="TAL18" s="113"/>
      <c r="TAM18" s="113"/>
      <c r="TAN18" s="113"/>
      <c r="TAO18" s="113"/>
      <c r="TAP18" s="113"/>
      <c r="TAQ18" s="113"/>
      <c r="TAR18" s="113"/>
      <c r="TAS18" s="113"/>
      <c r="TAT18" s="113"/>
      <c r="TAU18" s="113"/>
      <c r="TAV18" s="113"/>
      <c r="TAW18" s="113"/>
      <c r="TAX18" s="113"/>
      <c r="TAY18" s="113"/>
      <c r="TAZ18" s="113"/>
      <c r="TBA18" s="113"/>
      <c r="TBB18" s="113"/>
      <c r="TBC18" s="113"/>
      <c r="TBD18" s="113"/>
      <c r="TBE18" s="113"/>
      <c r="TBF18" s="113"/>
      <c r="TBG18" s="113"/>
      <c r="TBH18" s="113"/>
      <c r="TBI18" s="113"/>
      <c r="TBJ18" s="113"/>
      <c r="TBK18" s="113"/>
      <c r="TBL18" s="113"/>
      <c r="TBM18" s="113"/>
      <c r="TBN18" s="113"/>
      <c r="TBO18" s="113"/>
      <c r="TBP18" s="113"/>
      <c r="TBQ18" s="113"/>
      <c r="TBR18" s="113"/>
      <c r="TBS18" s="113"/>
      <c r="TBT18" s="113"/>
      <c r="TBU18" s="113"/>
      <c r="TBV18" s="113"/>
      <c r="TBW18" s="113"/>
      <c r="TBX18" s="113"/>
      <c r="TBY18" s="113"/>
      <c r="TBZ18" s="113"/>
      <c r="TCA18" s="113"/>
      <c r="TCB18" s="113"/>
      <c r="TCC18" s="113"/>
      <c r="TCD18" s="113"/>
      <c r="TCE18" s="113"/>
      <c r="TCF18" s="113"/>
      <c r="TCG18" s="113"/>
      <c r="TCH18" s="113"/>
      <c r="TCI18" s="113"/>
      <c r="TCJ18" s="113"/>
      <c r="TCK18" s="113"/>
      <c r="TCL18" s="113"/>
      <c r="TCM18" s="113"/>
      <c r="TCN18" s="113"/>
      <c r="TCO18" s="113"/>
      <c r="TCP18" s="113"/>
      <c r="TCQ18" s="113"/>
      <c r="TCR18" s="113"/>
      <c r="TCS18" s="113"/>
      <c r="TCT18" s="113"/>
      <c r="TCU18" s="113"/>
      <c r="TCV18" s="113"/>
      <c r="TCW18" s="113"/>
      <c r="TCX18" s="113"/>
      <c r="TCY18" s="113"/>
      <c r="TCZ18" s="113"/>
      <c r="TDA18" s="113"/>
      <c r="TDB18" s="113"/>
      <c r="TDC18" s="113"/>
      <c r="TDD18" s="113"/>
      <c r="TDE18" s="113"/>
      <c r="TDF18" s="113"/>
      <c r="TDG18" s="113"/>
      <c r="TDH18" s="113"/>
      <c r="TDI18" s="113"/>
      <c r="TDJ18" s="113"/>
      <c r="TDK18" s="113"/>
      <c r="TDL18" s="113"/>
      <c r="TDM18" s="113"/>
      <c r="TDN18" s="113"/>
      <c r="TDO18" s="113"/>
      <c r="TDP18" s="113"/>
      <c r="TDQ18" s="113"/>
      <c r="TDR18" s="113"/>
      <c r="TDS18" s="113"/>
      <c r="TDT18" s="113"/>
      <c r="TDU18" s="113"/>
      <c r="TDV18" s="113"/>
      <c r="TDW18" s="113"/>
      <c r="TDX18" s="113"/>
      <c r="TDY18" s="113"/>
      <c r="TDZ18" s="113"/>
      <c r="TEA18" s="113"/>
      <c r="TEB18" s="113"/>
      <c r="TEC18" s="113"/>
      <c r="TED18" s="113"/>
      <c r="TEE18" s="113"/>
      <c r="TEF18" s="113"/>
      <c r="TEG18" s="113"/>
      <c r="TEH18" s="113"/>
      <c r="TEI18" s="113"/>
      <c r="TEJ18" s="113"/>
      <c r="TEK18" s="113"/>
      <c r="TEL18" s="113"/>
      <c r="TEM18" s="113"/>
      <c r="TEN18" s="113"/>
      <c r="TEO18" s="113"/>
      <c r="TEP18" s="113"/>
      <c r="TEQ18" s="113"/>
      <c r="TER18" s="113"/>
      <c r="TES18" s="113"/>
      <c r="TET18" s="113"/>
      <c r="TEU18" s="113"/>
      <c r="TEV18" s="113"/>
      <c r="TEW18" s="113"/>
      <c r="TEX18" s="113"/>
      <c r="TEY18" s="113"/>
      <c r="TEZ18" s="113"/>
      <c r="TFA18" s="113"/>
      <c r="TFB18" s="113"/>
      <c r="TFC18" s="113"/>
      <c r="TFD18" s="113"/>
      <c r="TFE18" s="113"/>
      <c r="TFF18" s="113"/>
      <c r="TFG18" s="113"/>
      <c r="TFH18" s="113"/>
      <c r="TFI18" s="113"/>
      <c r="TFJ18" s="113"/>
      <c r="TFK18" s="113"/>
      <c r="TFL18" s="113"/>
      <c r="TFM18" s="113"/>
      <c r="TFN18" s="113"/>
      <c r="TFO18" s="113"/>
      <c r="TFP18" s="113"/>
      <c r="TFQ18" s="113"/>
      <c r="TFR18" s="113"/>
      <c r="TFS18" s="113"/>
      <c r="TFT18" s="113"/>
      <c r="TFU18" s="113"/>
      <c r="TFV18" s="113"/>
      <c r="TFW18" s="113"/>
      <c r="TFX18" s="113"/>
      <c r="TFY18" s="113"/>
      <c r="TFZ18" s="113"/>
      <c r="TGA18" s="113"/>
      <c r="TGB18" s="113"/>
      <c r="TGC18" s="113"/>
      <c r="TGD18" s="113"/>
      <c r="TGE18" s="113"/>
      <c r="TGF18" s="113"/>
      <c r="TGG18" s="113"/>
      <c r="TGH18" s="113"/>
      <c r="TGI18" s="113"/>
      <c r="TGJ18" s="113"/>
      <c r="TGK18" s="113"/>
      <c r="TGL18" s="113"/>
      <c r="TGM18" s="113"/>
      <c r="TGN18" s="113"/>
      <c r="TGO18" s="113"/>
      <c r="TGP18" s="113"/>
      <c r="TGQ18" s="113"/>
      <c r="TGR18" s="113"/>
      <c r="TGS18" s="113"/>
      <c r="TGT18" s="113"/>
      <c r="TGU18" s="113"/>
      <c r="TGV18" s="113"/>
      <c r="TGW18" s="113"/>
      <c r="TGX18" s="113"/>
      <c r="TGY18" s="113"/>
      <c r="TGZ18" s="113"/>
      <c r="THA18" s="113"/>
      <c r="THB18" s="113"/>
      <c r="THC18" s="113"/>
      <c r="THD18" s="113"/>
      <c r="THE18" s="113"/>
      <c r="THF18" s="113"/>
      <c r="THG18" s="113"/>
      <c r="THH18" s="113"/>
      <c r="THI18" s="113"/>
      <c r="THJ18" s="113"/>
      <c r="THK18" s="113"/>
      <c r="THL18" s="113"/>
      <c r="THM18" s="113"/>
      <c r="THN18" s="113"/>
      <c r="THO18" s="113"/>
      <c r="THP18" s="113"/>
      <c r="THQ18" s="113"/>
      <c r="THR18" s="113"/>
      <c r="THS18" s="113"/>
      <c r="THT18" s="113"/>
      <c r="THU18" s="113"/>
      <c r="THV18" s="113"/>
      <c r="THW18" s="113"/>
      <c r="THX18" s="113"/>
      <c r="THY18" s="113"/>
      <c r="THZ18" s="113"/>
      <c r="TIA18" s="113"/>
      <c r="TIB18" s="113"/>
      <c r="TIC18" s="113"/>
      <c r="TID18" s="113"/>
      <c r="TIE18" s="113"/>
      <c r="TIF18" s="113"/>
      <c r="TIG18" s="113"/>
      <c r="TIH18" s="113"/>
      <c r="TII18" s="113"/>
      <c r="TIJ18" s="113"/>
      <c r="TIK18" s="113"/>
      <c r="TIL18" s="113"/>
      <c r="TIM18" s="113"/>
      <c r="TIN18" s="113"/>
      <c r="TIO18" s="113"/>
      <c r="TIP18" s="113"/>
      <c r="TIQ18" s="113"/>
      <c r="TIR18" s="113"/>
      <c r="TIS18" s="113"/>
      <c r="TIT18" s="113"/>
      <c r="TIU18" s="113"/>
      <c r="TIV18" s="113"/>
      <c r="TIW18" s="113"/>
      <c r="TIX18" s="113"/>
      <c r="TIY18" s="113"/>
      <c r="TIZ18" s="113"/>
      <c r="TJA18" s="113"/>
      <c r="TJB18" s="113"/>
      <c r="TJC18" s="113"/>
      <c r="TJD18" s="113"/>
      <c r="TJE18" s="113"/>
      <c r="TJF18" s="113"/>
      <c r="TJG18" s="113"/>
      <c r="TJH18" s="113"/>
      <c r="TJI18" s="113"/>
      <c r="TJJ18" s="113"/>
      <c r="TJK18" s="113"/>
      <c r="TJL18" s="113"/>
      <c r="TJM18" s="113"/>
      <c r="TJN18" s="113"/>
      <c r="TJO18" s="113"/>
      <c r="TJP18" s="113"/>
      <c r="TJQ18" s="113"/>
      <c r="TJR18" s="113"/>
      <c r="TJS18" s="113"/>
      <c r="TJT18" s="113"/>
      <c r="TJU18" s="113"/>
      <c r="TJV18" s="113"/>
      <c r="TJW18" s="113"/>
      <c r="TJX18" s="113"/>
      <c r="TJY18" s="113"/>
      <c r="TJZ18" s="113"/>
      <c r="TKA18" s="113"/>
      <c r="TKB18" s="113"/>
      <c r="TKC18" s="113"/>
      <c r="TKD18" s="113"/>
      <c r="TKE18" s="113"/>
      <c r="TKF18" s="113"/>
      <c r="TKG18" s="113"/>
      <c r="TKH18" s="113"/>
      <c r="TKI18" s="113"/>
      <c r="TKJ18" s="113"/>
      <c r="TKK18" s="113"/>
      <c r="TKL18" s="113"/>
      <c r="TKM18" s="113"/>
      <c r="TKN18" s="113"/>
      <c r="TKO18" s="113"/>
      <c r="TKP18" s="113"/>
      <c r="TKQ18" s="113"/>
      <c r="TKR18" s="113"/>
      <c r="TKS18" s="113"/>
      <c r="TKT18" s="113"/>
      <c r="TKU18" s="113"/>
      <c r="TKV18" s="113"/>
      <c r="TKW18" s="113"/>
      <c r="TKX18" s="113"/>
      <c r="TKY18" s="113"/>
      <c r="TKZ18" s="113"/>
      <c r="TLA18" s="113"/>
      <c r="TLB18" s="113"/>
      <c r="TLC18" s="113"/>
      <c r="TLD18" s="113"/>
      <c r="TLE18" s="113"/>
      <c r="TLF18" s="113"/>
      <c r="TLG18" s="113"/>
      <c r="TLH18" s="113"/>
      <c r="TLI18" s="113"/>
      <c r="TLJ18" s="113"/>
      <c r="TLK18" s="113"/>
      <c r="TLL18" s="113"/>
      <c r="TLM18" s="113"/>
      <c r="TLN18" s="113"/>
      <c r="TLO18" s="113"/>
      <c r="TLP18" s="113"/>
      <c r="TLQ18" s="113"/>
      <c r="TLR18" s="113"/>
      <c r="TLS18" s="113"/>
      <c r="TLT18" s="113"/>
      <c r="TLU18" s="113"/>
      <c r="TLV18" s="113"/>
      <c r="TLW18" s="113"/>
      <c r="TLX18" s="113"/>
      <c r="TLY18" s="113"/>
      <c r="TLZ18" s="113"/>
      <c r="TMA18" s="113"/>
      <c r="TMB18" s="113"/>
      <c r="TMC18" s="113"/>
      <c r="TMD18" s="113"/>
      <c r="TME18" s="113"/>
      <c r="TMF18" s="113"/>
      <c r="TMG18" s="113"/>
      <c r="TMH18" s="113"/>
      <c r="TMI18" s="113"/>
      <c r="TMJ18" s="113"/>
      <c r="TMK18" s="113"/>
      <c r="TML18" s="113"/>
      <c r="TMM18" s="113"/>
      <c r="TMN18" s="113"/>
      <c r="TMO18" s="113"/>
      <c r="TMP18" s="113"/>
      <c r="TMQ18" s="113"/>
      <c r="TMR18" s="113"/>
      <c r="TMS18" s="113"/>
      <c r="TMT18" s="113"/>
      <c r="TMU18" s="113"/>
      <c r="TMV18" s="113"/>
      <c r="TMW18" s="113"/>
      <c r="TMX18" s="113"/>
      <c r="TMY18" s="113"/>
      <c r="TMZ18" s="113"/>
      <c r="TNA18" s="113"/>
      <c r="TNB18" s="113"/>
      <c r="TNC18" s="113"/>
      <c r="TND18" s="113"/>
      <c r="TNE18" s="113"/>
      <c r="TNF18" s="113"/>
      <c r="TNG18" s="113"/>
      <c r="TNH18" s="113"/>
      <c r="TNI18" s="113"/>
      <c r="TNJ18" s="113"/>
      <c r="TNK18" s="113"/>
      <c r="TNL18" s="113"/>
      <c r="TNM18" s="113"/>
      <c r="TNN18" s="113"/>
      <c r="TNO18" s="113"/>
      <c r="TNP18" s="113"/>
      <c r="TNQ18" s="113"/>
      <c r="TNR18" s="113"/>
      <c r="TNS18" s="113"/>
      <c r="TNT18" s="113"/>
      <c r="TNU18" s="113"/>
      <c r="TNV18" s="113"/>
      <c r="TNW18" s="113"/>
      <c r="TNX18" s="113"/>
      <c r="TNY18" s="113"/>
      <c r="TNZ18" s="113"/>
      <c r="TOA18" s="113"/>
      <c r="TOB18" s="113"/>
      <c r="TOC18" s="113"/>
      <c r="TOD18" s="113"/>
      <c r="TOE18" s="113"/>
      <c r="TOF18" s="113"/>
      <c r="TOG18" s="113"/>
      <c r="TOH18" s="113"/>
      <c r="TOI18" s="113"/>
      <c r="TOJ18" s="113"/>
      <c r="TOK18" s="113"/>
      <c r="TOL18" s="113"/>
      <c r="TOM18" s="113"/>
      <c r="TON18" s="113"/>
      <c r="TOO18" s="113"/>
      <c r="TOP18" s="113"/>
      <c r="TOQ18" s="113"/>
      <c r="TOR18" s="113"/>
      <c r="TOS18" s="113"/>
      <c r="TOT18" s="113"/>
      <c r="TOU18" s="113"/>
      <c r="TOV18" s="113"/>
      <c r="TOW18" s="113"/>
      <c r="TOX18" s="113"/>
      <c r="TOY18" s="113"/>
      <c r="TOZ18" s="113"/>
      <c r="TPA18" s="113"/>
      <c r="TPB18" s="113"/>
      <c r="TPC18" s="113"/>
      <c r="TPD18" s="113"/>
      <c r="TPE18" s="113"/>
      <c r="TPF18" s="113"/>
      <c r="TPG18" s="113"/>
      <c r="TPH18" s="113"/>
      <c r="TPI18" s="113"/>
      <c r="TPJ18" s="113"/>
      <c r="TPK18" s="113"/>
      <c r="TPL18" s="113"/>
      <c r="TPM18" s="113"/>
      <c r="TPN18" s="113"/>
      <c r="TPO18" s="113"/>
      <c r="TPP18" s="113"/>
      <c r="TPQ18" s="113"/>
      <c r="TPR18" s="113"/>
      <c r="TPS18" s="113"/>
      <c r="TPT18" s="113"/>
      <c r="TPU18" s="113"/>
      <c r="TPV18" s="113"/>
      <c r="TPW18" s="113"/>
      <c r="TPX18" s="113"/>
      <c r="TPY18" s="113"/>
      <c r="TPZ18" s="113"/>
      <c r="TQA18" s="113"/>
      <c r="TQB18" s="113"/>
      <c r="TQC18" s="113"/>
      <c r="TQD18" s="113"/>
      <c r="TQE18" s="113"/>
      <c r="TQF18" s="113"/>
      <c r="TQG18" s="113"/>
      <c r="TQH18" s="113"/>
      <c r="TQI18" s="113"/>
      <c r="TQJ18" s="113"/>
      <c r="TQK18" s="113"/>
      <c r="TQL18" s="113"/>
      <c r="TQM18" s="113"/>
      <c r="TQN18" s="113"/>
      <c r="TQO18" s="113"/>
      <c r="TQP18" s="113"/>
      <c r="TQQ18" s="113"/>
      <c r="TQR18" s="113"/>
      <c r="TQS18" s="113"/>
      <c r="TQT18" s="113"/>
      <c r="TQU18" s="113"/>
      <c r="TQV18" s="113"/>
      <c r="TQW18" s="113"/>
      <c r="TQX18" s="113"/>
      <c r="TQY18" s="113"/>
      <c r="TQZ18" s="113"/>
      <c r="TRA18" s="113"/>
      <c r="TRB18" s="113"/>
      <c r="TRC18" s="113"/>
      <c r="TRD18" s="113"/>
      <c r="TRE18" s="113"/>
      <c r="TRF18" s="113"/>
      <c r="TRG18" s="113"/>
      <c r="TRH18" s="113"/>
      <c r="TRI18" s="113"/>
      <c r="TRJ18" s="113"/>
      <c r="TRK18" s="113"/>
      <c r="TRL18" s="113"/>
      <c r="TRM18" s="113"/>
      <c r="TRN18" s="113"/>
      <c r="TRO18" s="113"/>
      <c r="TRP18" s="113"/>
      <c r="TRQ18" s="113"/>
      <c r="TRR18" s="113"/>
      <c r="TRS18" s="113"/>
      <c r="TRT18" s="113"/>
      <c r="TRU18" s="113"/>
      <c r="TRV18" s="113"/>
      <c r="TRW18" s="113"/>
      <c r="TRX18" s="113"/>
      <c r="TRY18" s="113"/>
      <c r="TRZ18" s="113"/>
      <c r="TSA18" s="113"/>
      <c r="TSB18" s="113"/>
      <c r="TSC18" s="113"/>
      <c r="TSD18" s="113"/>
      <c r="TSE18" s="113"/>
      <c r="TSF18" s="113"/>
      <c r="TSG18" s="113"/>
      <c r="TSH18" s="113"/>
      <c r="TSI18" s="113"/>
      <c r="TSJ18" s="113"/>
      <c r="TSK18" s="113"/>
      <c r="TSL18" s="113"/>
      <c r="TSM18" s="113"/>
      <c r="TSN18" s="113"/>
      <c r="TSO18" s="113"/>
      <c r="TSP18" s="113"/>
      <c r="TSQ18" s="113"/>
      <c r="TSR18" s="113"/>
      <c r="TSS18" s="113"/>
      <c r="TST18" s="113"/>
      <c r="TSU18" s="113"/>
      <c r="TSV18" s="113"/>
      <c r="TSW18" s="113"/>
      <c r="TSX18" s="113"/>
      <c r="TSY18" s="113"/>
      <c r="TSZ18" s="113"/>
      <c r="TTA18" s="113"/>
      <c r="TTB18" s="113"/>
      <c r="TTC18" s="113"/>
      <c r="TTD18" s="113"/>
      <c r="TTE18" s="113"/>
      <c r="TTF18" s="113"/>
      <c r="TTG18" s="113"/>
      <c r="TTH18" s="113"/>
      <c r="TTI18" s="113"/>
      <c r="TTJ18" s="113"/>
      <c r="TTK18" s="113"/>
      <c r="TTL18" s="113"/>
      <c r="TTM18" s="113"/>
      <c r="TTN18" s="113"/>
      <c r="TTO18" s="113"/>
      <c r="TTP18" s="113"/>
      <c r="TTQ18" s="113"/>
      <c r="TTR18" s="113"/>
      <c r="TTS18" s="113"/>
      <c r="TTT18" s="113"/>
      <c r="TTU18" s="113"/>
      <c r="TTV18" s="113"/>
      <c r="TTW18" s="113"/>
      <c r="TTX18" s="113"/>
      <c r="TTY18" s="113"/>
      <c r="TTZ18" s="113"/>
      <c r="TUA18" s="113"/>
      <c r="TUB18" s="113"/>
      <c r="TUC18" s="113"/>
      <c r="TUD18" s="113"/>
      <c r="TUE18" s="113"/>
      <c r="TUF18" s="113"/>
      <c r="TUG18" s="113"/>
      <c r="TUH18" s="113"/>
      <c r="TUI18" s="113"/>
      <c r="TUJ18" s="113"/>
      <c r="TUK18" s="113"/>
      <c r="TUL18" s="113"/>
      <c r="TUM18" s="113"/>
      <c r="TUN18" s="113"/>
      <c r="TUO18" s="113"/>
      <c r="TUP18" s="113"/>
      <c r="TUQ18" s="113"/>
      <c r="TUR18" s="113"/>
      <c r="TUS18" s="113"/>
      <c r="TUT18" s="113"/>
      <c r="TUU18" s="113"/>
      <c r="TUV18" s="113"/>
      <c r="TUW18" s="113"/>
      <c r="TUX18" s="113"/>
      <c r="TUY18" s="113"/>
      <c r="TUZ18" s="113"/>
      <c r="TVA18" s="113"/>
      <c r="TVB18" s="113"/>
      <c r="TVC18" s="113"/>
      <c r="TVD18" s="113"/>
      <c r="TVE18" s="113"/>
      <c r="TVF18" s="113"/>
      <c r="TVG18" s="113"/>
      <c r="TVH18" s="113"/>
      <c r="TVI18" s="113"/>
      <c r="TVJ18" s="113"/>
      <c r="TVK18" s="113"/>
      <c r="TVL18" s="113"/>
      <c r="TVM18" s="113"/>
      <c r="TVN18" s="113"/>
      <c r="TVO18" s="113"/>
      <c r="TVP18" s="113"/>
      <c r="TVQ18" s="113"/>
      <c r="TVR18" s="113"/>
      <c r="TVS18" s="113"/>
      <c r="TVT18" s="113"/>
      <c r="TVU18" s="113"/>
      <c r="TVV18" s="113"/>
      <c r="TVW18" s="113"/>
      <c r="TVX18" s="113"/>
      <c r="TVY18" s="113"/>
      <c r="TVZ18" s="113"/>
      <c r="TWA18" s="113"/>
      <c r="TWB18" s="113"/>
      <c r="TWC18" s="113"/>
      <c r="TWD18" s="113"/>
      <c r="TWE18" s="113"/>
      <c r="TWF18" s="113"/>
      <c r="TWG18" s="113"/>
      <c r="TWH18" s="113"/>
      <c r="TWI18" s="113"/>
      <c r="TWJ18" s="113"/>
      <c r="TWK18" s="113"/>
      <c r="TWL18" s="113"/>
      <c r="TWM18" s="113"/>
      <c r="TWN18" s="113"/>
      <c r="TWO18" s="113"/>
      <c r="TWP18" s="113"/>
      <c r="TWQ18" s="113"/>
      <c r="TWR18" s="113"/>
      <c r="TWS18" s="113"/>
      <c r="TWT18" s="113"/>
      <c r="TWU18" s="113"/>
      <c r="TWV18" s="113"/>
      <c r="TWW18" s="113"/>
      <c r="TWX18" s="113"/>
      <c r="TWY18" s="113"/>
      <c r="TWZ18" s="113"/>
      <c r="TXA18" s="113"/>
      <c r="TXB18" s="113"/>
      <c r="TXC18" s="113"/>
      <c r="TXD18" s="113"/>
      <c r="TXE18" s="113"/>
      <c r="TXF18" s="113"/>
      <c r="TXG18" s="113"/>
      <c r="TXH18" s="113"/>
      <c r="TXI18" s="113"/>
      <c r="TXJ18" s="113"/>
      <c r="TXK18" s="113"/>
      <c r="TXL18" s="113"/>
      <c r="TXM18" s="113"/>
      <c r="TXN18" s="113"/>
      <c r="TXO18" s="113"/>
      <c r="TXP18" s="113"/>
      <c r="TXQ18" s="113"/>
      <c r="TXR18" s="113"/>
      <c r="TXS18" s="113"/>
      <c r="TXT18" s="113"/>
      <c r="TXU18" s="113"/>
      <c r="TXV18" s="113"/>
      <c r="TXW18" s="113"/>
      <c r="TXX18" s="113"/>
      <c r="TXY18" s="113"/>
      <c r="TXZ18" s="113"/>
      <c r="TYA18" s="113"/>
      <c r="TYB18" s="113"/>
      <c r="TYC18" s="113"/>
      <c r="TYD18" s="113"/>
      <c r="TYE18" s="113"/>
      <c r="TYF18" s="113"/>
      <c r="TYG18" s="113"/>
      <c r="TYH18" s="113"/>
      <c r="TYI18" s="113"/>
      <c r="TYJ18" s="113"/>
      <c r="TYK18" s="113"/>
      <c r="TYL18" s="113"/>
      <c r="TYM18" s="113"/>
      <c r="TYN18" s="113"/>
      <c r="TYO18" s="113"/>
      <c r="TYP18" s="113"/>
      <c r="TYQ18" s="113"/>
      <c r="TYR18" s="113"/>
      <c r="TYS18" s="113"/>
      <c r="TYT18" s="113"/>
      <c r="TYU18" s="113"/>
      <c r="TYV18" s="113"/>
      <c r="TYW18" s="113"/>
      <c r="TYX18" s="113"/>
      <c r="TYY18" s="113"/>
      <c r="TYZ18" s="113"/>
      <c r="TZA18" s="113"/>
      <c r="TZB18" s="113"/>
      <c r="TZC18" s="113"/>
      <c r="TZD18" s="113"/>
      <c r="TZE18" s="113"/>
      <c r="TZF18" s="113"/>
      <c r="TZG18" s="113"/>
      <c r="TZH18" s="113"/>
      <c r="TZI18" s="113"/>
      <c r="TZJ18" s="113"/>
      <c r="TZK18" s="113"/>
      <c r="TZL18" s="113"/>
      <c r="TZM18" s="113"/>
      <c r="TZN18" s="113"/>
      <c r="TZO18" s="113"/>
      <c r="TZP18" s="113"/>
      <c r="TZQ18" s="113"/>
      <c r="TZR18" s="113"/>
      <c r="TZS18" s="113"/>
      <c r="TZT18" s="113"/>
      <c r="TZU18" s="113"/>
      <c r="TZV18" s="113"/>
      <c r="TZW18" s="113"/>
      <c r="TZX18" s="113"/>
      <c r="TZY18" s="113"/>
      <c r="TZZ18" s="113"/>
      <c r="UAA18" s="113"/>
      <c r="UAB18" s="113"/>
      <c r="UAC18" s="113"/>
      <c r="UAD18" s="113"/>
      <c r="UAE18" s="113"/>
      <c r="UAF18" s="113"/>
      <c r="UAG18" s="113"/>
      <c r="UAH18" s="113"/>
      <c r="UAI18" s="113"/>
      <c r="UAJ18" s="113"/>
      <c r="UAK18" s="113"/>
      <c r="UAL18" s="113"/>
      <c r="UAM18" s="113"/>
      <c r="UAN18" s="113"/>
      <c r="UAO18" s="113"/>
      <c r="UAP18" s="113"/>
      <c r="UAQ18" s="113"/>
      <c r="UAR18" s="113"/>
      <c r="UAS18" s="113"/>
      <c r="UAT18" s="113"/>
      <c r="UAU18" s="113"/>
      <c r="UAV18" s="113"/>
      <c r="UAW18" s="113"/>
      <c r="UAX18" s="113"/>
      <c r="UAY18" s="113"/>
      <c r="UAZ18" s="113"/>
      <c r="UBA18" s="113"/>
      <c r="UBB18" s="113"/>
      <c r="UBC18" s="113"/>
      <c r="UBD18" s="113"/>
      <c r="UBE18" s="113"/>
      <c r="UBF18" s="113"/>
      <c r="UBG18" s="113"/>
      <c r="UBH18" s="113"/>
      <c r="UBI18" s="113"/>
      <c r="UBJ18" s="113"/>
      <c r="UBK18" s="113"/>
      <c r="UBL18" s="113"/>
      <c r="UBM18" s="113"/>
      <c r="UBN18" s="113"/>
      <c r="UBO18" s="113"/>
      <c r="UBP18" s="113"/>
      <c r="UBQ18" s="113"/>
      <c r="UBR18" s="113"/>
      <c r="UBS18" s="113"/>
      <c r="UBT18" s="113"/>
      <c r="UBU18" s="113"/>
      <c r="UBV18" s="113"/>
      <c r="UBW18" s="113"/>
      <c r="UBX18" s="113"/>
      <c r="UBY18" s="113"/>
      <c r="UBZ18" s="113"/>
      <c r="UCA18" s="113"/>
      <c r="UCB18" s="113"/>
      <c r="UCC18" s="113"/>
      <c r="UCD18" s="113"/>
      <c r="UCE18" s="113"/>
      <c r="UCF18" s="113"/>
      <c r="UCG18" s="113"/>
      <c r="UCH18" s="113"/>
      <c r="UCI18" s="113"/>
      <c r="UCJ18" s="113"/>
      <c r="UCK18" s="113"/>
      <c r="UCL18" s="113"/>
      <c r="UCM18" s="113"/>
      <c r="UCN18" s="113"/>
      <c r="UCO18" s="113"/>
      <c r="UCP18" s="113"/>
      <c r="UCQ18" s="113"/>
      <c r="UCR18" s="113"/>
      <c r="UCS18" s="113"/>
      <c r="UCT18" s="113"/>
      <c r="UCU18" s="113"/>
      <c r="UCV18" s="113"/>
      <c r="UCW18" s="113"/>
      <c r="UCX18" s="113"/>
      <c r="UCY18" s="113"/>
      <c r="UCZ18" s="113"/>
      <c r="UDA18" s="113"/>
      <c r="UDB18" s="113"/>
      <c r="UDC18" s="113"/>
      <c r="UDD18" s="113"/>
      <c r="UDE18" s="113"/>
      <c r="UDF18" s="113"/>
      <c r="UDG18" s="113"/>
      <c r="UDH18" s="113"/>
      <c r="UDI18" s="113"/>
      <c r="UDJ18" s="113"/>
      <c r="UDK18" s="113"/>
      <c r="UDL18" s="113"/>
      <c r="UDM18" s="113"/>
      <c r="UDN18" s="113"/>
      <c r="UDO18" s="113"/>
      <c r="UDP18" s="113"/>
      <c r="UDQ18" s="113"/>
      <c r="UDR18" s="113"/>
      <c r="UDS18" s="113"/>
      <c r="UDT18" s="113"/>
      <c r="UDU18" s="113"/>
      <c r="UDV18" s="113"/>
      <c r="UDW18" s="113"/>
      <c r="UDX18" s="113"/>
      <c r="UDY18" s="113"/>
      <c r="UDZ18" s="113"/>
      <c r="UEA18" s="113"/>
      <c r="UEB18" s="113"/>
      <c r="UEC18" s="113"/>
      <c r="UED18" s="113"/>
      <c r="UEE18" s="113"/>
      <c r="UEF18" s="113"/>
      <c r="UEG18" s="113"/>
      <c r="UEH18" s="113"/>
      <c r="UEI18" s="113"/>
      <c r="UEJ18" s="113"/>
      <c r="UEK18" s="113"/>
      <c r="UEL18" s="113"/>
      <c r="UEM18" s="113"/>
      <c r="UEN18" s="113"/>
      <c r="UEO18" s="113"/>
      <c r="UEP18" s="113"/>
      <c r="UEQ18" s="113"/>
      <c r="UER18" s="113"/>
      <c r="UES18" s="113"/>
      <c r="UET18" s="113"/>
      <c r="UEU18" s="113"/>
      <c r="UEV18" s="113"/>
      <c r="UEW18" s="113"/>
      <c r="UEX18" s="113"/>
      <c r="UEY18" s="113"/>
      <c r="UEZ18" s="113"/>
      <c r="UFA18" s="113"/>
      <c r="UFB18" s="113"/>
      <c r="UFC18" s="113"/>
      <c r="UFD18" s="113"/>
      <c r="UFE18" s="113"/>
      <c r="UFF18" s="113"/>
      <c r="UFG18" s="113"/>
      <c r="UFH18" s="113"/>
      <c r="UFI18" s="113"/>
      <c r="UFJ18" s="113"/>
      <c r="UFK18" s="113"/>
      <c r="UFL18" s="113"/>
      <c r="UFM18" s="113"/>
      <c r="UFN18" s="113"/>
      <c r="UFO18" s="113"/>
      <c r="UFP18" s="113"/>
      <c r="UFQ18" s="113"/>
      <c r="UFR18" s="113"/>
      <c r="UFS18" s="113"/>
      <c r="UFT18" s="113"/>
      <c r="UFU18" s="113"/>
      <c r="UFV18" s="113"/>
      <c r="UFW18" s="113"/>
      <c r="UFX18" s="113"/>
      <c r="UFY18" s="113"/>
      <c r="UFZ18" s="113"/>
      <c r="UGA18" s="113"/>
      <c r="UGB18" s="113"/>
      <c r="UGC18" s="113"/>
      <c r="UGD18" s="113"/>
      <c r="UGE18" s="113"/>
      <c r="UGF18" s="113"/>
      <c r="UGG18" s="113"/>
      <c r="UGH18" s="113"/>
      <c r="UGI18" s="113"/>
      <c r="UGJ18" s="113"/>
      <c r="UGK18" s="113"/>
      <c r="UGL18" s="113"/>
      <c r="UGM18" s="113"/>
      <c r="UGN18" s="113"/>
      <c r="UGO18" s="113"/>
      <c r="UGP18" s="113"/>
      <c r="UGQ18" s="113"/>
      <c r="UGR18" s="113"/>
      <c r="UGS18" s="113"/>
      <c r="UGT18" s="113"/>
      <c r="UGU18" s="113"/>
      <c r="UGV18" s="113"/>
      <c r="UGW18" s="113"/>
      <c r="UGX18" s="113"/>
      <c r="UGY18" s="113"/>
      <c r="UGZ18" s="113"/>
      <c r="UHA18" s="113"/>
      <c r="UHB18" s="113"/>
      <c r="UHC18" s="113"/>
      <c r="UHD18" s="113"/>
      <c r="UHE18" s="113"/>
      <c r="UHF18" s="113"/>
      <c r="UHG18" s="113"/>
      <c r="UHH18" s="113"/>
      <c r="UHI18" s="113"/>
      <c r="UHJ18" s="113"/>
      <c r="UHK18" s="113"/>
      <c r="UHL18" s="113"/>
      <c r="UHM18" s="113"/>
      <c r="UHN18" s="113"/>
      <c r="UHO18" s="113"/>
      <c r="UHP18" s="113"/>
      <c r="UHQ18" s="113"/>
      <c r="UHR18" s="113"/>
      <c r="UHS18" s="113"/>
      <c r="UHT18" s="113"/>
      <c r="UHU18" s="113"/>
      <c r="UHV18" s="113"/>
      <c r="UHW18" s="113"/>
      <c r="UHX18" s="113"/>
      <c r="UHY18" s="113"/>
      <c r="UHZ18" s="113"/>
      <c r="UIA18" s="113"/>
      <c r="UIB18" s="113"/>
      <c r="UIC18" s="113"/>
      <c r="UID18" s="113"/>
      <c r="UIE18" s="113"/>
      <c r="UIF18" s="113"/>
      <c r="UIG18" s="113"/>
      <c r="UIH18" s="113"/>
      <c r="UII18" s="113"/>
      <c r="UIJ18" s="113"/>
      <c r="UIK18" s="113"/>
      <c r="UIL18" s="113"/>
      <c r="UIM18" s="113"/>
      <c r="UIN18" s="113"/>
      <c r="UIO18" s="113"/>
      <c r="UIP18" s="113"/>
      <c r="UIQ18" s="113"/>
      <c r="UIR18" s="113"/>
      <c r="UIS18" s="113"/>
      <c r="UIT18" s="113"/>
      <c r="UIU18" s="113"/>
      <c r="UIV18" s="113"/>
      <c r="UIW18" s="113"/>
      <c r="UIX18" s="113"/>
      <c r="UIY18" s="113"/>
      <c r="UIZ18" s="113"/>
      <c r="UJA18" s="113"/>
      <c r="UJB18" s="113"/>
      <c r="UJC18" s="113"/>
      <c r="UJD18" s="113"/>
      <c r="UJE18" s="113"/>
      <c r="UJF18" s="113"/>
      <c r="UJG18" s="113"/>
      <c r="UJH18" s="113"/>
      <c r="UJI18" s="113"/>
      <c r="UJJ18" s="113"/>
      <c r="UJK18" s="113"/>
      <c r="UJL18" s="113"/>
      <c r="UJM18" s="113"/>
      <c r="UJN18" s="113"/>
      <c r="UJO18" s="113"/>
      <c r="UJP18" s="113"/>
      <c r="UJQ18" s="113"/>
      <c r="UJR18" s="113"/>
      <c r="UJS18" s="113"/>
      <c r="UJT18" s="113"/>
      <c r="UJU18" s="113"/>
      <c r="UJV18" s="113"/>
      <c r="UJW18" s="113"/>
      <c r="UJX18" s="113"/>
      <c r="UJY18" s="113"/>
      <c r="UJZ18" s="113"/>
      <c r="UKA18" s="113"/>
      <c r="UKB18" s="113"/>
      <c r="UKC18" s="113"/>
      <c r="UKD18" s="113"/>
      <c r="UKE18" s="113"/>
      <c r="UKF18" s="113"/>
      <c r="UKG18" s="113"/>
      <c r="UKH18" s="113"/>
      <c r="UKI18" s="113"/>
      <c r="UKJ18" s="113"/>
      <c r="UKK18" s="113"/>
      <c r="UKL18" s="113"/>
      <c r="UKM18" s="113"/>
      <c r="UKN18" s="113"/>
      <c r="UKO18" s="113"/>
      <c r="UKP18" s="113"/>
      <c r="UKQ18" s="113"/>
      <c r="UKR18" s="113"/>
      <c r="UKS18" s="113"/>
      <c r="UKT18" s="113"/>
      <c r="UKU18" s="113"/>
      <c r="UKV18" s="113"/>
      <c r="UKW18" s="113"/>
      <c r="UKX18" s="113"/>
      <c r="UKY18" s="113"/>
      <c r="UKZ18" s="113"/>
      <c r="ULA18" s="113"/>
      <c r="ULB18" s="113"/>
      <c r="ULC18" s="113"/>
      <c r="ULD18" s="113"/>
      <c r="ULE18" s="113"/>
      <c r="ULF18" s="113"/>
      <c r="ULG18" s="113"/>
      <c r="ULH18" s="113"/>
      <c r="ULI18" s="113"/>
      <c r="ULJ18" s="113"/>
      <c r="ULK18" s="113"/>
      <c r="ULL18" s="113"/>
      <c r="ULM18" s="113"/>
      <c r="ULN18" s="113"/>
      <c r="ULO18" s="113"/>
      <c r="ULP18" s="113"/>
      <c r="ULQ18" s="113"/>
      <c r="ULR18" s="113"/>
      <c r="ULS18" s="113"/>
      <c r="ULT18" s="113"/>
      <c r="ULU18" s="113"/>
      <c r="ULV18" s="113"/>
      <c r="ULW18" s="113"/>
      <c r="ULX18" s="113"/>
      <c r="ULY18" s="113"/>
      <c r="ULZ18" s="113"/>
      <c r="UMA18" s="113"/>
      <c r="UMB18" s="113"/>
      <c r="UMC18" s="113"/>
      <c r="UMD18" s="113"/>
      <c r="UME18" s="113"/>
      <c r="UMF18" s="113"/>
      <c r="UMG18" s="113"/>
      <c r="UMH18" s="113"/>
      <c r="UMI18" s="113"/>
      <c r="UMJ18" s="113"/>
      <c r="UMK18" s="113"/>
      <c r="UML18" s="113"/>
      <c r="UMM18" s="113"/>
      <c r="UMN18" s="113"/>
      <c r="UMO18" s="113"/>
      <c r="UMP18" s="113"/>
      <c r="UMQ18" s="113"/>
      <c r="UMR18" s="113"/>
      <c r="UMS18" s="113"/>
      <c r="UMT18" s="113"/>
      <c r="UMU18" s="113"/>
      <c r="UMV18" s="113"/>
      <c r="UMW18" s="113"/>
      <c r="UMX18" s="113"/>
      <c r="UMY18" s="113"/>
      <c r="UMZ18" s="113"/>
      <c r="UNA18" s="113"/>
      <c r="UNB18" s="113"/>
      <c r="UNC18" s="113"/>
      <c r="UND18" s="113"/>
      <c r="UNE18" s="113"/>
      <c r="UNF18" s="113"/>
      <c r="UNG18" s="113"/>
      <c r="UNH18" s="113"/>
      <c r="UNI18" s="113"/>
      <c r="UNJ18" s="113"/>
      <c r="UNK18" s="113"/>
      <c r="UNL18" s="113"/>
      <c r="UNM18" s="113"/>
      <c r="UNN18" s="113"/>
      <c r="UNO18" s="113"/>
      <c r="UNP18" s="113"/>
      <c r="UNQ18" s="113"/>
      <c r="UNR18" s="113"/>
      <c r="UNS18" s="113"/>
      <c r="UNT18" s="113"/>
      <c r="UNU18" s="113"/>
      <c r="UNV18" s="113"/>
      <c r="UNW18" s="113"/>
      <c r="UNX18" s="113"/>
      <c r="UNY18" s="113"/>
      <c r="UNZ18" s="113"/>
      <c r="UOA18" s="113"/>
      <c r="UOB18" s="113"/>
      <c r="UOC18" s="113"/>
      <c r="UOD18" s="113"/>
      <c r="UOE18" s="113"/>
      <c r="UOF18" s="113"/>
      <c r="UOG18" s="113"/>
      <c r="UOH18" s="113"/>
      <c r="UOI18" s="113"/>
      <c r="UOJ18" s="113"/>
      <c r="UOK18" s="113"/>
      <c r="UOL18" s="113"/>
      <c r="UOM18" s="113"/>
      <c r="UON18" s="113"/>
      <c r="UOO18" s="113"/>
      <c r="UOP18" s="113"/>
      <c r="UOQ18" s="113"/>
      <c r="UOR18" s="113"/>
      <c r="UOS18" s="113"/>
      <c r="UOT18" s="113"/>
      <c r="UOU18" s="113"/>
      <c r="UOV18" s="113"/>
      <c r="UOW18" s="113"/>
      <c r="UOX18" s="113"/>
      <c r="UOY18" s="113"/>
      <c r="UOZ18" s="113"/>
      <c r="UPA18" s="113"/>
      <c r="UPB18" s="113"/>
      <c r="UPC18" s="113"/>
      <c r="UPD18" s="113"/>
      <c r="UPE18" s="113"/>
      <c r="UPF18" s="113"/>
      <c r="UPG18" s="113"/>
      <c r="UPH18" s="113"/>
      <c r="UPI18" s="113"/>
      <c r="UPJ18" s="113"/>
      <c r="UPK18" s="113"/>
      <c r="UPL18" s="113"/>
      <c r="UPM18" s="113"/>
      <c r="UPN18" s="113"/>
      <c r="UPO18" s="113"/>
      <c r="UPP18" s="113"/>
      <c r="UPQ18" s="113"/>
      <c r="UPR18" s="113"/>
      <c r="UPS18" s="113"/>
      <c r="UPT18" s="113"/>
      <c r="UPU18" s="113"/>
      <c r="UPV18" s="113"/>
      <c r="UPW18" s="113"/>
      <c r="UPX18" s="113"/>
      <c r="UPY18" s="113"/>
      <c r="UPZ18" s="113"/>
      <c r="UQA18" s="113"/>
      <c r="UQB18" s="113"/>
      <c r="UQC18" s="113"/>
      <c r="UQD18" s="113"/>
      <c r="UQE18" s="113"/>
      <c r="UQF18" s="113"/>
      <c r="UQG18" s="113"/>
      <c r="UQH18" s="113"/>
      <c r="UQI18" s="113"/>
      <c r="UQJ18" s="113"/>
      <c r="UQK18" s="113"/>
      <c r="UQL18" s="113"/>
      <c r="UQM18" s="113"/>
      <c r="UQN18" s="113"/>
      <c r="UQO18" s="113"/>
      <c r="UQP18" s="113"/>
      <c r="UQQ18" s="113"/>
      <c r="UQR18" s="113"/>
      <c r="UQS18" s="113"/>
      <c r="UQT18" s="113"/>
      <c r="UQU18" s="113"/>
      <c r="UQV18" s="113"/>
      <c r="UQW18" s="113"/>
      <c r="UQX18" s="113"/>
      <c r="UQY18" s="113"/>
      <c r="UQZ18" s="113"/>
      <c r="URA18" s="113"/>
      <c r="URB18" s="113"/>
      <c r="URC18" s="113"/>
      <c r="URD18" s="113"/>
      <c r="URE18" s="113"/>
      <c r="URF18" s="113"/>
      <c r="URG18" s="113"/>
      <c r="URH18" s="113"/>
      <c r="URI18" s="113"/>
      <c r="URJ18" s="113"/>
      <c r="URK18" s="113"/>
      <c r="URL18" s="113"/>
      <c r="URM18" s="113"/>
      <c r="URN18" s="113"/>
      <c r="URO18" s="113"/>
      <c r="URP18" s="113"/>
      <c r="URQ18" s="113"/>
      <c r="URR18" s="113"/>
      <c r="URS18" s="113"/>
      <c r="URT18" s="113"/>
      <c r="URU18" s="113"/>
      <c r="URV18" s="113"/>
      <c r="URW18" s="113"/>
      <c r="URX18" s="113"/>
      <c r="URY18" s="113"/>
      <c r="URZ18" s="113"/>
      <c r="USA18" s="113"/>
      <c r="USB18" s="113"/>
      <c r="USC18" s="113"/>
      <c r="USD18" s="113"/>
      <c r="USE18" s="113"/>
      <c r="USF18" s="113"/>
      <c r="USG18" s="113"/>
      <c r="USH18" s="113"/>
      <c r="USI18" s="113"/>
      <c r="USJ18" s="113"/>
      <c r="USK18" s="113"/>
      <c r="USL18" s="113"/>
      <c r="USM18" s="113"/>
      <c r="USN18" s="113"/>
      <c r="USO18" s="113"/>
      <c r="USP18" s="113"/>
      <c r="USQ18" s="113"/>
      <c r="USR18" s="113"/>
      <c r="USS18" s="113"/>
      <c r="UST18" s="113"/>
      <c r="USU18" s="113"/>
      <c r="USV18" s="113"/>
      <c r="USW18" s="113"/>
      <c r="USX18" s="113"/>
      <c r="USY18" s="113"/>
      <c r="USZ18" s="113"/>
      <c r="UTA18" s="113"/>
      <c r="UTB18" s="113"/>
      <c r="UTC18" s="113"/>
      <c r="UTD18" s="113"/>
      <c r="UTE18" s="113"/>
      <c r="UTF18" s="113"/>
      <c r="UTG18" s="113"/>
      <c r="UTH18" s="113"/>
      <c r="UTI18" s="113"/>
      <c r="UTJ18" s="113"/>
      <c r="UTK18" s="113"/>
      <c r="UTL18" s="113"/>
      <c r="UTM18" s="113"/>
      <c r="UTN18" s="113"/>
      <c r="UTO18" s="113"/>
      <c r="UTP18" s="113"/>
      <c r="UTQ18" s="113"/>
      <c r="UTR18" s="113"/>
      <c r="UTS18" s="113"/>
      <c r="UTT18" s="113"/>
      <c r="UTU18" s="113"/>
      <c r="UTV18" s="113"/>
      <c r="UTW18" s="113"/>
      <c r="UTX18" s="113"/>
      <c r="UTY18" s="113"/>
      <c r="UTZ18" s="113"/>
      <c r="UUA18" s="113"/>
      <c r="UUB18" s="113"/>
      <c r="UUC18" s="113"/>
      <c r="UUD18" s="113"/>
      <c r="UUE18" s="113"/>
      <c r="UUF18" s="113"/>
      <c r="UUG18" s="113"/>
      <c r="UUH18" s="113"/>
      <c r="UUI18" s="113"/>
      <c r="UUJ18" s="113"/>
      <c r="UUK18" s="113"/>
      <c r="UUL18" s="113"/>
      <c r="UUM18" s="113"/>
      <c r="UUN18" s="113"/>
      <c r="UUO18" s="113"/>
      <c r="UUP18" s="113"/>
      <c r="UUQ18" s="113"/>
      <c r="UUR18" s="113"/>
      <c r="UUS18" s="113"/>
      <c r="UUT18" s="113"/>
      <c r="UUU18" s="113"/>
      <c r="UUV18" s="113"/>
      <c r="UUW18" s="113"/>
      <c r="UUX18" s="113"/>
      <c r="UUY18" s="113"/>
      <c r="UUZ18" s="113"/>
      <c r="UVA18" s="113"/>
      <c r="UVB18" s="113"/>
      <c r="UVC18" s="113"/>
      <c r="UVD18" s="113"/>
      <c r="UVE18" s="113"/>
      <c r="UVF18" s="113"/>
      <c r="UVG18" s="113"/>
      <c r="UVH18" s="113"/>
      <c r="UVI18" s="113"/>
      <c r="UVJ18" s="113"/>
      <c r="UVK18" s="113"/>
      <c r="UVL18" s="113"/>
      <c r="UVM18" s="113"/>
      <c r="UVN18" s="113"/>
      <c r="UVO18" s="113"/>
      <c r="UVP18" s="113"/>
      <c r="UVQ18" s="113"/>
      <c r="UVR18" s="113"/>
      <c r="UVS18" s="113"/>
      <c r="UVT18" s="113"/>
      <c r="UVU18" s="113"/>
      <c r="UVV18" s="113"/>
      <c r="UVW18" s="113"/>
      <c r="UVX18" s="113"/>
      <c r="UVY18" s="113"/>
      <c r="UVZ18" s="113"/>
      <c r="UWA18" s="113"/>
      <c r="UWB18" s="113"/>
      <c r="UWC18" s="113"/>
      <c r="UWD18" s="113"/>
      <c r="UWE18" s="113"/>
      <c r="UWF18" s="113"/>
      <c r="UWG18" s="113"/>
      <c r="UWH18" s="113"/>
      <c r="UWI18" s="113"/>
      <c r="UWJ18" s="113"/>
      <c r="UWK18" s="113"/>
      <c r="UWL18" s="113"/>
      <c r="UWM18" s="113"/>
      <c r="UWN18" s="113"/>
      <c r="UWO18" s="113"/>
      <c r="UWP18" s="113"/>
      <c r="UWQ18" s="113"/>
      <c r="UWR18" s="113"/>
      <c r="UWS18" s="113"/>
      <c r="UWT18" s="113"/>
      <c r="UWU18" s="113"/>
      <c r="UWV18" s="113"/>
      <c r="UWW18" s="113"/>
      <c r="UWX18" s="113"/>
      <c r="UWY18" s="113"/>
      <c r="UWZ18" s="113"/>
      <c r="UXA18" s="113"/>
      <c r="UXB18" s="113"/>
      <c r="UXC18" s="113"/>
      <c r="UXD18" s="113"/>
      <c r="UXE18" s="113"/>
      <c r="UXF18" s="113"/>
      <c r="UXG18" s="113"/>
      <c r="UXH18" s="113"/>
      <c r="UXI18" s="113"/>
      <c r="UXJ18" s="113"/>
      <c r="UXK18" s="113"/>
      <c r="UXL18" s="113"/>
      <c r="UXM18" s="113"/>
      <c r="UXN18" s="113"/>
      <c r="UXO18" s="113"/>
      <c r="UXP18" s="113"/>
      <c r="UXQ18" s="113"/>
      <c r="UXR18" s="113"/>
      <c r="UXS18" s="113"/>
      <c r="UXT18" s="113"/>
      <c r="UXU18" s="113"/>
      <c r="UXV18" s="113"/>
      <c r="UXW18" s="113"/>
      <c r="UXX18" s="113"/>
      <c r="UXY18" s="113"/>
      <c r="UXZ18" s="113"/>
      <c r="UYA18" s="113"/>
      <c r="UYB18" s="113"/>
      <c r="UYC18" s="113"/>
      <c r="UYD18" s="113"/>
      <c r="UYE18" s="113"/>
      <c r="UYF18" s="113"/>
      <c r="UYG18" s="113"/>
      <c r="UYH18" s="113"/>
      <c r="UYI18" s="113"/>
      <c r="UYJ18" s="113"/>
      <c r="UYK18" s="113"/>
      <c r="UYL18" s="113"/>
      <c r="UYM18" s="113"/>
      <c r="UYN18" s="113"/>
      <c r="UYO18" s="113"/>
      <c r="UYP18" s="113"/>
      <c r="UYQ18" s="113"/>
      <c r="UYR18" s="113"/>
      <c r="UYS18" s="113"/>
      <c r="UYT18" s="113"/>
      <c r="UYU18" s="113"/>
      <c r="UYV18" s="113"/>
      <c r="UYW18" s="113"/>
      <c r="UYX18" s="113"/>
      <c r="UYY18" s="113"/>
      <c r="UYZ18" s="113"/>
      <c r="UZA18" s="113"/>
      <c r="UZB18" s="113"/>
      <c r="UZC18" s="113"/>
      <c r="UZD18" s="113"/>
      <c r="UZE18" s="113"/>
      <c r="UZF18" s="113"/>
      <c r="UZG18" s="113"/>
      <c r="UZH18" s="113"/>
      <c r="UZI18" s="113"/>
      <c r="UZJ18" s="113"/>
      <c r="UZK18" s="113"/>
      <c r="UZL18" s="113"/>
      <c r="UZM18" s="113"/>
      <c r="UZN18" s="113"/>
      <c r="UZO18" s="113"/>
      <c r="UZP18" s="113"/>
      <c r="UZQ18" s="113"/>
      <c r="UZR18" s="113"/>
      <c r="UZS18" s="113"/>
      <c r="UZT18" s="113"/>
      <c r="UZU18" s="113"/>
      <c r="UZV18" s="113"/>
      <c r="UZW18" s="113"/>
      <c r="UZX18" s="113"/>
      <c r="UZY18" s="113"/>
      <c r="UZZ18" s="113"/>
      <c r="VAA18" s="113"/>
      <c r="VAB18" s="113"/>
      <c r="VAC18" s="113"/>
      <c r="VAD18" s="113"/>
      <c r="VAE18" s="113"/>
      <c r="VAF18" s="113"/>
      <c r="VAG18" s="113"/>
      <c r="VAH18" s="113"/>
      <c r="VAI18" s="113"/>
      <c r="VAJ18" s="113"/>
      <c r="VAK18" s="113"/>
      <c r="VAL18" s="113"/>
      <c r="VAM18" s="113"/>
      <c r="VAN18" s="113"/>
      <c r="VAO18" s="113"/>
      <c r="VAP18" s="113"/>
      <c r="VAQ18" s="113"/>
      <c r="VAR18" s="113"/>
      <c r="VAS18" s="113"/>
      <c r="VAT18" s="113"/>
      <c r="VAU18" s="113"/>
      <c r="VAV18" s="113"/>
      <c r="VAW18" s="113"/>
      <c r="VAX18" s="113"/>
      <c r="VAY18" s="113"/>
      <c r="VAZ18" s="113"/>
      <c r="VBA18" s="113"/>
      <c r="VBB18" s="113"/>
      <c r="VBC18" s="113"/>
      <c r="VBD18" s="113"/>
      <c r="VBE18" s="113"/>
      <c r="VBF18" s="113"/>
      <c r="VBG18" s="113"/>
      <c r="VBH18" s="113"/>
      <c r="VBI18" s="113"/>
      <c r="VBJ18" s="113"/>
      <c r="VBK18" s="113"/>
      <c r="VBL18" s="113"/>
      <c r="VBM18" s="113"/>
      <c r="VBN18" s="113"/>
      <c r="VBO18" s="113"/>
      <c r="VBP18" s="113"/>
      <c r="VBQ18" s="113"/>
      <c r="VBR18" s="113"/>
      <c r="VBS18" s="113"/>
      <c r="VBT18" s="113"/>
      <c r="VBU18" s="113"/>
      <c r="VBV18" s="113"/>
      <c r="VBW18" s="113"/>
      <c r="VBX18" s="113"/>
      <c r="VBY18" s="113"/>
      <c r="VBZ18" s="113"/>
      <c r="VCA18" s="113"/>
      <c r="VCB18" s="113"/>
      <c r="VCC18" s="113"/>
      <c r="VCD18" s="113"/>
      <c r="VCE18" s="113"/>
      <c r="VCF18" s="113"/>
      <c r="VCG18" s="113"/>
      <c r="VCH18" s="113"/>
      <c r="VCI18" s="113"/>
      <c r="VCJ18" s="113"/>
      <c r="VCK18" s="113"/>
      <c r="VCL18" s="113"/>
      <c r="VCM18" s="113"/>
      <c r="VCN18" s="113"/>
      <c r="VCO18" s="113"/>
      <c r="VCP18" s="113"/>
      <c r="VCQ18" s="113"/>
      <c r="VCR18" s="113"/>
      <c r="VCS18" s="113"/>
      <c r="VCT18" s="113"/>
      <c r="VCU18" s="113"/>
      <c r="VCV18" s="113"/>
      <c r="VCW18" s="113"/>
      <c r="VCX18" s="113"/>
      <c r="VCY18" s="113"/>
      <c r="VCZ18" s="113"/>
      <c r="VDA18" s="113"/>
      <c r="VDB18" s="113"/>
      <c r="VDC18" s="113"/>
      <c r="VDD18" s="113"/>
      <c r="VDE18" s="113"/>
      <c r="VDF18" s="113"/>
      <c r="VDG18" s="113"/>
      <c r="VDH18" s="113"/>
      <c r="VDI18" s="113"/>
      <c r="VDJ18" s="113"/>
      <c r="VDK18" s="113"/>
      <c r="VDL18" s="113"/>
      <c r="VDM18" s="113"/>
      <c r="VDN18" s="113"/>
      <c r="VDO18" s="113"/>
      <c r="VDP18" s="113"/>
      <c r="VDQ18" s="113"/>
      <c r="VDR18" s="113"/>
      <c r="VDS18" s="113"/>
      <c r="VDT18" s="113"/>
      <c r="VDU18" s="113"/>
      <c r="VDV18" s="113"/>
      <c r="VDW18" s="113"/>
      <c r="VDX18" s="113"/>
      <c r="VDY18" s="113"/>
      <c r="VDZ18" s="113"/>
      <c r="VEA18" s="113"/>
      <c r="VEB18" s="113"/>
      <c r="VEC18" s="113"/>
      <c r="VED18" s="113"/>
      <c r="VEE18" s="113"/>
      <c r="VEF18" s="113"/>
      <c r="VEG18" s="113"/>
      <c r="VEH18" s="113"/>
      <c r="VEI18" s="113"/>
      <c r="VEJ18" s="113"/>
      <c r="VEK18" s="113"/>
      <c r="VEL18" s="113"/>
      <c r="VEM18" s="113"/>
      <c r="VEN18" s="113"/>
      <c r="VEO18" s="113"/>
      <c r="VEP18" s="113"/>
      <c r="VEQ18" s="113"/>
      <c r="VER18" s="113"/>
      <c r="VES18" s="113"/>
      <c r="VET18" s="113"/>
      <c r="VEU18" s="113"/>
      <c r="VEV18" s="113"/>
      <c r="VEW18" s="113"/>
      <c r="VEX18" s="113"/>
      <c r="VEY18" s="113"/>
      <c r="VEZ18" s="113"/>
      <c r="VFA18" s="113"/>
      <c r="VFB18" s="113"/>
      <c r="VFC18" s="113"/>
      <c r="VFD18" s="113"/>
      <c r="VFE18" s="113"/>
      <c r="VFF18" s="113"/>
      <c r="VFG18" s="113"/>
      <c r="VFH18" s="113"/>
      <c r="VFI18" s="113"/>
      <c r="VFJ18" s="113"/>
      <c r="VFK18" s="113"/>
      <c r="VFL18" s="113"/>
      <c r="VFM18" s="113"/>
      <c r="VFN18" s="113"/>
      <c r="VFO18" s="113"/>
      <c r="VFP18" s="113"/>
      <c r="VFQ18" s="113"/>
      <c r="VFR18" s="113"/>
      <c r="VFS18" s="113"/>
      <c r="VFT18" s="113"/>
      <c r="VFU18" s="113"/>
      <c r="VFV18" s="113"/>
      <c r="VFW18" s="113"/>
      <c r="VFX18" s="113"/>
      <c r="VFY18" s="113"/>
      <c r="VFZ18" s="113"/>
      <c r="VGA18" s="113"/>
      <c r="VGB18" s="113"/>
      <c r="VGC18" s="113"/>
      <c r="VGD18" s="113"/>
      <c r="VGE18" s="113"/>
      <c r="VGF18" s="113"/>
      <c r="VGG18" s="113"/>
      <c r="VGH18" s="113"/>
      <c r="VGI18" s="113"/>
      <c r="VGJ18" s="113"/>
      <c r="VGK18" s="113"/>
      <c r="VGL18" s="113"/>
      <c r="VGM18" s="113"/>
      <c r="VGN18" s="113"/>
      <c r="VGO18" s="113"/>
      <c r="VGP18" s="113"/>
      <c r="VGQ18" s="113"/>
      <c r="VGR18" s="113"/>
      <c r="VGS18" s="113"/>
      <c r="VGT18" s="113"/>
      <c r="VGU18" s="113"/>
      <c r="VGV18" s="113"/>
      <c r="VGW18" s="113"/>
      <c r="VGX18" s="113"/>
      <c r="VGY18" s="113"/>
      <c r="VGZ18" s="113"/>
      <c r="VHA18" s="113"/>
      <c r="VHB18" s="113"/>
      <c r="VHC18" s="113"/>
      <c r="VHD18" s="113"/>
      <c r="VHE18" s="113"/>
      <c r="VHF18" s="113"/>
      <c r="VHG18" s="113"/>
      <c r="VHH18" s="113"/>
      <c r="VHI18" s="113"/>
      <c r="VHJ18" s="113"/>
      <c r="VHK18" s="113"/>
      <c r="VHL18" s="113"/>
      <c r="VHM18" s="113"/>
      <c r="VHN18" s="113"/>
      <c r="VHO18" s="113"/>
      <c r="VHP18" s="113"/>
      <c r="VHQ18" s="113"/>
      <c r="VHR18" s="113"/>
      <c r="VHS18" s="113"/>
      <c r="VHT18" s="113"/>
      <c r="VHU18" s="113"/>
      <c r="VHV18" s="113"/>
      <c r="VHW18" s="113"/>
      <c r="VHX18" s="113"/>
      <c r="VHY18" s="113"/>
      <c r="VHZ18" s="113"/>
      <c r="VIA18" s="113"/>
      <c r="VIB18" s="113"/>
      <c r="VIC18" s="113"/>
      <c r="VID18" s="113"/>
      <c r="VIE18" s="113"/>
      <c r="VIF18" s="113"/>
      <c r="VIG18" s="113"/>
      <c r="VIH18" s="113"/>
      <c r="VII18" s="113"/>
      <c r="VIJ18" s="113"/>
      <c r="VIK18" s="113"/>
      <c r="VIL18" s="113"/>
      <c r="VIM18" s="113"/>
      <c r="VIN18" s="113"/>
      <c r="VIO18" s="113"/>
      <c r="VIP18" s="113"/>
      <c r="VIQ18" s="113"/>
      <c r="VIR18" s="113"/>
      <c r="VIS18" s="113"/>
      <c r="VIT18" s="113"/>
      <c r="VIU18" s="113"/>
      <c r="VIV18" s="113"/>
      <c r="VIW18" s="113"/>
      <c r="VIX18" s="113"/>
      <c r="VIY18" s="113"/>
      <c r="VIZ18" s="113"/>
      <c r="VJA18" s="113"/>
      <c r="VJB18" s="113"/>
      <c r="VJC18" s="113"/>
      <c r="VJD18" s="113"/>
      <c r="VJE18" s="113"/>
      <c r="VJF18" s="113"/>
      <c r="VJG18" s="113"/>
      <c r="VJH18" s="113"/>
      <c r="VJI18" s="113"/>
      <c r="VJJ18" s="113"/>
      <c r="VJK18" s="113"/>
      <c r="VJL18" s="113"/>
      <c r="VJM18" s="113"/>
      <c r="VJN18" s="113"/>
      <c r="VJO18" s="113"/>
      <c r="VJP18" s="113"/>
      <c r="VJQ18" s="113"/>
      <c r="VJR18" s="113"/>
      <c r="VJS18" s="113"/>
      <c r="VJT18" s="113"/>
      <c r="VJU18" s="113"/>
      <c r="VJV18" s="113"/>
      <c r="VJW18" s="113"/>
      <c r="VJX18" s="113"/>
      <c r="VJY18" s="113"/>
      <c r="VJZ18" s="113"/>
      <c r="VKA18" s="113"/>
      <c r="VKB18" s="113"/>
      <c r="VKC18" s="113"/>
      <c r="VKD18" s="113"/>
      <c r="VKE18" s="113"/>
      <c r="VKF18" s="113"/>
      <c r="VKG18" s="113"/>
      <c r="VKH18" s="113"/>
      <c r="VKI18" s="113"/>
      <c r="VKJ18" s="113"/>
      <c r="VKK18" s="113"/>
      <c r="VKL18" s="113"/>
      <c r="VKM18" s="113"/>
      <c r="VKN18" s="113"/>
      <c r="VKO18" s="113"/>
      <c r="VKP18" s="113"/>
      <c r="VKQ18" s="113"/>
      <c r="VKR18" s="113"/>
      <c r="VKS18" s="113"/>
      <c r="VKT18" s="113"/>
      <c r="VKU18" s="113"/>
      <c r="VKV18" s="113"/>
      <c r="VKW18" s="113"/>
      <c r="VKX18" s="113"/>
      <c r="VKY18" s="113"/>
      <c r="VKZ18" s="113"/>
      <c r="VLA18" s="113"/>
      <c r="VLB18" s="113"/>
      <c r="VLC18" s="113"/>
      <c r="VLD18" s="113"/>
      <c r="VLE18" s="113"/>
      <c r="VLF18" s="113"/>
      <c r="VLG18" s="113"/>
      <c r="VLH18" s="113"/>
      <c r="VLI18" s="113"/>
      <c r="VLJ18" s="113"/>
      <c r="VLK18" s="113"/>
      <c r="VLL18" s="113"/>
      <c r="VLM18" s="113"/>
      <c r="VLN18" s="113"/>
      <c r="VLO18" s="113"/>
      <c r="VLP18" s="113"/>
      <c r="VLQ18" s="113"/>
      <c r="VLR18" s="113"/>
      <c r="VLS18" s="113"/>
      <c r="VLT18" s="113"/>
      <c r="VLU18" s="113"/>
      <c r="VLV18" s="113"/>
      <c r="VLW18" s="113"/>
      <c r="VLX18" s="113"/>
      <c r="VLY18" s="113"/>
      <c r="VLZ18" s="113"/>
      <c r="VMA18" s="113"/>
      <c r="VMB18" s="113"/>
      <c r="VMC18" s="113"/>
      <c r="VMD18" s="113"/>
      <c r="VME18" s="113"/>
      <c r="VMF18" s="113"/>
      <c r="VMG18" s="113"/>
      <c r="VMH18" s="113"/>
      <c r="VMI18" s="113"/>
      <c r="VMJ18" s="113"/>
      <c r="VMK18" s="113"/>
      <c r="VML18" s="113"/>
      <c r="VMM18" s="113"/>
      <c r="VMN18" s="113"/>
      <c r="VMO18" s="113"/>
      <c r="VMP18" s="113"/>
      <c r="VMQ18" s="113"/>
      <c r="VMR18" s="113"/>
      <c r="VMS18" s="113"/>
      <c r="VMT18" s="113"/>
      <c r="VMU18" s="113"/>
      <c r="VMV18" s="113"/>
      <c r="VMW18" s="113"/>
      <c r="VMX18" s="113"/>
      <c r="VMY18" s="113"/>
      <c r="VMZ18" s="113"/>
      <c r="VNA18" s="113"/>
      <c r="VNB18" s="113"/>
      <c r="VNC18" s="113"/>
      <c r="VND18" s="113"/>
      <c r="VNE18" s="113"/>
      <c r="VNF18" s="113"/>
      <c r="VNG18" s="113"/>
      <c r="VNH18" s="113"/>
      <c r="VNI18" s="113"/>
      <c r="VNJ18" s="113"/>
      <c r="VNK18" s="113"/>
      <c r="VNL18" s="113"/>
      <c r="VNM18" s="113"/>
      <c r="VNN18" s="113"/>
      <c r="VNO18" s="113"/>
      <c r="VNP18" s="113"/>
      <c r="VNQ18" s="113"/>
      <c r="VNR18" s="113"/>
      <c r="VNS18" s="113"/>
      <c r="VNT18" s="113"/>
      <c r="VNU18" s="113"/>
      <c r="VNV18" s="113"/>
      <c r="VNW18" s="113"/>
      <c r="VNX18" s="113"/>
      <c r="VNY18" s="113"/>
      <c r="VNZ18" s="113"/>
      <c r="VOA18" s="113"/>
      <c r="VOB18" s="113"/>
      <c r="VOC18" s="113"/>
      <c r="VOD18" s="113"/>
      <c r="VOE18" s="113"/>
      <c r="VOF18" s="113"/>
      <c r="VOG18" s="113"/>
      <c r="VOH18" s="113"/>
      <c r="VOI18" s="113"/>
      <c r="VOJ18" s="113"/>
      <c r="VOK18" s="113"/>
      <c r="VOL18" s="113"/>
      <c r="VOM18" s="113"/>
      <c r="VON18" s="113"/>
      <c r="VOO18" s="113"/>
      <c r="VOP18" s="113"/>
      <c r="VOQ18" s="113"/>
      <c r="VOR18" s="113"/>
      <c r="VOS18" s="113"/>
      <c r="VOT18" s="113"/>
      <c r="VOU18" s="113"/>
      <c r="VOV18" s="113"/>
      <c r="VOW18" s="113"/>
      <c r="VOX18" s="113"/>
      <c r="VOY18" s="113"/>
      <c r="VOZ18" s="113"/>
      <c r="VPA18" s="113"/>
      <c r="VPB18" s="113"/>
      <c r="VPC18" s="113"/>
      <c r="VPD18" s="113"/>
      <c r="VPE18" s="113"/>
      <c r="VPF18" s="113"/>
      <c r="VPG18" s="113"/>
      <c r="VPH18" s="113"/>
      <c r="VPI18" s="113"/>
      <c r="VPJ18" s="113"/>
      <c r="VPK18" s="113"/>
      <c r="VPL18" s="113"/>
      <c r="VPM18" s="113"/>
      <c r="VPN18" s="113"/>
      <c r="VPO18" s="113"/>
      <c r="VPP18" s="113"/>
      <c r="VPQ18" s="113"/>
      <c r="VPR18" s="113"/>
      <c r="VPS18" s="113"/>
      <c r="VPT18" s="113"/>
      <c r="VPU18" s="113"/>
      <c r="VPV18" s="113"/>
      <c r="VPW18" s="113"/>
      <c r="VPX18" s="113"/>
      <c r="VPY18" s="113"/>
      <c r="VPZ18" s="113"/>
      <c r="VQA18" s="113"/>
      <c r="VQB18" s="113"/>
      <c r="VQC18" s="113"/>
      <c r="VQD18" s="113"/>
      <c r="VQE18" s="113"/>
      <c r="VQF18" s="113"/>
      <c r="VQG18" s="113"/>
      <c r="VQH18" s="113"/>
      <c r="VQI18" s="113"/>
      <c r="VQJ18" s="113"/>
      <c r="VQK18" s="113"/>
      <c r="VQL18" s="113"/>
      <c r="VQM18" s="113"/>
      <c r="VQN18" s="113"/>
      <c r="VQO18" s="113"/>
      <c r="VQP18" s="113"/>
      <c r="VQQ18" s="113"/>
      <c r="VQR18" s="113"/>
      <c r="VQS18" s="113"/>
      <c r="VQT18" s="113"/>
      <c r="VQU18" s="113"/>
      <c r="VQV18" s="113"/>
      <c r="VQW18" s="113"/>
      <c r="VQX18" s="113"/>
      <c r="VQY18" s="113"/>
      <c r="VQZ18" s="113"/>
      <c r="VRA18" s="113"/>
      <c r="VRB18" s="113"/>
      <c r="VRC18" s="113"/>
      <c r="VRD18" s="113"/>
      <c r="VRE18" s="113"/>
      <c r="VRF18" s="113"/>
      <c r="VRG18" s="113"/>
      <c r="VRH18" s="113"/>
      <c r="VRI18" s="113"/>
      <c r="VRJ18" s="113"/>
      <c r="VRK18" s="113"/>
      <c r="VRL18" s="113"/>
      <c r="VRM18" s="113"/>
      <c r="VRN18" s="113"/>
      <c r="VRO18" s="113"/>
      <c r="VRP18" s="113"/>
      <c r="VRQ18" s="113"/>
      <c r="VRR18" s="113"/>
      <c r="VRS18" s="113"/>
      <c r="VRT18" s="113"/>
      <c r="VRU18" s="113"/>
      <c r="VRV18" s="113"/>
      <c r="VRW18" s="113"/>
      <c r="VRX18" s="113"/>
      <c r="VRY18" s="113"/>
      <c r="VRZ18" s="113"/>
      <c r="VSA18" s="113"/>
      <c r="VSB18" s="113"/>
      <c r="VSC18" s="113"/>
      <c r="VSD18" s="113"/>
      <c r="VSE18" s="113"/>
      <c r="VSF18" s="113"/>
      <c r="VSG18" s="113"/>
      <c r="VSH18" s="113"/>
      <c r="VSI18" s="113"/>
      <c r="VSJ18" s="113"/>
      <c r="VSK18" s="113"/>
      <c r="VSL18" s="113"/>
      <c r="VSM18" s="113"/>
      <c r="VSN18" s="113"/>
      <c r="VSO18" s="113"/>
      <c r="VSP18" s="113"/>
      <c r="VSQ18" s="113"/>
      <c r="VSR18" s="113"/>
      <c r="VSS18" s="113"/>
      <c r="VST18" s="113"/>
      <c r="VSU18" s="113"/>
      <c r="VSV18" s="113"/>
      <c r="VSW18" s="113"/>
      <c r="VSX18" s="113"/>
      <c r="VSY18" s="113"/>
      <c r="VSZ18" s="113"/>
      <c r="VTA18" s="113"/>
      <c r="VTB18" s="113"/>
      <c r="VTC18" s="113"/>
      <c r="VTD18" s="113"/>
      <c r="VTE18" s="113"/>
      <c r="VTF18" s="113"/>
      <c r="VTG18" s="113"/>
      <c r="VTH18" s="113"/>
      <c r="VTI18" s="113"/>
      <c r="VTJ18" s="113"/>
      <c r="VTK18" s="113"/>
      <c r="VTL18" s="113"/>
      <c r="VTM18" s="113"/>
      <c r="VTN18" s="113"/>
      <c r="VTO18" s="113"/>
      <c r="VTP18" s="113"/>
      <c r="VTQ18" s="113"/>
      <c r="VTR18" s="113"/>
      <c r="VTS18" s="113"/>
      <c r="VTT18" s="113"/>
      <c r="VTU18" s="113"/>
      <c r="VTV18" s="113"/>
      <c r="VTW18" s="113"/>
      <c r="VTX18" s="113"/>
      <c r="VTY18" s="113"/>
      <c r="VTZ18" s="113"/>
      <c r="VUA18" s="113"/>
      <c r="VUB18" s="113"/>
      <c r="VUC18" s="113"/>
      <c r="VUD18" s="113"/>
      <c r="VUE18" s="113"/>
      <c r="VUF18" s="113"/>
      <c r="VUG18" s="113"/>
      <c r="VUH18" s="113"/>
      <c r="VUI18" s="113"/>
      <c r="VUJ18" s="113"/>
      <c r="VUK18" s="113"/>
      <c r="VUL18" s="113"/>
      <c r="VUM18" s="113"/>
      <c r="VUN18" s="113"/>
      <c r="VUO18" s="113"/>
      <c r="VUP18" s="113"/>
      <c r="VUQ18" s="113"/>
      <c r="VUR18" s="113"/>
      <c r="VUS18" s="113"/>
      <c r="VUT18" s="113"/>
      <c r="VUU18" s="113"/>
      <c r="VUV18" s="113"/>
      <c r="VUW18" s="113"/>
      <c r="VUX18" s="113"/>
      <c r="VUY18" s="113"/>
      <c r="VUZ18" s="113"/>
      <c r="VVA18" s="113"/>
      <c r="VVB18" s="113"/>
      <c r="VVC18" s="113"/>
      <c r="VVD18" s="113"/>
      <c r="VVE18" s="113"/>
      <c r="VVF18" s="113"/>
      <c r="VVG18" s="113"/>
      <c r="VVH18" s="113"/>
      <c r="VVI18" s="113"/>
      <c r="VVJ18" s="113"/>
      <c r="VVK18" s="113"/>
      <c r="VVL18" s="113"/>
      <c r="VVM18" s="113"/>
      <c r="VVN18" s="113"/>
      <c r="VVO18" s="113"/>
      <c r="VVP18" s="113"/>
      <c r="VVQ18" s="113"/>
      <c r="VVR18" s="113"/>
      <c r="VVS18" s="113"/>
      <c r="VVT18" s="113"/>
      <c r="VVU18" s="113"/>
      <c r="VVV18" s="113"/>
      <c r="VVW18" s="113"/>
      <c r="VVX18" s="113"/>
      <c r="VVY18" s="113"/>
      <c r="VVZ18" s="113"/>
      <c r="VWA18" s="113"/>
      <c r="VWB18" s="113"/>
      <c r="VWC18" s="113"/>
      <c r="VWD18" s="113"/>
      <c r="VWE18" s="113"/>
      <c r="VWF18" s="113"/>
      <c r="VWG18" s="113"/>
      <c r="VWH18" s="113"/>
      <c r="VWI18" s="113"/>
      <c r="VWJ18" s="113"/>
      <c r="VWK18" s="113"/>
      <c r="VWL18" s="113"/>
      <c r="VWM18" s="113"/>
      <c r="VWN18" s="113"/>
      <c r="VWO18" s="113"/>
      <c r="VWP18" s="113"/>
      <c r="VWQ18" s="113"/>
      <c r="VWR18" s="113"/>
      <c r="VWS18" s="113"/>
      <c r="VWT18" s="113"/>
      <c r="VWU18" s="113"/>
      <c r="VWV18" s="113"/>
      <c r="VWW18" s="113"/>
      <c r="VWX18" s="113"/>
      <c r="VWY18" s="113"/>
      <c r="VWZ18" s="113"/>
      <c r="VXA18" s="113"/>
      <c r="VXB18" s="113"/>
      <c r="VXC18" s="113"/>
      <c r="VXD18" s="113"/>
      <c r="VXE18" s="113"/>
      <c r="VXF18" s="113"/>
      <c r="VXG18" s="113"/>
      <c r="VXH18" s="113"/>
      <c r="VXI18" s="113"/>
      <c r="VXJ18" s="113"/>
      <c r="VXK18" s="113"/>
      <c r="VXL18" s="113"/>
      <c r="VXM18" s="113"/>
      <c r="VXN18" s="113"/>
      <c r="VXO18" s="113"/>
      <c r="VXP18" s="113"/>
      <c r="VXQ18" s="113"/>
      <c r="VXR18" s="113"/>
      <c r="VXS18" s="113"/>
      <c r="VXT18" s="113"/>
      <c r="VXU18" s="113"/>
      <c r="VXV18" s="113"/>
      <c r="VXW18" s="113"/>
      <c r="VXX18" s="113"/>
      <c r="VXY18" s="113"/>
      <c r="VXZ18" s="113"/>
      <c r="VYA18" s="113"/>
      <c r="VYB18" s="113"/>
      <c r="VYC18" s="113"/>
      <c r="VYD18" s="113"/>
      <c r="VYE18" s="113"/>
      <c r="VYF18" s="113"/>
      <c r="VYG18" s="113"/>
      <c r="VYH18" s="113"/>
      <c r="VYI18" s="113"/>
      <c r="VYJ18" s="113"/>
      <c r="VYK18" s="113"/>
      <c r="VYL18" s="113"/>
      <c r="VYM18" s="113"/>
      <c r="VYN18" s="113"/>
      <c r="VYO18" s="113"/>
      <c r="VYP18" s="113"/>
      <c r="VYQ18" s="113"/>
      <c r="VYR18" s="113"/>
      <c r="VYS18" s="113"/>
      <c r="VYT18" s="113"/>
      <c r="VYU18" s="113"/>
      <c r="VYV18" s="113"/>
      <c r="VYW18" s="113"/>
      <c r="VYX18" s="113"/>
      <c r="VYY18" s="113"/>
      <c r="VYZ18" s="113"/>
      <c r="VZA18" s="113"/>
      <c r="VZB18" s="113"/>
      <c r="VZC18" s="113"/>
      <c r="VZD18" s="113"/>
      <c r="VZE18" s="113"/>
      <c r="VZF18" s="113"/>
      <c r="VZG18" s="113"/>
      <c r="VZH18" s="113"/>
      <c r="VZI18" s="113"/>
      <c r="VZJ18" s="113"/>
      <c r="VZK18" s="113"/>
      <c r="VZL18" s="113"/>
      <c r="VZM18" s="113"/>
      <c r="VZN18" s="113"/>
      <c r="VZO18" s="113"/>
      <c r="VZP18" s="113"/>
      <c r="VZQ18" s="113"/>
      <c r="VZR18" s="113"/>
      <c r="VZS18" s="113"/>
      <c r="VZT18" s="113"/>
      <c r="VZU18" s="113"/>
      <c r="VZV18" s="113"/>
      <c r="VZW18" s="113"/>
      <c r="VZX18" s="113"/>
      <c r="VZY18" s="113"/>
      <c r="VZZ18" s="113"/>
      <c r="WAA18" s="113"/>
      <c r="WAB18" s="113"/>
      <c r="WAC18" s="113"/>
      <c r="WAD18" s="113"/>
      <c r="WAE18" s="113"/>
      <c r="WAF18" s="113"/>
      <c r="WAG18" s="113"/>
      <c r="WAH18" s="113"/>
      <c r="WAI18" s="113"/>
      <c r="WAJ18" s="113"/>
      <c r="WAK18" s="113"/>
      <c r="WAL18" s="113"/>
      <c r="WAM18" s="113"/>
      <c r="WAN18" s="113"/>
      <c r="WAO18" s="113"/>
      <c r="WAP18" s="113"/>
      <c r="WAQ18" s="113"/>
      <c r="WAR18" s="113"/>
      <c r="WAS18" s="113"/>
      <c r="WAT18" s="113"/>
      <c r="WAU18" s="113"/>
      <c r="WAV18" s="113"/>
      <c r="WAW18" s="113"/>
      <c r="WAX18" s="113"/>
      <c r="WAY18" s="113"/>
      <c r="WAZ18" s="113"/>
      <c r="WBA18" s="113"/>
      <c r="WBB18" s="113"/>
      <c r="WBC18" s="113"/>
      <c r="WBD18" s="113"/>
      <c r="WBE18" s="113"/>
      <c r="WBF18" s="113"/>
      <c r="WBG18" s="113"/>
      <c r="WBH18" s="113"/>
      <c r="WBI18" s="113"/>
      <c r="WBJ18" s="113"/>
      <c r="WBK18" s="113"/>
      <c r="WBL18" s="113"/>
      <c r="WBM18" s="113"/>
      <c r="WBN18" s="113"/>
      <c r="WBO18" s="113"/>
      <c r="WBP18" s="113"/>
      <c r="WBQ18" s="113"/>
      <c r="WBR18" s="113"/>
      <c r="WBS18" s="113"/>
      <c r="WBT18" s="113"/>
      <c r="WBU18" s="113"/>
      <c r="WBV18" s="113"/>
      <c r="WBW18" s="113"/>
      <c r="WBX18" s="113"/>
      <c r="WBY18" s="113"/>
      <c r="WBZ18" s="113"/>
      <c r="WCA18" s="113"/>
      <c r="WCB18" s="113"/>
      <c r="WCC18" s="113"/>
      <c r="WCD18" s="113"/>
      <c r="WCE18" s="113"/>
      <c r="WCF18" s="113"/>
      <c r="WCG18" s="113"/>
      <c r="WCH18" s="113"/>
      <c r="WCI18" s="113"/>
      <c r="WCJ18" s="113"/>
      <c r="WCK18" s="113"/>
      <c r="WCL18" s="113"/>
      <c r="WCM18" s="113"/>
      <c r="WCN18" s="113"/>
      <c r="WCO18" s="113"/>
      <c r="WCP18" s="113"/>
      <c r="WCQ18" s="113"/>
      <c r="WCR18" s="113"/>
      <c r="WCS18" s="113"/>
      <c r="WCT18" s="113"/>
      <c r="WCU18" s="113"/>
      <c r="WCV18" s="113"/>
      <c r="WCW18" s="113"/>
      <c r="WCX18" s="113"/>
      <c r="WCY18" s="113"/>
      <c r="WCZ18" s="113"/>
      <c r="WDA18" s="113"/>
      <c r="WDB18" s="113"/>
      <c r="WDC18" s="113"/>
      <c r="WDD18" s="113"/>
      <c r="WDE18" s="113"/>
      <c r="WDF18" s="113"/>
      <c r="WDG18" s="113"/>
      <c r="WDH18" s="113"/>
      <c r="WDI18" s="113"/>
      <c r="WDJ18" s="113"/>
      <c r="WDK18" s="113"/>
      <c r="WDL18" s="113"/>
      <c r="WDM18" s="113"/>
      <c r="WDN18" s="113"/>
      <c r="WDO18" s="113"/>
      <c r="WDP18" s="113"/>
      <c r="WDQ18" s="113"/>
      <c r="WDR18" s="113"/>
      <c r="WDS18" s="113"/>
      <c r="WDT18" s="113"/>
      <c r="WDU18" s="113"/>
      <c r="WDV18" s="113"/>
      <c r="WDW18" s="113"/>
      <c r="WDX18" s="113"/>
      <c r="WDY18" s="113"/>
      <c r="WDZ18" s="113"/>
      <c r="WEA18" s="113"/>
      <c r="WEB18" s="113"/>
      <c r="WEC18" s="113"/>
      <c r="WED18" s="113"/>
      <c r="WEE18" s="113"/>
      <c r="WEF18" s="113"/>
      <c r="WEG18" s="113"/>
      <c r="WEH18" s="113"/>
      <c r="WEI18" s="113"/>
      <c r="WEJ18" s="113"/>
      <c r="WEK18" s="113"/>
      <c r="WEL18" s="113"/>
      <c r="WEM18" s="113"/>
      <c r="WEN18" s="113"/>
      <c r="WEO18" s="113"/>
      <c r="WEP18" s="113"/>
      <c r="WEQ18" s="113"/>
      <c r="WER18" s="113"/>
      <c r="WES18" s="113"/>
      <c r="WET18" s="113"/>
      <c r="WEU18" s="113"/>
      <c r="WEV18" s="113"/>
      <c r="WEW18" s="113"/>
      <c r="WEX18" s="113"/>
      <c r="WEY18" s="113"/>
      <c r="WEZ18" s="113"/>
      <c r="WFA18" s="113"/>
      <c r="WFB18" s="113"/>
      <c r="WFC18" s="113"/>
      <c r="WFD18" s="113"/>
      <c r="WFE18" s="113"/>
      <c r="WFF18" s="113"/>
      <c r="WFG18" s="113"/>
      <c r="WFH18" s="113"/>
      <c r="WFI18" s="113"/>
      <c r="WFJ18" s="113"/>
      <c r="WFK18" s="113"/>
      <c r="WFL18" s="113"/>
      <c r="WFM18" s="113"/>
      <c r="WFN18" s="113"/>
      <c r="WFO18" s="113"/>
      <c r="WFP18" s="113"/>
      <c r="WFQ18" s="113"/>
      <c r="WFR18" s="113"/>
      <c r="WFS18" s="113"/>
      <c r="WFT18" s="113"/>
      <c r="WFU18" s="113"/>
      <c r="WFV18" s="113"/>
      <c r="WFW18" s="113"/>
      <c r="WFX18" s="113"/>
      <c r="WFY18" s="113"/>
      <c r="WFZ18" s="113"/>
      <c r="WGA18" s="113"/>
      <c r="WGB18" s="113"/>
      <c r="WGC18" s="113"/>
      <c r="WGD18" s="113"/>
      <c r="WGE18" s="113"/>
      <c r="WGF18" s="113"/>
      <c r="WGG18" s="113"/>
      <c r="WGH18" s="113"/>
      <c r="WGI18" s="113"/>
      <c r="WGJ18" s="113"/>
      <c r="WGK18" s="113"/>
      <c r="WGL18" s="113"/>
      <c r="WGM18" s="113"/>
      <c r="WGN18" s="113"/>
      <c r="WGO18" s="113"/>
      <c r="WGP18" s="113"/>
      <c r="WGQ18" s="113"/>
      <c r="WGR18" s="113"/>
      <c r="WGS18" s="113"/>
      <c r="WGT18" s="113"/>
      <c r="WGU18" s="113"/>
      <c r="WGV18" s="113"/>
      <c r="WGW18" s="113"/>
      <c r="WGX18" s="113"/>
      <c r="WGY18" s="113"/>
      <c r="WGZ18" s="113"/>
      <c r="WHA18" s="113"/>
      <c r="WHB18" s="113"/>
      <c r="WHC18" s="113"/>
      <c r="WHD18" s="113"/>
      <c r="WHE18" s="113"/>
      <c r="WHF18" s="113"/>
      <c r="WHG18" s="113"/>
      <c r="WHH18" s="113"/>
      <c r="WHI18" s="113"/>
      <c r="WHJ18" s="113"/>
      <c r="WHK18" s="113"/>
      <c r="WHL18" s="113"/>
      <c r="WHM18" s="113"/>
      <c r="WHN18" s="113"/>
      <c r="WHO18" s="113"/>
      <c r="WHP18" s="113"/>
      <c r="WHQ18" s="113"/>
      <c r="WHR18" s="113"/>
      <c r="WHS18" s="113"/>
      <c r="WHT18" s="113"/>
      <c r="WHU18" s="113"/>
      <c r="WHV18" s="113"/>
      <c r="WHW18" s="113"/>
      <c r="WHX18" s="113"/>
      <c r="WHY18" s="113"/>
      <c r="WHZ18" s="113"/>
      <c r="WIA18" s="113"/>
      <c r="WIB18" s="113"/>
      <c r="WIC18" s="113"/>
      <c r="WID18" s="113"/>
      <c r="WIE18" s="113"/>
      <c r="WIF18" s="113"/>
      <c r="WIG18" s="113"/>
      <c r="WIH18" s="113"/>
      <c r="WII18" s="113"/>
      <c r="WIJ18" s="113"/>
      <c r="WIK18" s="113"/>
      <c r="WIL18" s="113"/>
      <c r="WIM18" s="113"/>
      <c r="WIN18" s="113"/>
      <c r="WIO18" s="113"/>
      <c r="WIP18" s="113"/>
      <c r="WIQ18" s="113"/>
      <c r="WIR18" s="113"/>
      <c r="WIS18" s="113"/>
      <c r="WIT18" s="113"/>
      <c r="WIU18" s="113"/>
      <c r="WIV18" s="113"/>
      <c r="WIW18" s="113"/>
      <c r="WIX18" s="113"/>
      <c r="WIY18" s="113"/>
      <c r="WIZ18" s="113"/>
      <c r="WJA18" s="113"/>
      <c r="WJB18" s="113"/>
      <c r="WJC18" s="113"/>
      <c r="WJD18" s="113"/>
      <c r="WJE18" s="113"/>
      <c r="WJF18" s="113"/>
      <c r="WJG18" s="113"/>
      <c r="WJH18" s="113"/>
      <c r="WJI18" s="113"/>
      <c r="WJJ18" s="113"/>
      <c r="WJK18" s="113"/>
      <c r="WJL18" s="113"/>
      <c r="WJM18" s="113"/>
      <c r="WJN18" s="113"/>
      <c r="WJO18" s="113"/>
      <c r="WJP18" s="113"/>
      <c r="WJQ18" s="113"/>
      <c r="WJR18" s="113"/>
      <c r="WJS18" s="113"/>
      <c r="WJT18" s="113"/>
      <c r="WJU18" s="113"/>
      <c r="WJV18" s="113"/>
      <c r="WJW18" s="113"/>
      <c r="WJX18" s="113"/>
      <c r="WJY18" s="113"/>
      <c r="WJZ18" s="113"/>
      <c r="WKA18" s="113"/>
      <c r="WKB18" s="113"/>
      <c r="WKC18" s="113"/>
      <c r="WKD18" s="113"/>
      <c r="WKE18" s="113"/>
      <c r="WKF18" s="113"/>
      <c r="WKG18" s="113"/>
      <c r="WKH18" s="113"/>
      <c r="WKI18" s="113"/>
      <c r="WKJ18" s="113"/>
      <c r="WKK18" s="113"/>
      <c r="WKL18" s="113"/>
      <c r="WKM18" s="113"/>
      <c r="WKN18" s="113"/>
      <c r="WKO18" s="113"/>
      <c r="WKP18" s="113"/>
      <c r="WKQ18" s="113"/>
      <c r="WKR18" s="113"/>
      <c r="WKS18" s="113"/>
      <c r="WKT18" s="113"/>
      <c r="WKU18" s="113"/>
      <c r="WKV18" s="113"/>
      <c r="WKW18" s="113"/>
      <c r="WKX18" s="113"/>
      <c r="WKY18" s="113"/>
      <c r="WKZ18" s="113"/>
      <c r="WLA18" s="113"/>
      <c r="WLB18" s="113"/>
      <c r="WLC18" s="113"/>
      <c r="WLD18" s="113"/>
      <c r="WLE18" s="113"/>
      <c r="WLF18" s="113"/>
      <c r="WLG18" s="113"/>
      <c r="WLH18" s="113"/>
      <c r="WLI18" s="113"/>
      <c r="WLJ18" s="113"/>
      <c r="WLK18" s="113"/>
      <c r="WLL18" s="113"/>
      <c r="WLM18" s="113"/>
      <c r="WLN18" s="113"/>
      <c r="WLO18" s="113"/>
      <c r="WLP18" s="113"/>
      <c r="WLQ18" s="113"/>
      <c r="WLR18" s="113"/>
      <c r="WLS18" s="113"/>
      <c r="WLT18" s="113"/>
      <c r="WLU18" s="113"/>
      <c r="WLV18" s="113"/>
      <c r="WLW18" s="113"/>
      <c r="WLX18" s="113"/>
      <c r="WLY18" s="113"/>
      <c r="WLZ18" s="113"/>
      <c r="WMA18" s="113"/>
      <c r="WMB18" s="113"/>
      <c r="WMC18" s="113"/>
      <c r="WMD18" s="113"/>
      <c r="WME18" s="113"/>
      <c r="WMF18" s="113"/>
      <c r="WMG18" s="113"/>
      <c r="WMH18" s="113"/>
      <c r="WMI18" s="113"/>
      <c r="WMJ18" s="113"/>
      <c r="WMK18" s="113"/>
      <c r="WML18" s="113"/>
      <c r="WMM18" s="113"/>
      <c r="WMN18" s="113"/>
      <c r="WMO18" s="113"/>
      <c r="WMP18" s="113"/>
      <c r="WMQ18" s="113"/>
      <c r="WMR18" s="113"/>
      <c r="WMS18" s="113"/>
      <c r="WMT18" s="113"/>
      <c r="WMU18" s="113"/>
      <c r="WMV18" s="113"/>
      <c r="WMW18" s="113"/>
      <c r="WMX18" s="113"/>
      <c r="WMY18" s="113"/>
      <c r="WMZ18" s="113"/>
      <c r="WNA18" s="113"/>
      <c r="WNB18" s="113"/>
      <c r="WNC18" s="113"/>
      <c r="WND18" s="113"/>
      <c r="WNE18" s="113"/>
      <c r="WNF18" s="113"/>
      <c r="WNG18" s="113"/>
      <c r="WNH18" s="113"/>
      <c r="WNI18" s="113"/>
      <c r="WNJ18" s="113"/>
      <c r="WNK18" s="113"/>
      <c r="WNL18" s="113"/>
      <c r="WNM18" s="113"/>
      <c r="WNN18" s="113"/>
      <c r="WNO18" s="113"/>
      <c r="WNP18" s="113"/>
      <c r="WNQ18" s="113"/>
      <c r="WNR18" s="113"/>
      <c r="WNS18" s="113"/>
      <c r="WNT18" s="113"/>
      <c r="WNU18" s="113"/>
      <c r="WNV18" s="113"/>
      <c r="WNW18" s="113"/>
      <c r="WNX18" s="113"/>
      <c r="WNY18" s="113"/>
      <c r="WNZ18" s="113"/>
      <c r="WOA18" s="113"/>
      <c r="WOB18" s="113"/>
      <c r="WOC18" s="113"/>
      <c r="WOD18" s="113"/>
      <c r="WOE18" s="113"/>
      <c r="WOF18" s="113"/>
      <c r="WOG18" s="113"/>
      <c r="WOH18" s="113"/>
      <c r="WOI18" s="113"/>
      <c r="WOJ18" s="113"/>
      <c r="WOK18" s="113"/>
      <c r="WOL18" s="113"/>
      <c r="WOM18" s="113"/>
      <c r="WON18" s="113"/>
      <c r="WOO18" s="113"/>
      <c r="WOP18" s="113"/>
      <c r="WOQ18" s="113"/>
      <c r="WOR18" s="113"/>
      <c r="WOS18" s="113"/>
      <c r="WOT18" s="113"/>
      <c r="WOU18" s="113"/>
      <c r="WOV18" s="113"/>
      <c r="WOW18" s="113"/>
      <c r="WOX18" s="113"/>
      <c r="WOY18" s="113"/>
      <c r="WOZ18" s="113"/>
      <c r="WPA18" s="113"/>
      <c r="WPB18" s="113"/>
      <c r="WPC18" s="113"/>
      <c r="WPD18" s="113"/>
      <c r="WPE18" s="113"/>
      <c r="WPF18" s="113"/>
      <c r="WPG18" s="113"/>
      <c r="WPH18" s="113"/>
      <c r="WPI18" s="113"/>
      <c r="WPJ18" s="113"/>
      <c r="WPK18" s="113"/>
      <c r="WPL18" s="113"/>
      <c r="WPM18" s="113"/>
      <c r="WPN18" s="113"/>
      <c r="WPO18" s="113"/>
      <c r="WPP18" s="113"/>
      <c r="WPQ18" s="113"/>
      <c r="WPR18" s="113"/>
      <c r="WPS18" s="113"/>
      <c r="WPT18" s="113"/>
      <c r="WPU18" s="113"/>
      <c r="WPV18" s="113"/>
      <c r="WPW18" s="113"/>
      <c r="WPX18" s="113"/>
      <c r="WPY18" s="113"/>
      <c r="WPZ18" s="113"/>
      <c r="WQA18" s="113"/>
      <c r="WQB18" s="113"/>
      <c r="WQC18" s="113"/>
      <c r="WQD18" s="113"/>
      <c r="WQE18" s="113"/>
      <c r="WQF18" s="113"/>
      <c r="WQG18" s="113"/>
      <c r="WQH18" s="113"/>
      <c r="WQI18" s="113"/>
      <c r="WQJ18" s="113"/>
      <c r="WQK18" s="113"/>
      <c r="WQL18" s="113"/>
      <c r="WQM18" s="113"/>
      <c r="WQN18" s="113"/>
      <c r="WQO18" s="113"/>
      <c r="WQP18" s="113"/>
      <c r="WQQ18" s="113"/>
      <c r="WQR18" s="113"/>
      <c r="WQS18" s="113"/>
      <c r="WQT18" s="113"/>
      <c r="WQU18" s="113"/>
      <c r="WQV18" s="113"/>
      <c r="WQW18" s="113"/>
      <c r="WQX18" s="113"/>
      <c r="WQY18" s="113"/>
      <c r="WQZ18" s="113"/>
      <c r="WRA18" s="113"/>
      <c r="WRB18" s="113"/>
      <c r="WRC18" s="113"/>
      <c r="WRD18" s="113"/>
      <c r="WRE18" s="113"/>
      <c r="WRF18" s="113"/>
      <c r="WRG18" s="113"/>
      <c r="WRH18" s="113"/>
      <c r="WRI18" s="113"/>
      <c r="WRJ18" s="113"/>
      <c r="WRK18" s="113"/>
      <c r="WRL18" s="113"/>
      <c r="WRM18" s="113"/>
      <c r="WRN18" s="113"/>
      <c r="WRO18" s="113"/>
      <c r="WRP18" s="113"/>
      <c r="WRQ18" s="113"/>
      <c r="WRR18" s="113"/>
      <c r="WRS18" s="113"/>
      <c r="WRT18" s="113"/>
      <c r="WRU18" s="113"/>
      <c r="WRV18" s="113"/>
      <c r="WRW18" s="113"/>
      <c r="WRX18" s="113"/>
      <c r="WRY18" s="113"/>
      <c r="WRZ18" s="113"/>
      <c r="WSA18" s="113"/>
      <c r="WSB18" s="113"/>
      <c r="WSC18" s="113"/>
      <c r="WSD18" s="113"/>
      <c r="WSE18" s="113"/>
      <c r="WSF18" s="113"/>
      <c r="WSG18" s="113"/>
      <c r="WSH18" s="113"/>
      <c r="WSI18" s="113"/>
      <c r="WSJ18" s="113"/>
      <c r="WSK18" s="113"/>
      <c r="WSL18" s="113"/>
      <c r="WSM18" s="113"/>
      <c r="WSN18" s="113"/>
      <c r="WSO18" s="113"/>
      <c r="WSP18" s="113"/>
      <c r="WSQ18" s="113"/>
      <c r="WSR18" s="113"/>
      <c r="WSS18" s="113"/>
      <c r="WST18" s="113"/>
      <c r="WSU18" s="113"/>
      <c r="WSV18" s="113"/>
      <c r="WSW18" s="113"/>
      <c r="WSX18" s="113"/>
      <c r="WSY18" s="113"/>
      <c r="WSZ18" s="113"/>
      <c r="WTA18" s="113"/>
      <c r="WTB18" s="113"/>
      <c r="WTC18" s="113"/>
      <c r="WTD18" s="113"/>
      <c r="WTE18" s="113"/>
      <c r="WTF18" s="113"/>
      <c r="WTG18" s="113"/>
      <c r="WTH18" s="113"/>
      <c r="WTI18" s="113"/>
      <c r="WTJ18" s="113"/>
      <c r="WTK18" s="113"/>
      <c r="WTL18" s="113"/>
      <c r="WTM18" s="113"/>
      <c r="WTN18" s="113"/>
      <c r="WTO18" s="113"/>
      <c r="WTP18" s="113"/>
      <c r="WTQ18" s="113"/>
      <c r="WTR18" s="113"/>
      <c r="WTS18" s="113"/>
      <c r="WTT18" s="113"/>
      <c r="WTU18" s="113"/>
      <c r="WTV18" s="113"/>
      <c r="WTW18" s="113"/>
      <c r="WTX18" s="113"/>
      <c r="WTY18" s="113"/>
      <c r="WTZ18" s="113"/>
      <c r="WUA18" s="113"/>
      <c r="WUB18" s="113"/>
      <c r="WUC18" s="113"/>
      <c r="WUD18" s="113"/>
      <c r="WUE18" s="113"/>
      <c r="WUF18" s="113"/>
      <c r="WUG18" s="113"/>
      <c r="WUH18" s="113"/>
      <c r="WUI18" s="113"/>
      <c r="WUJ18" s="113"/>
      <c r="WUK18" s="113"/>
      <c r="WUL18" s="113"/>
      <c r="WUM18" s="113"/>
      <c r="WUN18" s="113"/>
      <c r="WUO18" s="113"/>
      <c r="WUP18" s="113"/>
      <c r="WUQ18" s="113"/>
      <c r="WUR18" s="113"/>
      <c r="WUS18" s="113"/>
      <c r="WUT18" s="113"/>
      <c r="WUU18" s="113"/>
      <c r="WUV18" s="113"/>
      <c r="WUW18" s="113"/>
      <c r="WUX18" s="113"/>
      <c r="WUY18" s="113"/>
      <c r="WUZ18" s="113"/>
      <c r="WVA18" s="113"/>
      <c r="WVB18" s="113"/>
      <c r="WVC18" s="113"/>
      <c r="WVD18" s="113"/>
      <c r="WVE18" s="113"/>
      <c r="WVF18" s="113"/>
      <c r="WVG18" s="113"/>
      <c r="WVH18" s="113"/>
      <c r="WVI18" s="113"/>
      <c r="WVJ18" s="113"/>
      <c r="WVK18" s="113"/>
      <c r="WVL18" s="113"/>
      <c r="WVM18" s="113"/>
      <c r="WVN18" s="113"/>
      <c r="WVO18" s="113"/>
      <c r="WVP18" s="113"/>
      <c r="WVQ18" s="113"/>
      <c r="WVR18" s="113"/>
      <c r="WVS18" s="113"/>
      <c r="WVT18" s="113"/>
      <c r="WVU18" s="113"/>
      <c r="WVV18" s="113"/>
      <c r="WVW18" s="113"/>
      <c r="WVX18" s="113"/>
      <c r="WVY18" s="113"/>
      <c r="WVZ18" s="113"/>
      <c r="WWA18" s="113"/>
      <c r="WWB18" s="113"/>
      <c r="WWC18" s="113"/>
      <c r="WWD18" s="113"/>
      <c r="WWE18" s="113"/>
      <c r="WWF18" s="113"/>
      <c r="WWG18" s="113"/>
      <c r="WWH18" s="113"/>
      <c r="WWI18" s="113"/>
      <c r="WWJ18" s="113"/>
      <c r="WWK18" s="113"/>
      <c r="WWL18" s="113"/>
      <c r="WWM18" s="113"/>
      <c r="WWN18" s="113"/>
      <c r="WWO18" s="113"/>
      <c r="WWP18" s="113"/>
      <c r="WWQ18" s="113"/>
      <c r="WWR18" s="113"/>
      <c r="WWS18" s="113"/>
      <c r="WWT18" s="113"/>
      <c r="WWU18" s="113"/>
      <c r="WWV18" s="113"/>
      <c r="WWW18" s="113"/>
      <c r="WWX18" s="113"/>
      <c r="WWY18" s="113"/>
      <c r="WWZ18" s="113"/>
      <c r="WXA18" s="113"/>
      <c r="WXB18" s="113"/>
      <c r="WXC18" s="113"/>
      <c r="WXD18" s="113"/>
      <c r="WXE18" s="113"/>
      <c r="WXF18" s="113"/>
      <c r="WXG18" s="113"/>
      <c r="WXH18" s="113"/>
      <c r="WXI18" s="113"/>
      <c r="WXJ18" s="113"/>
      <c r="WXK18" s="113"/>
      <c r="WXL18" s="113"/>
      <c r="WXM18" s="113"/>
      <c r="WXN18" s="113"/>
      <c r="WXO18" s="113"/>
      <c r="WXP18" s="113"/>
      <c r="WXQ18" s="113"/>
      <c r="WXR18" s="113"/>
      <c r="WXS18" s="113"/>
      <c r="WXT18" s="113"/>
      <c r="WXU18" s="113"/>
      <c r="WXV18" s="113"/>
      <c r="WXW18" s="113"/>
      <c r="WXX18" s="113"/>
      <c r="WXY18" s="113"/>
      <c r="WXZ18" s="113"/>
      <c r="WYA18" s="113"/>
      <c r="WYB18" s="113"/>
      <c r="WYC18" s="113"/>
      <c r="WYD18" s="113"/>
      <c r="WYE18" s="113"/>
      <c r="WYF18" s="113"/>
      <c r="WYG18" s="113"/>
      <c r="WYH18" s="113"/>
      <c r="WYI18" s="113"/>
      <c r="WYJ18" s="113"/>
      <c r="WYK18" s="113"/>
      <c r="WYL18" s="113"/>
      <c r="WYM18" s="113"/>
      <c r="WYN18" s="113"/>
      <c r="WYO18" s="113"/>
      <c r="WYP18" s="113"/>
      <c r="WYQ18" s="113"/>
      <c r="WYR18" s="113"/>
      <c r="WYS18" s="113"/>
      <c r="WYT18" s="113"/>
      <c r="WYU18" s="113"/>
      <c r="WYV18" s="113"/>
      <c r="WYW18" s="113"/>
      <c r="WYX18" s="113"/>
      <c r="WYY18" s="113"/>
      <c r="WYZ18" s="113"/>
      <c r="WZA18" s="113"/>
      <c r="WZB18" s="113"/>
      <c r="WZC18" s="113"/>
      <c r="WZD18" s="113"/>
      <c r="WZE18" s="113"/>
      <c r="WZF18" s="113"/>
      <c r="WZG18" s="113"/>
      <c r="WZH18" s="113"/>
      <c r="WZI18" s="113"/>
      <c r="WZJ18" s="113"/>
      <c r="WZK18" s="113"/>
      <c r="WZL18" s="113"/>
      <c r="WZM18" s="113"/>
      <c r="WZN18" s="113"/>
      <c r="WZO18" s="113"/>
      <c r="WZP18" s="113"/>
      <c r="WZQ18" s="113"/>
      <c r="WZR18" s="113"/>
      <c r="WZS18" s="113"/>
      <c r="WZT18" s="113"/>
      <c r="WZU18" s="113"/>
      <c r="WZV18" s="113"/>
      <c r="WZW18" s="113"/>
      <c r="WZX18" s="113"/>
      <c r="WZY18" s="113"/>
      <c r="WZZ18" s="113"/>
      <c r="XAA18" s="113"/>
      <c r="XAB18" s="113"/>
      <c r="XAC18" s="113"/>
      <c r="XAD18" s="113"/>
      <c r="XAE18" s="113"/>
      <c r="XAF18" s="113"/>
      <c r="XAG18" s="113"/>
      <c r="XAH18" s="113"/>
      <c r="XAI18" s="113"/>
      <c r="XAJ18" s="113"/>
      <c r="XAK18" s="113"/>
      <c r="XAL18" s="113"/>
      <c r="XAM18" s="113"/>
      <c r="XAN18" s="113"/>
      <c r="XAO18" s="113"/>
      <c r="XAP18" s="113"/>
      <c r="XAQ18" s="113"/>
      <c r="XAR18" s="113"/>
      <c r="XAS18" s="113"/>
      <c r="XAT18" s="113"/>
      <c r="XAU18" s="113"/>
      <c r="XAV18" s="113"/>
      <c r="XAW18" s="113"/>
      <c r="XAX18" s="113"/>
      <c r="XAY18" s="113"/>
    </row>
    <row r="19" spans="1:16275" ht="12.75" customHeight="1" x14ac:dyDescent="0.25">
      <c r="A19" s="118" t="s">
        <v>218</v>
      </c>
      <c r="B19" s="114">
        <v>0</v>
      </c>
      <c r="C19" s="114"/>
      <c r="D19" s="114">
        <v>1</v>
      </c>
      <c r="E19" s="114"/>
      <c r="F19" s="114">
        <v>10</v>
      </c>
      <c r="G19" s="114"/>
      <c r="H19" s="114">
        <v>1</v>
      </c>
      <c r="I19" s="114"/>
      <c r="J19" s="114">
        <v>0</v>
      </c>
      <c r="K19" s="114"/>
      <c r="L19" s="114">
        <v>2</v>
      </c>
      <c r="M19" s="114"/>
      <c r="N19" s="114">
        <v>0</v>
      </c>
      <c r="O19" s="114"/>
      <c r="P19" s="114">
        <v>0</v>
      </c>
      <c r="Q19" s="114"/>
      <c r="R19" s="114">
        <v>14</v>
      </c>
    </row>
    <row r="20" spans="1:16275" ht="12.75" customHeight="1" x14ac:dyDescent="0.25">
      <c r="A20" s="118" t="s">
        <v>137</v>
      </c>
      <c r="B20" s="114">
        <v>0</v>
      </c>
      <c r="C20" s="118"/>
      <c r="D20" s="114">
        <v>0</v>
      </c>
      <c r="E20" s="118"/>
      <c r="F20" s="114">
        <v>0</v>
      </c>
      <c r="G20" s="118"/>
      <c r="H20" s="114">
        <v>0</v>
      </c>
      <c r="I20" s="118"/>
      <c r="J20" s="114">
        <v>0</v>
      </c>
      <c r="K20" s="118"/>
      <c r="L20" s="114">
        <v>0</v>
      </c>
      <c r="M20" s="118"/>
      <c r="N20" s="114">
        <v>0</v>
      </c>
      <c r="O20" s="118"/>
      <c r="P20" s="114">
        <v>1</v>
      </c>
      <c r="Q20" s="118"/>
      <c r="R20" s="114">
        <v>1</v>
      </c>
    </row>
    <row r="21" spans="1:16275" ht="12.75" customHeight="1" x14ac:dyDescent="0.25">
      <c r="A21" s="118" t="s">
        <v>203</v>
      </c>
      <c r="B21" s="114">
        <v>22</v>
      </c>
      <c r="C21" s="118"/>
      <c r="D21" s="114">
        <v>0</v>
      </c>
      <c r="E21" s="118"/>
      <c r="F21" s="114">
        <v>0</v>
      </c>
      <c r="G21" s="118"/>
      <c r="H21" s="114">
        <v>0</v>
      </c>
      <c r="I21" s="118"/>
      <c r="J21" s="114">
        <v>0</v>
      </c>
      <c r="K21" s="118"/>
      <c r="L21" s="114">
        <v>0</v>
      </c>
      <c r="M21" s="118"/>
      <c r="N21" s="114">
        <v>0</v>
      </c>
      <c r="O21" s="118"/>
      <c r="P21" s="114">
        <v>0</v>
      </c>
      <c r="Q21" s="118"/>
      <c r="R21" s="114">
        <v>22</v>
      </c>
    </row>
    <row r="22" spans="1:16275" ht="12.75" customHeight="1" x14ac:dyDescent="0.25">
      <c r="A22" s="135" t="s">
        <v>228</v>
      </c>
      <c r="B22" s="114">
        <v>0</v>
      </c>
      <c r="C22" s="118"/>
      <c r="D22" s="114">
        <v>0</v>
      </c>
      <c r="E22" s="118"/>
      <c r="F22" s="114">
        <v>0</v>
      </c>
      <c r="G22" s="118"/>
      <c r="H22" s="114">
        <v>0</v>
      </c>
      <c r="I22" s="118"/>
      <c r="J22" s="114">
        <v>0</v>
      </c>
      <c r="K22" s="118"/>
      <c r="L22" s="114">
        <v>0</v>
      </c>
      <c r="M22" s="118"/>
      <c r="N22" s="114">
        <v>0</v>
      </c>
      <c r="O22" s="118"/>
      <c r="P22" s="114">
        <v>1</v>
      </c>
      <c r="Q22" s="118"/>
      <c r="R22" s="114">
        <v>1</v>
      </c>
    </row>
    <row r="23" spans="1:16275" ht="12.75" customHeight="1" x14ac:dyDescent="0.25">
      <c r="A23" s="118" t="s">
        <v>138</v>
      </c>
      <c r="B23" s="114">
        <v>3</v>
      </c>
      <c r="C23" s="114"/>
      <c r="D23" s="114">
        <v>0</v>
      </c>
      <c r="E23" s="114"/>
      <c r="F23" s="114">
        <v>0</v>
      </c>
      <c r="G23" s="114"/>
      <c r="H23" s="114">
        <v>0</v>
      </c>
      <c r="I23" s="114"/>
      <c r="J23" s="114">
        <v>0</v>
      </c>
      <c r="K23" s="114"/>
      <c r="L23" s="114">
        <v>0</v>
      </c>
      <c r="M23" s="114"/>
      <c r="N23" s="114">
        <v>0</v>
      </c>
      <c r="O23" s="114"/>
      <c r="P23" s="114">
        <v>0</v>
      </c>
      <c r="Q23" s="114"/>
      <c r="R23" s="114">
        <v>3</v>
      </c>
    </row>
    <row r="24" spans="1:16275" ht="12.75" customHeight="1" x14ac:dyDescent="0.25">
      <c r="A24" s="118" t="s">
        <v>139</v>
      </c>
      <c r="B24" s="114">
        <v>0</v>
      </c>
      <c r="C24" s="114"/>
      <c r="D24" s="114">
        <v>0</v>
      </c>
      <c r="E24" s="114"/>
      <c r="F24" s="114">
        <v>1</v>
      </c>
      <c r="G24" s="114"/>
      <c r="H24" s="114">
        <v>0</v>
      </c>
      <c r="I24" s="114"/>
      <c r="J24" s="114">
        <v>0</v>
      </c>
      <c r="K24" s="114"/>
      <c r="L24" s="114">
        <v>0</v>
      </c>
      <c r="M24" s="114"/>
      <c r="N24" s="114">
        <v>0</v>
      </c>
      <c r="O24" s="114"/>
      <c r="P24" s="114">
        <v>0</v>
      </c>
      <c r="Q24" s="114"/>
      <c r="R24" s="114">
        <v>1</v>
      </c>
    </row>
    <row r="25" spans="1:16275" ht="13" x14ac:dyDescent="0.3">
      <c r="A25" s="51" t="s">
        <v>140</v>
      </c>
      <c r="B25" s="81">
        <v>70</v>
      </c>
      <c r="C25" s="51"/>
      <c r="D25" s="81">
        <v>217</v>
      </c>
      <c r="E25" s="51"/>
      <c r="F25" s="81">
        <v>628</v>
      </c>
      <c r="G25" s="51"/>
      <c r="H25" s="81">
        <v>362</v>
      </c>
      <c r="I25" s="51"/>
      <c r="J25" s="81">
        <v>0</v>
      </c>
      <c r="K25" s="51"/>
      <c r="L25" s="81">
        <v>-70</v>
      </c>
      <c r="M25" s="51"/>
      <c r="N25" s="81">
        <v>-32</v>
      </c>
      <c r="O25" s="51"/>
      <c r="P25" s="81">
        <v>0</v>
      </c>
      <c r="Q25" s="51"/>
      <c r="R25" s="81">
        <v>1175</v>
      </c>
    </row>
    <row r="26" spans="1:16275" x14ac:dyDescent="0.25">
      <c r="A26" s="49" t="s">
        <v>121</v>
      </c>
      <c r="B26" s="59">
        <v>4</v>
      </c>
      <c r="D26" s="59">
        <v>2</v>
      </c>
      <c r="F26" s="59">
        <v>15</v>
      </c>
      <c r="H26" s="59">
        <v>-1</v>
      </c>
      <c r="J26" s="59">
        <v>0</v>
      </c>
      <c r="L26" s="59">
        <v>-10</v>
      </c>
      <c r="N26" s="59">
        <v>1</v>
      </c>
      <c r="P26" s="59">
        <v>0</v>
      </c>
      <c r="R26" s="59">
        <v>11</v>
      </c>
    </row>
    <row r="27" spans="1:16275" ht="13.5" thickBot="1" x14ac:dyDescent="0.35">
      <c r="A27" s="51" t="s">
        <v>141</v>
      </c>
      <c r="B27" s="61">
        <v>74</v>
      </c>
      <c r="D27" s="61">
        <v>219</v>
      </c>
      <c r="F27" s="61">
        <v>643</v>
      </c>
      <c r="H27" s="61">
        <v>361</v>
      </c>
      <c r="J27" s="61">
        <v>0</v>
      </c>
      <c r="L27" s="61">
        <v>-80</v>
      </c>
      <c r="N27" s="61">
        <v>-31</v>
      </c>
      <c r="P27" s="61">
        <v>0</v>
      </c>
      <c r="R27" s="61">
        <v>1186</v>
      </c>
    </row>
    <row r="28" spans="1:16275" ht="13" thickTop="1" x14ac:dyDescent="0.25"/>
    <row r="29" spans="1:16275" ht="13" x14ac:dyDescent="0.3">
      <c r="A29" s="51" t="s">
        <v>145</v>
      </c>
      <c r="B29" s="82">
        <v>0</v>
      </c>
      <c r="D29" s="82">
        <v>2.9000000000000001E-2</v>
      </c>
      <c r="F29" s="82">
        <v>7.0000000000000007E-2</v>
      </c>
      <c r="H29" s="82">
        <v>0.111</v>
      </c>
      <c r="J29" s="83" t="s">
        <v>173</v>
      </c>
      <c r="L29" s="82">
        <v>-4.1000000000000002E-2</v>
      </c>
      <c r="N29" s="82">
        <v>0.373</v>
      </c>
      <c r="P29" s="83" t="s">
        <v>173</v>
      </c>
      <c r="R29" s="82">
        <v>4.8000000000000001E-2</v>
      </c>
    </row>
    <row r="30" spans="1:16275" ht="13" x14ac:dyDescent="0.3">
      <c r="A30" s="51" t="s">
        <v>146</v>
      </c>
      <c r="B30" s="82">
        <v>0.79500000000000004</v>
      </c>
      <c r="D30" s="82">
        <v>8.9999999999999993E-3</v>
      </c>
      <c r="F30" s="82">
        <v>2.5999999999999999E-2</v>
      </c>
      <c r="H30" s="82">
        <v>-0.20100000000000001</v>
      </c>
      <c r="J30" s="83" t="s">
        <v>173</v>
      </c>
      <c r="L30" s="82">
        <v>0.125</v>
      </c>
      <c r="N30" s="82">
        <v>0.373</v>
      </c>
      <c r="P30" s="83" t="s">
        <v>173</v>
      </c>
      <c r="R30" s="82">
        <v>-1.0999999999999999E-2</v>
      </c>
    </row>
    <row r="31" spans="1:16275" ht="13" x14ac:dyDescent="0.3">
      <c r="A31" s="51" t="s">
        <v>147</v>
      </c>
      <c r="B31" s="82">
        <v>0.89700000000000002</v>
      </c>
      <c r="D31" s="82">
        <v>1.9E-2</v>
      </c>
      <c r="F31" s="82">
        <v>5.0999999999999997E-2</v>
      </c>
      <c r="H31" s="82">
        <v>-0.20300000000000001</v>
      </c>
      <c r="J31" s="83" t="s">
        <v>173</v>
      </c>
      <c r="L31" s="82">
        <v>0</v>
      </c>
      <c r="N31" s="82">
        <v>0.39200000000000002</v>
      </c>
      <c r="P31" s="83" t="s">
        <v>173</v>
      </c>
      <c r="R31" s="82">
        <v>-2E-3</v>
      </c>
    </row>
    <row r="33" spans="1:18" ht="13" x14ac:dyDescent="0.3">
      <c r="A33" s="63" t="s">
        <v>174</v>
      </c>
    </row>
    <row r="34" spans="1:18" ht="13" x14ac:dyDescent="0.3">
      <c r="A34" s="51" t="s">
        <v>175</v>
      </c>
      <c r="B34" s="82">
        <v>5.6000000000000001E-2</v>
      </c>
      <c r="D34" s="82">
        <v>0.129</v>
      </c>
      <c r="F34" s="82">
        <v>0.19700000000000001</v>
      </c>
      <c r="H34" s="82">
        <v>0.2</v>
      </c>
      <c r="J34" s="84"/>
      <c r="L34" s="84"/>
      <c r="N34" s="84"/>
      <c r="P34" s="84"/>
      <c r="R34" s="82">
        <v>0.157</v>
      </c>
    </row>
    <row r="35" spans="1:18" ht="13" x14ac:dyDescent="0.3">
      <c r="A35" s="51" t="s">
        <v>148</v>
      </c>
      <c r="B35" s="85">
        <v>-0.7</v>
      </c>
      <c r="D35" s="85">
        <v>-0.6</v>
      </c>
      <c r="F35" s="85">
        <v>0.3</v>
      </c>
      <c r="H35" s="85">
        <v>1.9</v>
      </c>
      <c r="R35" s="85">
        <v>0</v>
      </c>
    </row>
    <row r="36" spans="1:18" ht="13" x14ac:dyDescent="0.3">
      <c r="A36" s="51" t="s">
        <v>176</v>
      </c>
      <c r="B36" s="82">
        <v>9.9000000000000005E-2</v>
      </c>
      <c r="D36" s="82">
        <v>0.13300000000000001</v>
      </c>
      <c r="F36" s="82">
        <v>0.20100000000000001</v>
      </c>
      <c r="H36" s="82">
        <v>0.16500000000000001</v>
      </c>
      <c r="R36" s="82">
        <v>0.154</v>
      </c>
    </row>
    <row r="37" spans="1:18" ht="13" x14ac:dyDescent="0.3">
      <c r="A37" s="51" t="s">
        <v>149</v>
      </c>
      <c r="B37" s="85">
        <v>3.7</v>
      </c>
      <c r="D37" s="85">
        <v>-0.7</v>
      </c>
      <c r="F37" s="85">
        <v>-0.6</v>
      </c>
      <c r="H37" s="85">
        <v>-4.3</v>
      </c>
      <c r="R37" s="85">
        <v>-0.9</v>
      </c>
    </row>
    <row r="39" spans="1:18" ht="13" x14ac:dyDescent="0.3">
      <c r="B39" s="322" t="s">
        <v>224</v>
      </c>
      <c r="C39" s="322"/>
      <c r="D39" s="322"/>
      <c r="E39" s="322"/>
      <c r="F39" s="322"/>
      <c r="G39" s="322"/>
      <c r="H39" s="322"/>
      <c r="I39" s="322"/>
      <c r="J39" s="322"/>
      <c r="K39" s="322"/>
      <c r="L39" s="322"/>
      <c r="M39" s="322"/>
      <c r="N39" s="322"/>
      <c r="O39" s="322"/>
      <c r="P39" s="322"/>
      <c r="Q39" s="322"/>
      <c r="R39" s="322"/>
    </row>
    <row r="40" spans="1:18" ht="60" customHeight="1" x14ac:dyDescent="0.3">
      <c r="B40" s="52" t="s">
        <v>113</v>
      </c>
      <c r="D40" s="52" t="s">
        <v>114</v>
      </c>
      <c r="F40" s="52" t="s">
        <v>115</v>
      </c>
      <c r="H40" s="52" t="s">
        <v>116</v>
      </c>
      <c r="J40" s="52" t="s">
        <v>168</v>
      </c>
      <c r="L40" s="52" t="s">
        <v>169</v>
      </c>
      <c r="N40" s="52" t="s">
        <v>170</v>
      </c>
      <c r="P40" s="52" t="s">
        <v>171</v>
      </c>
      <c r="R40" s="52" t="s">
        <v>117</v>
      </c>
    </row>
    <row r="41" spans="1:18" ht="13" x14ac:dyDescent="0.3">
      <c r="A41" s="63" t="s">
        <v>172</v>
      </c>
    </row>
    <row r="42" spans="1:18" ht="13" x14ac:dyDescent="0.3">
      <c r="A42" s="51" t="s">
        <v>118</v>
      </c>
      <c r="B42" s="56">
        <v>630</v>
      </c>
      <c r="C42" s="57"/>
      <c r="D42" s="56">
        <v>1531</v>
      </c>
      <c r="E42" s="56"/>
      <c r="F42" s="56">
        <v>2959</v>
      </c>
      <c r="G42" s="56"/>
      <c r="H42" s="56">
        <v>2178</v>
      </c>
      <c r="I42" s="79"/>
      <c r="J42" s="56">
        <v>0</v>
      </c>
      <c r="K42" s="79"/>
      <c r="L42" s="56">
        <v>0</v>
      </c>
      <c r="M42" s="79"/>
      <c r="N42" s="56">
        <v>0</v>
      </c>
      <c r="O42" s="79"/>
      <c r="P42" s="56">
        <v>0</v>
      </c>
      <c r="Q42" s="79"/>
      <c r="R42" s="56">
        <v>7298</v>
      </c>
    </row>
    <row r="43" spans="1:18" x14ac:dyDescent="0.25">
      <c r="A43" s="49" t="s">
        <v>119</v>
      </c>
      <c r="B43" s="59">
        <v>0</v>
      </c>
      <c r="C43" s="59"/>
      <c r="D43" s="59">
        <v>0</v>
      </c>
      <c r="E43" s="59"/>
      <c r="F43" s="59">
        <v>0</v>
      </c>
      <c r="G43" s="59"/>
      <c r="H43" s="59">
        <v>0</v>
      </c>
      <c r="I43" s="65"/>
      <c r="J43" s="59">
        <v>0</v>
      </c>
      <c r="K43" s="65"/>
      <c r="L43" s="59">
        <v>0</v>
      </c>
      <c r="M43" s="65"/>
      <c r="N43" s="59">
        <v>0</v>
      </c>
      <c r="O43" s="65"/>
      <c r="P43" s="59">
        <v>0</v>
      </c>
      <c r="Q43" s="65"/>
      <c r="R43" s="59">
        <v>0</v>
      </c>
    </row>
    <row r="44" spans="1:18" ht="13.5" thickBot="1" x14ac:dyDescent="0.35">
      <c r="A44" s="51" t="s">
        <v>140</v>
      </c>
      <c r="B44" s="80">
        <v>630</v>
      </c>
      <c r="C44" s="65"/>
      <c r="D44" s="80">
        <v>1531</v>
      </c>
      <c r="E44" s="65"/>
      <c r="F44" s="80">
        <v>2959</v>
      </c>
      <c r="G44" s="65"/>
      <c r="H44" s="80">
        <v>2178</v>
      </c>
      <c r="I44" s="65"/>
      <c r="J44" s="80">
        <v>0</v>
      </c>
      <c r="K44" s="65"/>
      <c r="L44" s="80">
        <v>0</v>
      </c>
      <c r="M44" s="65"/>
      <c r="N44" s="80">
        <v>0</v>
      </c>
      <c r="O44" s="65"/>
      <c r="P44" s="80">
        <v>0</v>
      </c>
      <c r="Q44" s="65"/>
      <c r="R44" s="80">
        <v>7298</v>
      </c>
    </row>
    <row r="45" spans="1:18" ht="13" thickTop="1" x14ac:dyDescent="0.25"/>
    <row r="46" spans="1:18" ht="13" x14ac:dyDescent="0.3">
      <c r="A46" s="63" t="s">
        <v>133</v>
      </c>
    </row>
    <row r="47" spans="1:18" ht="13" x14ac:dyDescent="0.3">
      <c r="A47" s="51" t="s">
        <v>118</v>
      </c>
      <c r="B47" s="56">
        <v>40</v>
      </c>
      <c r="C47" s="56"/>
      <c r="D47" s="56">
        <v>206</v>
      </c>
      <c r="E47" s="56"/>
      <c r="F47" s="56">
        <v>574</v>
      </c>
      <c r="G47" s="56"/>
      <c r="H47" s="56">
        <v>395</v>
      </c>
      <c r="I47" s="56"/>
      <c r="J47" s="56">
        <v>58</v>
      </c>
      <c r="K47" s="56"/>
      <c r="L47" s="56">
        <v>-73</v>
      </c>
      <c r="M47" s="56"/>
      <c r="N47" s="56">
        <v>-51</v>
      </c>
      <c r="O47" s="56"/>
      <c r="P47" s="56">
        <v>0</v>
      </c>
      <c r="Q47" s="56"/>
      <c r="R47" s="56">
        <v>1149</v>
      </c>
    </row>
    <row r="48" spans="1:18" ht="12.75" customHeight="1" x14ac:dyDescent="0.25">
      <c r="A48" s="49" t="s">
        <v>135</v>
      </c>
      <c r="B48" s="59">
        <v>17</v>
      </c>
      <c r="D48" s="59">
        <v>9</v>
      </c>
      <c r="F48" s="59">
        <v>38</v>
      </c>
      <c r="H48" s="59">
        <v>56</v>
      </c>
      <c r="J48" s="59">
        <v>0</v>
      </c>
      <c r="L48" s="59">
        <v>-8</v>
      </c>
      <c r="N48" s="59">
        <v>0</v>
      </c>
      <c r="P48" s="59">
        <v>0</v>
      </c>
      <c r="R48" s="59">
        <v>112</v>
      </c>
    </row>
    <row r="49" spans="1:16275" ht="12.75" customHeight="1" x14ac:dyDescent="0.25">
      <c r="A49" s="49" t="s">
        <v>136</v>
      </c>
      <c r="B49" s="59">
        <v>0</v>
      </c>
      <c r="C49" s="59"/>
      <c r="D49" s="59">
        <v>0</v>
      </c>
      <c r="E49" s="59"/>
      <c r="F49" s="59">
        <v>0</v>
      </c>
      <c r="G49" s="59"/>
      <c r="H49" s="59">
        <v>0</v>
      </c>
      <c r="I49" s="59"/>
      <c r="J49" s="59">
        <v>-58</v>
      </c>
      <c r="K49" s="59"/>
      <c r="L49" s="59">
        <v>0</v>
      </c>
      <c r="M49" s="59"/>
      <c r="N49" s="59">
        <v>0</v>
      </c>
      <c r="O49" s="59"/>
      <c r="P49" s="59">
        <v>0</v>
      </c>
      <c r="Q49" s="59"/>
      <c r="R49" s="59">
        <v>-58</v>
      </c>
    </row>
    <row r="50" spans="1:16275" ht="12.75" customHeight="1" x14ac:dyDescent="0.3">
      <c r="A50" s="49" t="s">
        <v>219</v>
      </c>
      <c r="B50" s="59">
        <v>0</v>
      </c>
      <c r="D50" s="59">
        <v>0</v>
      </c>
      <c r="F50" s="59">
        <v>0</v>
      </c>
      <c r="H50" s="59">
        <v>2</v>
      </c>
      <c r="J50" s="59">
        <v>0</v>
      </c>
      <c r="L50" s="59">
        <v>0</v>
      </c>
      <c r="N50" s="59">
        <v>0</v>
      </c>
      <c r="P50" s="59">
        <v>0</v>
      </c>
      <c r="R50" s="59">
        <v>2</v>
      </c>
      <c r="S50" s="113"/>
      <c r="T50" s="113"/>
      <c r="U50" s="113"/>
      <c r="V50" s="113"/>
      <c r="W50" s="113"/>
      <c r="X50" s="113"/>
      <c r="Y50" s="113"/>
      <c r="Z50" s="113"/>
      <c r="AA50" s="113"/>
      <c r="AB50" s="113"/>
      <c r="AC50" s="113"/>
      <c r="AD50" s="113"/>
      <c r="AE50" s="113"/>
      <c r="AF50" s="113"/>
      <c r="AG50" s="113"/>
      <c r="AH50" s="113"/>
      <c r="AI50" s="113"/>
      <c r="AJ50" s="113"/>
      <c r="AK50" s="113"/>
      <c r="AL50" s="113"/>
      <c r="AM50" s="113"/>
      <c r="AN50" s="113"/>
      <c r="AO50" s="113"/>
      <c r="AP50" s="113"/>
      <c r="AQ50" s="113"/>
      <c r="AR50" s="113"/>
      <c r="AS50" s="113"/>
      <c r="AT50" s="113"/>
      <c r="AU50" s="113"/>
      <c r="AV50" s="113"/>
      <c r="AW50" s="113"/>
      <c r="AX50" s="113"/>
      <c r="AY50" s="113"/>
      <c r="AZ50" s="113"/>
      <c r="BA50" s="113"/>
      <c r="BB50" s="113"/>
      <c r="BC50" s="113"/>
      <c r="BD50" s="113"/>
      <c r="BE50" s="113"/>
      <c r="BF50" s="113"/>
      <c r="BG50" s="113"/>
      <c r="BH50" s="113"/>
      <c r="BI50" s="113"/>
      <c r="BJ50" s="113"/>
      <c r="BK50" s="113"/>
      <c r="BL50" s="113"/>
      <c r="BM50" s="113"/>
      <c r="BN50" s="113"/>
      <c r="BO50" s="113"/>
      <c r="BP50" s="113"/>
      <c r="BQ50" s="113"/>
      <c r="BR50" s="113"/>
      <c r="BS50" s="113"/>
      <c r="BT50" s="113"/>
      <c r="BU50" s="113"/>
      <c r="BV50" s="113"/>
      <c r="BW50" s="113"/>
      <c r="BX50" s="113"/>
      <c r="BY50" s="113"/>
      <c r="BZ50" s="113"/>
      <c r="CA50" s="113"/>
      <c r="CB50" s="113"/>
      <c r="CC50" s="113"/>
      <c r="CD50" s="113"/>
      <c r="CE50" s="113"/>
      <c r="CF50" s="113"/>
      <c r="CG50" s="113"/>
      <c r="CH50" s="113"/>
      <c r="CI50" s="113"/>
      <c r="CJ50" s="113"/>
      <c r="CK50" s="113"/>
      <c r="CL50" s="113"/>
      <c r="CM50" s="113"/>
      <c r="CN50" s="113"/>
      <c r="CO50" s="113"/>
      <c r="CP50" s="113"/>
      <c r="CQ50" s="113"/>
      <c r="CR50" s="113"/>
      <c r="CS50" s="113"/>
      <c r="CT50" s="113"/>
      <c r="CU50" s="113"/>
      <c r="CV50" s="113"/>
      <c r="CW50" s="113"/>
      <c r="CX50" s="113"/>
      <c r="CY50" s="113"/>
      <c r="CZ50" s="113"/>
      <c r="DA50" s="113"/>
      <c r="DB50" s="113"/>
      <c r="DC50" s="113"/>
      <c r="DD50" s="113"/>
      <c r="DE50" s="113"/>
      <c r="DF50" s="113"/>
      <c r="DG50" s="113"/>
      <c r="DH50" s="113"/>
      <c r="DI50" s="113"/>
      <c r="DJ50" s="113"/>
      <c r="DK50" s="113"/>
      <c r="DL50" s="113"/>
      <c r="DM50" s="113"/>
      <c r="DN50" s="113"/>
      <c r="DO50" s="113"/>
      <c r="DP50" s="113"/>
      <c r="DQ50" s="113"/>
      <c r="DR50" s="113"/>
      <c r="DS50" s="113"/>
      <c r="DT50" s="113"/>
      <c r="DU50" s="113"/>
      <c r="DV50" s="113"/>
      <c r="DW50" s="113"/>
      <c r="DX50" s="113"/>
      <c r="DY50" s="113"/>
      <c r="DZ50" s="113"/>
      <c r="EA50" s="113"/>
      <c r="EB50" s="113"/>
      <c r="EC50" s="113"/>
      <c r="ED50" s="113"/>
      <c r="EE50" s="113"/>
      <c r="EF50" s="113"/>
      <c r="EG50" s="113"/>
      <c r="EH50" s="113"/>
      <c r="EI50" s="113"/>
      <c r="EJ50" s="113"/>
      <c r="EK50" s="113"/>
      <c r="EL50" s="113"/>
      <c r="EM50" s="113"/>
      <c r="EN50" s="113"/>
      <c r="EO50" s="113"/>
      <c r="EP50" s="113"/>
      <c r="EQ50" s="113"/>
      <c r="ER50" s="113"/>
      <c r="ES50" s="113"/>
      <c r="ET50" s="113"/>
      <c r="EU50" s="113"/>
      <c r="EV50" s="113"/>
      <c r="EW50" s="113"/>
      <c r="EX50" s="113"/>
      <c r="EY50" s="113"/>
      <c r="EZ50" s="113"/>
      <c r="FA50" s="113"/>
      <c r="FB50" s="113"/>
      <c r="FC50" s="113"/>
      <c r="FD50" s="113"/>
      <c r="FE50" s="113"/>
      <c r="FF50" s="113"/>
      <c r="FG50" s="113"/>
      <c r="FH50" s="113"/>
      <c r="FI50" s="113"/>
      <c r="FJ50" s="113"/>
      <c r="FK50" s="113"/>
      <c r="FL50" s="113"/>
      <c r="FM50" s="113"/>
      <c r="FN50" s="113"/>
      <c r="FO50" s="113"/>
      <c r="FP50" s="113"/>
      <c r="FQ50" s="113"/>
      <c r="FR50" s="113"/>
      <c r="FS50" s="113"/>
      <c r="FT50" s="113"/>
      <c r="FU50" s="113"/>
      <c r="FV50" s="113"/>
      <c r="FW50" s="113"/>
      <c r="FX50" s="113"/>
      <c r="FY50" s="113"/>
      <c r="FZ50" s="113"/>
      <c r="GA50" s="113"/>
      <c r="GB50" s="113"/>
      <c r="GC50" s="113"/>
      <c r="GD50" s="113"/>
      <c r="GE50" s="113"/>
      <c r="GF50" s="113"/>
      <c r="GG50" s="113"/>
      <c r="GH50" s="113"/>
      <c r="GI50" s="113"/>
      <c r="GJ50" s="113"/>
      <c r="GK50" s="113"/>
      <c r="GL50" s="113"/>
      <c r="GM50" s="113"/>
      <c r="GN50" s="113"/>
      <c r="GO50" s="113"/>
      <c r="GP50" s="113"/>
      <c r="GQ50" s="113"/>
      <c r="GR50" s="113"/>
      <c r="GS50" s="113"/>
      <c r="GT50" s="113"/>
      <c r="GU50" s="113"/>
      <c r="GV50" s="113"/>
      <c r="GW50" s="113"/>
      <c r="GX50" s="113"/>
      <c r="GY50" s="113"/>
      <c r="GZ50" s="113"/>
      <c r="HA50" s="113"/>
      <c r="HB50" s="113"/>
      <c r="HC50" s="113"/>
      <c r="HD50" s="113"/>
      <c r="HE50" s="113"/>
      <c r="HF50" s="113"/>
      <c r="HG50" s="113"/>
      <c r="HH50" s="113"/>
      <c r="HI50" s="113"/>
      <c r="HJ50" s="113"/>
      <c r="HK50" s="113"/>
      <c r="HL50" s="113"/>
      <c r="HM50" s="113"/>
      <c r="HN50" s="113"/>
      <c r="HO50" s="113"/>
      <c r="HP50" s="113"/>
      <c r="HQ50" s="113"/>
      <c r="HR50" s="113"/>
      <c r="HS50" s="113"/>
      <c r="HT50" s="113"/>
      <c r="HU50" s="113"/>
      <c r="HV50" s="113"/>
      <c r="HW50" s="113"/>
      <c r="HX50" s="113"/>
      <c r="HY50" s="113"/>
      <c r="HZ50" s="113"/>
      <c r="IA50" s="113"/>
      <c r="IB50" s="113"/>
      <c r="IC50" s="113"/>
      <c r="ID50" s="113"/>
      <c r="IE50" s="113"/>
      <c r="IF50" s="113"/>
      <c r="IG50" s="113"/>
      <c r="IH50" s="113"/>
      <c r="II50" s="113"/>
      <c r="IJ50" s="113"/>
      <c r="IK50" s="113"/>
      <c r="IL50" s="113"/>
      <c r="IM50" s="113"/>
      <c r="IN50" s="113"/>
      <c r="IO50" s="113"/>
      <c r="IP50" s="113"/>
      <c r="IQ50" s="113"/>
      <c r="IR50" s="113"/>
      <c r="IS50" s="113"/>
      <c r="IT50" s="113"/>
      <c r="IU50" s="113"/>
      <c r="IV50" s="113"/>
      <c r="IW50" s="113"/>
      <c r="IX50" s="113"/>
      <c r="IY50" s="113"/>
      <c r="IZ50" s="113"/>
      <c r="JA50" s="113"/>
      <c r="JB50" s="113"/>
      <c r="JC50" s="113"/>
      <c r="JD50" s="113"/>
      <c r="JE50" s="113"/>
      <c r="JF50" s="113"/>
      <c r="JG50" s="113"/>
      <c r="JH50" s="113"/>
      <c r="JI50" s="113"/>
      <c r="JJ50" s="113"/>
      <c r="JK50" s="113"/>
      <c r="JL50" s="113"/>
      <c r="JM50" s="113"/>
      <c r="JN50" s="113"/>
      <c r="JO50" s="113"/>
      <c r="JP50" s="113"/>
      <c r="JQ50" s="113"/>
      <c r="JR50" s="113"/>
      <c r="JS50" s="113"/>
      <c r="JT50" s="113"/>
      <c r="JU50" s="113"/>
      <c r="JV50" s="113"/>
      <c r="JW50" s="113"/>
      <c r="JX50" s="113"/>
      <c r="JY50" s="113"/>
      <c r="JZ50" s="113"/>
      <c r="KA50" s="113"/>
      <c r="KB50" s="113"/>
      <c r="KC50" s="113"/>
      <c r="KD50" s="113"/>
      <c r="KE50" s="113"/>
      <c r="KF50" s="113"/>
      <c r="KG50" s="113"/>
      <c r="KH50" s="113"/>
      <c r="KI50" s="113"/>
      <c r="KJ50" s="113"/>
      <c r="KK50" s="113"/>
      <c r="KL50" s="113"/>
      <c r="KM50" s="113"/>
      <c r="KN50" s="113"/>
      <c r="KO50" s="113"/>
      <c r="KP50" s="113"/>
      <c r="KQ50" s="113"/>
      <c r="KR50" s="113"/>
      <c r="KS50" s="113"/>
      <c r="KT50" s="113"/>
      <c r="KU50" s="113"/>
      <c r="KV50" s="113"/>
      <c r="KW50" s="113"/>
      <c r="KX50" s="113"/>
      <c r="KY50" s="113"/>
      <c r="KZ50" s="113"/>
      <c r="LA50" s="113"/>
      <c r="LB50" s="113"/>
      <c r="LC50" s="113"/>
      <c r="LD50" s="113"/>
      <c r="LE50" s="113"/>
      <c r="LF50" s="113"/>
      <c r="LG50" s="113"/>
      <c r="LH50" s="113"/>
      <c r="LI50" s="113"/>
      <c r="LJ50" s="113"/>
      <c r="LK50" s="113"/>
      <c r="LL50" s="113"/>
      <c r="LM50" s="113"/>
      <c r="LN50" s="113"/>
      <c r="LO50" s="113"/>
      <c r="LP50" s="113"/>
      <c r="LQ50" s="113"/>
      <c r="LR50" s="113"/>
      <c r="LS50" s="113"/>
      <c r="LT50" s="113"/>
      <c r="LU50" s="113"/>
      <c r="LV50" s="113"/>
      <c r="LW50" s="113"/>
      <c r="LX50" s="113"/>
      <c r="LY50" s="113"/>
      <c r="LZ50" s="113"/>
      <c r="MA50" s="113"/>
      <c r="MB50" s="113"/>
      <c r="MC50" s="113"/>
      <c r="MD50" s="113"/>
      <c r="ME50" s="113"/>
      <c r="MF50" s="113"/>
      <c r="MG50" s="113"/>
      <c r="MH50" s="113"/>
      <c r="MI50" s="113"/>
      <c r="MJ50" s="113"/>
      <c r="MK50" s="113"/>
      <c r="ML50" s="113"/>
      <c r="MM50" s="113"/>
      <c r="MN50" s="113"/>
      <c r="MO50" s="113"/>
      <c r="MP50" s="113"/>
      <c r="MQ50" s="113"/>
      <c r="MR50" s="113"/>
      <c r="MS50" s="113"/>
      <c r="MT50" s="113"/>
      <c r="MU50" s="113"/>
      <c r="MV50" s="113"/>
      <c r="MW50" s="113"/>
      <c r="MX50" s="113"/>
      <c r="MY50" s="113"/>
      <c r="MZ50" s="113"/>
      <c r="NA50" s="113"/>
      <c r="NB50" s="113"/>
      <c r="NC50" s="113"/>
      <c r="ND50" s="113"/>
      <c r="NE50" s="113"/>
      <c r="NF50" s="113"/>
      <c r="NG50" s="113"/>
      <c r="NH50" s="113"/>
      <c r="NI50" s="113"/>
      <c r="NJ50" s="113"/>
      <c r="NK50" s="113"/>
      <c r="NL50" s="113"/>
      <c r="NM50" s="113"/>
      <c r="NN50" s="113"/>
      <c r="NO50" s="113"/>
      <c r="NP50" s="113"/>
      <c r="NQ50" s="113"/>
      <c r="NR50" s="113"/>
      <c r="NS50" s="113"/>
      <c r="NT50" s="113"/>
      <c r="NU50" s="113"/>
      <c r="NV50" s="113"/>
      <c r="NW50" s="113"/>
      <c r="NX50" s="113"/>
      <c r="NY50" s="113"/>
      <c r="NZ50" s="113"/>
      <c r="OA50" s="113"/>
      <c r="OB50" s="113"/>
      <c r="OC50" s="113"/>
      <c r="OD50" s="113"/>
      <c r="OE50" s="113"/>
      <c r="OF50" s="113"/>
      <c r="OG50" s="113"/>
      <c r="OH50" s="113"/>
      <c r="OI50" s="113"/>
      <c r="OJ50" s="113"/>
      <c r="OK50" s="113"/>
      <c r="OL50" s="113"/>
      <c r="OM50" s="113"/>
      <c r="ON50" s="113"/>
      <c r="OO50" s="113"/>
      <c r="OP50" s="113"/>
      <c r="OQ50" s="113"/>
      <c r="OR50" s="113"/>
      <c r="OS50" s="113"/>
      <c r="OT50" s="113"/>
      <c r="OU50" s="113"/>
      <c r="OV50" s="113"/>
      <c r="OW50" s="113"/>
      <c r="OX50" s="113"/>
      <c r="OY50" s="113"/>
      <c r="OZ50" s="113"/>
      <c r="PA50" s="113"/>
      <c r="PB50" s="113"/>
      <c r="PC50" s="113"/>
      <c r="PD50" s="113"/>
      <c r="PE50" s="113"/>
      <c r="PF50" s="113"/>
      <c r="PG50" s="113"/>
      <c r="PH50" s="113"/>
      <c r="PI50" s="113"/>
      <c r="PJ50" s="113"/>
      <c r="PK50" s="113"/>
      <c r="PL50" s="113"/>
      <c r="PM50" s="113"/>
      <c r="PN50" s="113"/>
      <c r="PO50" s="113"/>
      <c r="PP50" s="113"/>
      <c r="PQ50" s="113"/>
      <c r="PR50" s="113"/>
      <c r="PS50" s="113"/>
      <c r="PT50" s="113"/>
      <c r="PU50" s="113"/>
      <c r="PV50" s="113"/>
      <c r="PW50" s="113"/>
      <c r="PX50" s="113"/>
      <c r="PY50" s="113"/>
      <c r="PZ50" s="113"/>
      <c r="QA50" s="113"/>
      <c r="QB50" s="113"/>
      <c r="QC50" s="113"/>
      <c r="QD50" s="113"/>
      <c r="QE50" s="113"/>
      <c r="QF50" s="113"/>
      <c r="QG50" s="113"/>
      <c r="QH50" s="113"/>
      <c r="QI50" s="113"/>
      <c r="QJ50" s="113"/>
      <c r="QK50" s="113"/>
      <c r="QL50" s="113"/>
      <c r="QM50" s="113"/>
      <c r="QN50" s="113"/>
      <c r="QO50" s="113"/>
      <c r="QP50" s="113"/>
      <c r="QQ50" s="113"/>
      <c r="QR50" s="113"/>
      <c r="QS50" s="113"/>
      <c r="QT50" s="113"/>
      <c r="QU50" s="113"/>
      <c r="QV50" s="113"/>
      <c r="QW50" s="113"/>
      <c r="QX50" s="113"/>
      <c r="QY50" s="113"/>
      <c r="QZ50" s="113"/>
      <c r="RA50" s="113"/>
      <c r="RB50" s="113"/>
      <c r="RC50" s="113"/>
      <c r="RD50" s="113"/>
      <c r="RE50" s="113"/>
      <c r="RF50" s="113"/>
      <c r="RG50" s="113"/>
      <c r="RH50" s="113"/>
      <c r="RI50" s="113"/>
      <c r="RJ50" s="113"/>
      <c r="RK50" s="113"/>
      <c r="RL50" s="113"/>
      <c r="RM50" s="113"/>
      <c r="RN50" s="113"/>
      <c r="RO50" s="113"/>
      <c r="RP50" s="113"/>
      <c r="RQ50" s="113"/>
      <c r="RR50" s="113"/>
      <c r="RS50" s="113"/>
      <c r="RT50" s="113"/>
      <c r="RU50" s="113"/>
      <c r="RV50" s="113"/>
      <c r="RW50" s="113"/>
      <c r="RX50" s="113"/>
      <c r="RY50" s="113"/>
      <c r="RZ50" s="113"/>
      <c r="SA50" s="113"/>
      <c r="SB50" s="113"/>
      <c r="SC50" s="113"/>
      <c r="SD50" s="113"/>
      <c r="SE50" s="113"/>
      <c r="SF50" s="113"/>
      <c r="SG50" s="113"/>
      <c r="SH50" s="113"/>
      <c r="SI50" s="113"/>
      <c r="SJ50" s="113"/>
      <c r="SK50" s="113"/>
      <c r="SL50" s="113"/>
      <c r="SM50" s="113"/>
      <c r="SN50" s="113"/>
      <c r="SO50" s="113"/>
      <c r="SP50" s="113"/>
      <c r="SQ50" s="113"/>
      <c r="SR50" s="113"/>
      <c r="SS50" s="113"/>
      <c r="ST50" s="113"/>
      <c r="SU50" s="113"/>
      <c r="SV50" s="113"/>
      <c r="SW50" s="113"/>
      <c r="SX50" s="113"/>
      <c r="SY50" s="113"/>
      <c r="SZ50" s="113"/>
      <c r="TA50" s="113"/>
      <c r="TB50" s="113"/>
      <c r="TC50" s="113"/>
      <c r="TD50" s="113"/>
      <c r="TE50" s="113"/>
      <c r="TF50" s="113"/>
      <c r="TG50" s="113"/>
      <c r="TH50" s="113"/>
      <c r="TI50" s="113"/>
      <c r="TJ50" s="113"/>
      <c r="TK50" s="113"/>
      <c r="TL50" s="113"/>
      <c r="TM50" s="113"/>
      <c r="TN50" s="113"/>
      <c r="TO50" s="113"/>
      <c r="TP50" s="113"/>
      <c r="TQ50" s="113"/>
      <c r="TR50" s="113"/>
      <c r="TS50" s="113"/>
      <c r="TT50" s="113"/>
      <c r="TU50" s="113"/>
      <c r="TV50" s="113"/>
      <c r="TW50" s="113"/>
      <c r="TX50" s="113"/>
      <c r="TY50" s="113"/>
      <c r="TZ50" s="113"/>
      <c r="UA50" s="113"/>
      <c r="UB50" s="113"/>
      <c r="UC50" s="113"/>
      <c r="UD50" s="113"/>
      <c r="UE50" s="113"/>
      <c r="UF50" s="113"/>
      <c r="UG50" s="113"/>
      <c r="UH50" s="113"/>
      <c r="UI50" s="113"/>
      <c r="UJ50" s="113"/>
      <c r="UK50" s="113"/>
      <c r="UL50" s="113"/>
      <c r="UM50" s="113"/>
      <c r="UN50" s="113"/>
      <c r="UO50" s="113"/>
      <c r="UP50" s="113"/>
      <c r="UQ50" s="113"/>
      <c r="UR50" s="113"/>
      <c r="US50" s="113"/>
      <c r="UT50" s="113"/>
      <c r="UU50" s="113"/>
      <c r="UV50" s="113"/>
      <c r="UW50" s="113"/>
      <c r="UX50" s="113"/>
      <c r="UY50" s="113"/>
      <c r="UZ50" s="113"/>
      <c r="VA50" s="113"/>
      <c r="VB50" s="113"/>
      <c r="VC50" s="113"/>
      <c r="VD50" s="113"/>
      <c r="VE50" s="113"/>
      <c r="VF50" s="113"/>
      <c r="VG50" s="113"/>
      <c r="VH50" s="113"/>
      <c r="VI50" s="113"/>
      <c r="VJ50" s="113"/>
      <c r="VK50" s="113"/>
      <c r="VL50" s="113"/>
      <c r="VM50" s="113"/>
      <c r="VN50" s="113"/>
      <c r="VO50" s="113"/>
      <c r="VP50" s="113"/>
      <c r="VQ50" s="113"/>
      <c r="VR50" s="113"/>
      <c r="VS50" s="113"/>
      <c r="VT50" s="113"/>
      <c r="VU50" s="113"/>
      <c r="VV50" s="113"/>
      <c r="VW50" s="113"/>
      <c r="VX50" s="113"/>
      <c r="VY50" s="113"/>
      <c r="VZ50" s="113"/>
      <c r="WA50" s="113"/>
      <c r="WB50" s="113"/>
      <c r="WC50" s="113"/>
      <c r="WD50" s="113"/>
      <c r="WE50" s="113"/>
      <c r="WF50" s="113"/>
      <c r="WG50" s="113"/>
      <c r="WH50" s="113"/>
      <c r="WI50" s="113"/>
      <c r="WJ50" s="113"/>
      <c r="WK50" s="113"/>
      <c r="WL50" s="113"/>
      <c r="WM50" s="113"/>
      <c r="WN50" s="113"/>
      <c r="WO50" s="113"/>
      <c r="WP50" s="113"/>
      <c r="WQ50" s="113"/>
      <c r="WR50" s="113"/>
      <c r="WS50" s="113"/>
      <c r="WT50" s="113"/>
      <c r="WU50" s="113"/>
      <c r="WV50" s="113"/>
      <c r="WW50" s="113"/>
      <c r="WX50" s="113"/>
      <c r="WY50" s="113"/>
      <c r="WZ50" s="113"/>
      <c r="XA50" s="113"/>
      <c r="XB50" s="113"/>
      <c r="XC50" s="113"/>
      <c r="XD50" s="113"/>
      <c r="XE50" s="113"/>
      <c r="XF50" s="113"/>
      <c r="XG50" s="113"/>
      <c r="XH50" s="113"/>
      <c r="XI50" s="113"/>
      <c r="XJ50" s="113"/>
      <c r="XK50" s="113"/>
      <c r="XL50" s="113"/>
      <c r="XM50" s="113"/>
      <c r="XN50" s="113"/>
      <c r="XO50" s="113"/>
      <c r="XP50" s="113"/>
      <c r="XQ50" s="113"/>
      <c r="XR50" s="113"/>
      <c r="XS50" s="113"/>
      <c r="XT50" s="113"/>
      <c r="XU50" s="113"/>
      <c r="XV50" s="113"/>
      <c r="XW50" s="113"/>
      <c r="XX50" s="113"/>
      <c r="XY50" s="113"/>
      <c r="XZ50" s="113"/>
      <c r="YA50" s="113"/>
      <c r="YB50" s="113"/>
      <c r="YC50" s="113"/>
      <c r="YD50" s="113"/>
      <c r="YE50" s="113"/>
      <c r="YF50" s="113"/>
      <c r="YG50" s="113"/>
      <c r="YH50" s="113"/>
      <c r="YI50" s="113"/>
      <c r="YJ50" s="113"/>
      <c r="YK50" s="113"/>
      <c r="YL50" s="113"/>
      <c r="YM50" s="113"/>
      <c r="YN50" s="113"/>
      <c r="YO50" s="113"/>
      <c r="YP50" s="113"/>
      <c r="YQ50" s="113"/>
      <c r="YR50" s="113"/>
      <c r="YS50" s="113"/>
      <c r="YT50" s="113"/>
      <c r="YU50" s="113"/>
      <c r="YV50" s="113"/>
      <c r="YW50" s="113"/>
      <c r="YX50" s="113"/>
      <c r="YY50" s="113"/>
      <c r="YZ50" s="113"/>
      <c r="ZA50" s="113"/>
      <c r="ZB50" s="113"/>
      <c r="ZC50" s="113"/>
      <c r="ZD50" s="113"/>
      <c r="ZE50" s="113"/>
      <c r="ZF50" s="113"/>
      <c r="ZG50" s="113"/>
      <c r="ZH50" s="113"/>
      <c r="ZI50" s="113"/>
      <c r="ZJ50" s="113"/>
      <c r="ZK50" s="113"/>
      <c r="ZL50" s="113"/>
      <c r="ZM50" s="113"/>
      <c r="ZN50" s="113"/>
      <c r="ZO50" s="113"/>
      <c r="ZP50" s="113"/>
      <c r="ZQ50" s="113"/>
      <c r="ZR50" s="113"/>
      <c r="ZS50" s="113"/>
      <c r="ZT50" s="113"/>
      <c r="ZU50" s="113"/>
      <c r="ZV50" s="113"/>
      <c r="ZW50" s="113"/>
      <c r="ZX50" s="113"/>
      <c r="ZY50" s="113"/>
      <c r="ZZ50" s="113"/>
      <c r="AAA50" s="113"/>
      <c r="AAB50" s="113"/>
      <c r="AAC50" s="113"/>
      <c r="AAD50" s="113"/>
      <c r="AAE50" s="113"/>
      <c r="AAF50" s="113"/>
      <c r="AAG50" s="113"/>
      <c r="AAH50" s="113"/>
      <c r="AAI50" s="113"/>
      <c r="AAJ50" s="113"/>
      <c r="AAK50" s="113"/>
      <c r="AAL50" s="113"/>
      <c r="AAM50" s="113"/>
      <c r="AAN50" s="113"/>
      <c r="AAO50" s="113"/>
      <c r="AAP50" s="113"/>
      <c r="AAQ50" s="113"/>
      <c r="AAR50" s="113"/>
      <c r="AAS50" s="113"/>
      <c r="AAT50" s="113"/>
      <c r="AAU50" s="113"/>
      <c r="AAV50" s="113"/>
      <c r="AAW50" s="113"/>
      <c r="AAX50" s="113"/>
      <c r="AAY50" s="113"/>
      <c r="AAZ50" s="113"/>
      <c r="ABA50" s="113"/>
      <c r="ABB50" s="113"/>
      <c r="ABC50" s="113"/>
      <c r="ABD50" s="113"/>
      <c r="ABE50" s="113"/>
      <c r="ABF50" s="113"/>
      <c r="ABG50" s="113"/>
      <c r="ABH50" s="113"/>
      <c r="ABI50" s="113"/>
      <c r="ABJ50" s="113"/>
      <c r="ABK50" s="113"/>
      <c r="ABL50" s="113"/>
      <c r="ABM50" s="113"/>
      <c r="ABN50" s="113"/>
      <c r="ABO50" s="113"/>
      <c r="ABP50" s="113"/>
      <c r="ABQ50" s="113"/>
      <c r="ABR50" s="113"/>
      <c r="ABS50" s="113"/>
      <c r="ABT50" s="113"/>
      <c r="ABU50" s="113"/>
      <c r="ABV50" s="113"/>
      <c r="ABW50" s="113"/>
      <c r="ABX50" s="113"/>
      <c r="ABY50" s="113"/>
      <c r="ABZ50" s="113"/>
      <c r="ACA50" s="113"/>
      <c r="ACB50" s="113"/>
      <c r="ACC50" s="113"/>
      <c r="ACD50" s="113"/>
      <c r="ACE50" s="113"/>
      <c r="ACF50" s="113"/>
      <c r="ACG50" s="113"/>
      <c r="ACH50" s="113"/>
      <c r="ACI50" s="113"/>
      <c r="ACJ50" s="113"/>
      <c r="ACK50" s="113"/>
      <c r="ACL50" s="113"/>
      <c r="ACM50" s="113"/>
      <c r="ACN50" s="113"/>
      <c r="ACO50" s="113"/>
      <c r="ACP50" s="113"/>
      <c r="ACQ50" s="113"/>
      <c r="ACR50" s="113"/>
      <c r="ACS50" s="113"/>
      <c r="ACT50" s="113"/>
      <c r="ACU50" s="113"/>
      <c r="ACV50" s="113"/>
      <c r="ACW50" s="113"/>
      <c r="ACX50" s="113"/>
      <c r="ACY50" s="113"/>
      <c r="ACZ50" s="113"/>
      <c r="ADA50" s="113"/>
      <c r="ADB50" s="113"/>
      <c r="ADC50" s="113"/>
      <c r="ADD50" s="113"/>
      <c r="ADE50" s="113"/>
      <c r="ADF50" s="113"/>
      <c r="ADG50" s="113"/>
      <c r="ADH50" s="113"/>
      <c r="ADI50" s="113"/>
      <c r="ADJ50" s="113"/>
      <c r="ADK50" s="113"/>
      <c r="ADL50" s="113"/>
      <c r="ADM50" s="113"/>
      <c r="ADN50" s="113"/>
      <c r="ADO50" s="113"/>
      <c r="ADP50" s="113"/>
      <c r="ADQ50" s="113"/>
      <c r="ADR50" s="113"/>
      <c r="ADS50" s="113"/>
      <c r="ADT50" s="113"/>
      <c r="ADU50" s="113"/>
      <c r="ADV50" s="113"/>
      <c r="ADW50" s="113"/>
      <c r="ADX50" s="113"/>
      <c r="ADY50" s="113"/>
      <c r="ADZ50" s="113"/>
      <c r="AEA50" s="113"/>
      <c r="AEB50" s="113"/>
      <c r="AEC50" s="113"/>
      <c r="AED50" s="113"/>
      <c r="AEE50" s="113"/>
      <c r="AEF50" s="113"/>
      <c r="AEG50" s="113"/>
      <c r="AEH50" s="113"/>
      <c r="AEI50" s="113"/>
      <c r="AEJ50" s="113"/>
      <c r="AEK50" s="113"/>
      <c r="AEL50" s="113"/>
      <c r="AEM50" s="113"/>
      <c r="AEN50" s="113"/>
      <c r="AEO50" s="113"/>
      <c r="AEP50" s="113"/>
      <c r="AEQ50" s="113"/>
      <c r="AER50" s="113"/>
      <c r="AES50" s="113"/>
      <c r="AET50" s="113"/>
      <c r="AEU50" s="113"/>
      <c r="AEV50" s="113"/>
      <c r="AEW50" s="113"/>
      <c r="AEX50" s="113"/>
      <c r="AEY50" s="113"/>
      <c r="AEZ50" s="113"/>
      <c r="AFA50" s="113"/>
      <c r="AFB50" s="113"/>
      <c r="AFC50" s="113"/>
      <c r="AFD50" s="113"/>
      <c r="AFE50" s="113"/>
      <c r="AFF50" s="113"/>
      <c r="AFG50" s="113"/>
      <c r="AFH50" s="113"/>
      <c r="AFI50" s="113"/>
      <c r="AFJ50" s="113"/>
      <c r="AFK50" s="113"/>
      <c r="AFL50" s="113"/>
      <c r="AFM50" s="113"/>
      <c r="AFN50" s="113"/>
      <c r="AFO50" s="113"/>
      <c r="AFP50" s="113"/>
      <c r="AFQ50" s="113"/>
      <c r="AFR50" s="113"/>
      <c r="AFS50" s="113"/>
      <c r="AFT50" s="113"/>
      <c r="AFU50" s="113"/>
      <c r="AFV50" s="113"/>
      <c r="AFW50" s="113"/>
      <c r="AFX50" s="113"/>
      <c r="AFY50" s="113"/>
      <c r="AFZ50" s="113"/>
      <c r="AGA50" s="113"/>
      <c r="AGB50" s="113"/>
      <c r="AGC50" s="113"/>
      <c r="AGD50" s="113"/>
      <c r="AGE50" s="113"/>
      <c r="AGF50" s="113"/>
      <c r="AGG50" s="113"/>
      <c r="AGH50" s="113"/>
      <c r="AGI50" s="113"/>
      <c r="AGJ50" s="113"/>
      <c r="AGK50" s="113"/>
      <c r="AGL50" s="113"/>
      <c r="AGM50" s="113"/>
      <c r="AGN50" s="113"/>
      <c r="AGO50" s="113"/>
      <c r="AGP50" s="113"/>
      <c r="AGQ50" s="113"/>
      <c r="AGR50" s="113"/>
      <c r="AGS50" s="113"/>
      <c r="AGT50" s="113"/>
      <c r="AGU50" s="113"/>
      <c r="AGV50" s="113"/>
      <c r="AGW50" s="113"/>
      <c r="AGX50" s="113"/>
      <c r="AGY50" s="113"/>
      <c r="AGZ50" s="113"/>
      <c r="AHA50" s="113"/>
      <c r="AHB50" s="113"/>
      <c r="AHC50" s="113"/>
      <c r="AHD50" s="113"/>
      <c r="AHE50" s="113"/>
      <c r="AHF50" s="113"/>
      <c r="AHG50" s="113"/>
      <c r="AHH50" s="113"/>
      <c r="AHI50" s="113"/>
      <c r="AHJ50" s="113"/>
      <c r="AHK50" s="113"/>
      <c r="AHL50" s="113"/>
      <c r="AHM50" s="113"/>
      <c r="AHN50" s="113"/>
      <c r="AHO50" s="113"/>
      <c r="AHP50" s="113"/>
      <c r="AHQ50" s="113"/>
      <c r="AHR50" s="113"/>
      <c r="AHS50" s="113"/>
      <c r="AHT50" s="113"/>
      <c r="AHU50" s="113"/>
      <c r="AHV50" s="113"/>
      <c r="AHW50" s="113"/>
      <c r="AHX50" s="113"/>
      <c r="AHY50" s="113"/>
      <c r="AHZ50" s="113"/>
      <c r="AIA50" s="113"/>
      <c r="AIB50" s="113"/>
      <c r="AIC50" s="113"/>
      <c r="AID50" s="113"/>
      <c r="AIE50" s="113"/>
      <c r="AIF50" s="113"/>
      <c r="AIG50" s="113"/>
      <c r="AIH50" s="113"/>
      <c r="AII50" s="113"/>
      <c r="AIJ50" s="113"/>
      <c r="AIK50" s="113"/>
      <c r="AIL50" s="113"/>
      <c r="AIM50" s="113"/>
      <c r="AIN50" s="113"/>
      <c r="AIO50" s="113"/>
      <c r="AIP50" s="113"/>
      <c r="AIQ50" s="113"/>
      <c r="AIR50" s="113"/>
      <c r="AIS50" s="113"/>
      <c r="AIT50" s="113"/>
      <c r="AIU50" s="113"/>
      <c r="AIV50" s="113"/>
      <c r="AIW50" s="113"/>
      <c r="AIX50" s="113"/>
      <c r="AIY50" s="113"/>
      <c r="AIZ50" s="113"/>
      <c r="AJA50" s="113"/>
      <c r="AJB50" s="113"/>
      <c r="AJC50" s="113"/>
      <c r="AJD50" s="113"/>
      <c r="AJE50" s="113"/>
      <c r="AJF50" s="113"/>
      <c r="AJG50" s="113"/>
      <c r="AJH50" s="113"/>
      <c r="AJI50" s="113"/>
      <c r="AJJ50" s="113"/>
      <c r="AJK50" s="113"/>
      <c r="AJL50" s="113"/>
      <c r="AJM50" s="113"/>
      <c r="AJN50" s="113"/>
      <c r="AJO50" s="113"/>
      <c r="AJP50" s="113"/>
      <c r="AJQ50" s="113"/>
      <c r="AJR50" s="113"/>
      <c r="AJS50" s="113"/>
      <c r="AJT50" s="113"/>
      <c r="AJU50" s="113"/>
      <c r="AJV50" s="113"/>
      <c r="AJW50" s="113"/>
      <c r="AJX50" s="113"/>
      <c r="AJY50" s="113"/>
      <c r="AJZ50" s="113"/>
      <c r="AKA50" s="113"/>
      <c r="AKB50" s="113"/>
      <c r="AKC50" s="113"/>
      <c r="AKD50" s="113"/>
      <c r="AKE50" s="113"/>
      <c r="AKF50" s="113"/>
      <c r="AKG50" s="113"/>
      <c r="AKH50" s="113"/>
      <c r="AKI50" s="113"/>
      <c r="AKJ50" s="113"/>
      <c r="AKK50" s="113"/>
      <c r="AKL50" s="113"/>
      <c r="AKM50" s="113"/>
      <c r="AKN50" s="113"/>
      <c r="AKO50" s="113"/>
      <c r="AKP50" s="113"/>
      <c r="AKQ50" s="113"/>
      <c r="AKR50" s="113"/>
      <c r="AKS50" s="113"/>
      <c r="AKT50" s="113"/>
      <c r="AKU50" s="113"/>
      <c r="AKV50" s="113"/>
      <c r="AKW50" s="113"/>
      <c r="AKX50" s="113"/>
      <c r="AKY50" s="113"/>
      <c r="AKZ50" s="113"/>
      <c r="ALA50" s="113"/>
      <c r="ALB50" s="113"/>
      <c r="ALC50" s="113"/>
      <c r="ALD50" s="113"/>
      <c r="ALE50" s="113"/>
      <c r="ALF50" s="113"/>
      <c r="ALG50" s="113"/>
      <c r="ALH50" s="113"/>
      <c r="ALI50" s="113"/>
      <c r="ALJ50" s="113"/>
      <c r="ALK50" s="113"/>
      <c r="ALL50" s="113"/>
      <c r="ALM50" s="113"/>
      <c r="ALN50" s="113"/>
      <c r="ALO50" s="113"/>
      <c r="ALP50" s="113"/>
      <c r="ALQ50" s="113"/>
      <c r="ALR50" s="113"/>
      <c r="ALS50" s="113"/>
      <c r="ALT50" s="113"/>
      <c r="ALU50" s="113"/>
      <c r="ALV50" s="113"/>
      <c r="ALW50" s="113"/>
      <c r="ALX50" s="113"/>
      <c r="ALY50" s="113"/>
      <c r="ALZ50" s="113"/>
      <c r="AMA50" s="113"/>
      <c r="AMB50" s="113"/>
      <c r="AMC50" s="113"/>
      <c r="AMD50" s="113"/>
      <c r="AME50" s="113"/>
      <c r="AMF50" s="113"/>
      <c r="AMG50" s="113"/>
      <c r="AMH50" s="113"/>
      <c r="AMI50" s="113"/>
      <c r="AMJ50" s="113"/>
      <c r="AMK50" s="113"/>
      <c r="AML50" s="113"/>
      <c r="AMM50" s="113"/>
      <c r="AMN50" s="113"/>
      <c r="AMO50" s="113"/>
      <c r="AMP50" s="113"/>
      <c r="AMQ50" s="113"/>
      <c r="AMR50" s="113"/>
      <c r="AMS50" s="113"/>
      <c r="AMT50" s="113"/>
      <c r="AMU50" s="113"/>
      <c r="AMV50" s="113"/>
      <c r="AMW50" s="113"/>
      <c r="AMX50" s="113"/>
      <c r="AMY50" s="113"/>
      <c r="AMZ50" s="113"/>
      <c r="ANA50" s="113"/>
      <c r="ANB50" s="113"/>
      <c r="ANC50" s="113"/>
      <c r="AND50" s="113"/>
      <c r="ANE50" s="113"/>
      <c r="ANF50" s="113"/>
      <c r="ANG50" s="113"/>
      <c r="ANH50" s="113"/>
      <c r="ANI50" s="113"/>
      <c r="ANJ50" s="113"/>
      <c r="ANK50" s="113"/>
      <c r="ANL50" s="113"/>
      <c r="ANM50" s="113"/>
      <c r="ANN50" s="113"/>
      <c r="ANO50" s="113"/>
      <c r="ANP50" s="113"/>
      <c r="ANQ50" s="113"/>
      <c r="ANR50" s="113"/>
      <c r="ANS50" s="113"/>
      <c r="ANT50" s="113"/>
      <c r="ANU50" s="113"/>
      <c r="ANV50" s="113"/>
      <c r="ANW50" s="113"/>
      <c r="ANX50" s="113"/>
      <c r="ANY50" s="113"/>
      <c r="ANZ50" s="113"/>
      <c r="AOA50" s="113"/>
      <c r="AOB50" s="113"/>
      <c r="AOC50" s="113"/>
      <c r="AOD50" s="113"/>
      <c r="AOE50" s="113"/>
      <c r="AOF50" s="113"/>
      <c r="AOG50" s="113"/>
      <c r="AOH50" s="113"/>
      <c r="AOI50" s="113"/>
      <c r="AOJ50" s="113"/>
      <c r="AOK50" s="113"/>
      <c r="AOL50" s="113"/>
      <c r="AOM50" s="113"/>
      <c r="AON50" s="113"/>
      <c r="AOO50" s="113"/>
      <c r="AOP50" s="113"/>
      <c r="AOQ50" s="113"/>
      <c r="AOR50" s="113"/>
      <c r="AOS50" s="113"/>
      <c r="AOT50" s="113"/>
      <c r="AOU50" s="113"/>
      <c r="AOV50" s="113"/>
      <c r="AOW50" s="113"/>
      <c r="AOX50" s="113"/>
      <c r="AOY50" s="113"/>
      <c r="AOZ50" s="113"/>
      <c r="APA50" s="113"/>
      <c r="APB50" s="113"/>
      <c r="APC50" s="113"/>
      <c r="APD50" s="113"/>
      <c r="APE50" s="113"/>
      <c r="APF50" s="113"/>
      <c r="APG50" s="113"/>
      <c r="APH50" s="113"/>
      <c r="API50" s="113"/>
      <c r="APJ50" s="113"/>
      <c r="APK50" s="113"/>
      <c r="APL50" s="113"/>
      <c r="APM50" s="113"/>
      <c r="APN50" s="113"/>
      <c r="APO50" s="113"/>
      <c r="APP50" s="113"/>
      <c r="APQ50" s="113"/>
      <c r="APR50" s="113"/>
      <c r="APS50" s="113"/>
      <c r="APT50" s="113"/>
      <c r="APU50" s="113"/>
      <c r="APV50" s="113"/>
      <c r="APW50" s="113"/>
      <c r="APX50" s="113"/>
      <c r="APY50" s="113"/>
      <c r="APZ50" s="113"/>
      <c r="AQA50" s="113"/>
      <c r="AQB50" s="113"/>
      <c r="AQC50" s="113"/>
      <c r="AQD50" s="113"/>
      <c r="AQE50" s="113"/>
      <c r="AQF50" s="113"/>
      <c r="AQG50" s="113"/>
      <c r="AQH50" s="113"/>
      <c r="AQI50" s="113"/>
      <c r="AQJ50" s="113"/>
      <c r="AQK50" s="113"/>
      <c r="AQL50" s="113"/>
      <c r="AQM50" s="113"/>
      <c r="AQN50" s="113"/>
      <c r="AQO50" s="113"/>
      <c r="AQP50" s="113"/>
      <c r="AQQ50" s="113"/>
      <c r="AQR50" s="113"/>
      <c r="AQS50" s="113"/>
      <c r="AQT50" s="113"/>
      <c r="AQU50" s="113"/>
      <c r="AQV50" s="113"/>
      <c r="AQW50" s="113"/>
      <c r="AQX50" s="113"/>
      <c r="AQY50" s="113"/>
      <c r="AQZ50" s="113"/>
      <c r="ARA50" s="113"/>
      <c r="ARB50" s="113"/>
      <c r="ARC50" s="113"/>
      <c r="ARD50" s="113"/>
      <c r="ARE50" s="113"/>
      <c r="ARF50" s="113"/>
      <c r="ARG50" s="113"/>
      <c r="ARH50" s="113"/>
      <c r="ARI50" s="113"/>
      <c r="ARJ50" s="113"/>
      <c r="ARK50" s="113"/>
      <c r="ARL50" s="113"/>
      <c r="ARM50" s="113"/>
      <c r="ARN50" s="113"/>
      <c r="ARO50" s="113"/>
      <c r="ARP50" s="113"/>
      <c r="ARQ50" s="113"/>
      <c r="ARR50" s="113"/>
      <c r="ARS50" s="113"/>
      <c r="ART50" s="113"/>
      <c r="ARU50" s="113"/>
      <c r="ARV50" s="113"/>
      <c r="ARW50" s="113"/>
      <c r="ARX50" s="113"/>
      <c r="ARY50" s="113"/>
      <c r="ARZ50" s="113"/>
      <c r="ASA50" s="113"/>
      <c r="ASB50" s="113"/>
      <c r="ASC50" s="113"/>
      <c r="ASD50" s="113"/>
      <c r="ASE50" s="113"/>
      <c r="ASF50" s="113"/>
      <c r="ASG50" s="113"/>
      <c r="ASH50" s="113"/>
      <c r="ASI50" s="113"/>
      <c r="ASJ50" s="113"/>
      <c r="ASK50" s="113"/>
      <c r="ASL50" s="113"/>
      <c r="ASM50" s="113"/>
      <c r="ASN50" s="113"/>
      <c r="ASO50" s="113"/>
      <c r="ASP50" s="113"/>
      <c r="ASQ50" s="113"/>
      <c r="ASR50" s="113"/>
      <c r="ASS50" s="113"/>
      <c r="AST50" s="113"/>
      <c r="ASU50" s="113"/>
      <c r="ASV50" s="113"/>
      <c r="ASW50" s="113"/>
      <c r="ASX50" s="113"/>
      <c r="ASY50" s="113"/>
      <c r="ASZ50" s="113"/>
      <c r="ATA50" s="113"/>
      <c r="ATB50" s="113"/>
      <c r="ATC50" s="113"/>
      <c r="ATD50" s="113"/>
      <c r="ATE50" s="113"/>
      <c r="ATF50" s="113"/>
      <c r="ATG50" s="113"/>
      <c r="ATH50" s="113"/>
      <c r="ATI50" s="113"/>
      <c r="ATJ50" s="113"/>
      <c r="ATK50" s="113"/>
      <c r="ATL50" s="113"/>
      <c r="ATM50" s="113"/>
      <c r="ATN50" s="113"/>
      <c r="ATO50" s="113"/>
      <c r="ATP50" s="113"/>
      <c r="ATQ50" s="113"/>
      <c r="ATR50" s="113"/>
      <c r="ATS50" s="113"/>
      <c r="ATT50" s="113"/>
      <c r="ATU50" s="113"/>
      <c r="ATV50" s="113"/>
      <c r="ATW50" s="113"/>
      <c r="ATX50" s="113"/>
      <c r="ATY50" s="113"/>
      <c r="ATZ50" s="113"/>
      <c r="AUA50" s="113"/>
      <c r="AUB50" s="113"/>
      <c r="AUC50" s="113"/>
      <c r="AUD50" s="113"/>
      <c r="AUE50" s="113"/>
      <c r="AUF50" s="113"/>
      <c r="AUG50" s="113"/>
      <c r="AUH50" s="113"/>
      <c r="AUI50" s="113"/>
      <c r="AUJ50" s="113"/>
      <c r="AUK50" s="113"/>
      <c r="AUL50" s="113"/>
      <c r="AUM50" s="113"/>
      <c r="AUN50" s="113"/>
      <c r="AUO50" s="113"/>
      <c r="AUP50" s="113"/>
      <c r="AUQ50" s="113"/>
      <c r="AUR50" s="113"/>
      <c r="AUS50" s="113"/>
      <c r="AUT50" s="113"/>
      <c r="AUU50" s="113"/>
      <c r="AUV50" s="113"/>
      <c r="AUW50" s="113"/>
      <c r="AUX50" s="113"/>
      <c r="AUY50" s="113"/>
      <c r="AUZ50" s="113"/>
      <c r="AVA50" s="113"/>
      <c r="AVB50" s="113"/>
      <c r="AVC50" s="113"/>
      <c r="AVD50" s="113"/>
      <c r="AVE50" s="113"/>
      <c r="AVF50" s="113"/>
      <c r="AVG50" s="113"/>
      <c r="AVH50" s="113"/>
      <c r="AVI50" s="113"/>
      <c r="AVJ50" s="113"/>
      <c r="AVK50" s="113"/>
      <c r="AVL50" s="113"/>
      <c r="AVM50" s="113"/>
      <c r="AVN50" s="113"/>
      <c r="AVO50" s="113"/>
      <c r="AVP50" s="113"/>
      <c r="AVQ50" s="113"/>
      <c r="AVR50" s="113"/>
      <c r="AVS50" s="113"/>
      <c r="AVT50" s="113"/>
      <c r="AVU50" s="113"/>
      <c r="AVV50" s="113"/>
      <c r="AVW50" s="113"/>
      <c r="AVX50" s="113"/>
      <c r="AVY50" s="113"/>
      <c r="AVZ50" s="113"/>
      <c r="AWA50" s="113"/>
      <c r="AWB50" s="113"/>
      <c r="AWC50" s="113"/>
      <c r="AWD50" s="113"/>
      <c r="AWE50" s="113"/>
      <c r="AWF50" s="113"/>
      <c r="AWG50" s="113"/>
      <c r="AWH50" s="113"/>
      <c r="AWI50" s="113"/>
      <c r="AWJ50" s="113"/>
      <c r="AWK50" s="113"/>
      <c r="AWL50" s="113"/>
      <c r="AWM50" s="113"/>
      <c r="AWN50" s="113"/>
      <c r="AWO50" s="113"/>
      <c r="AWP50" s="113"/>
      <c r="AWQ50" s="113"/>
      <c r="AWR50" s="113"/>
      <c r="AWS50" s="113"/>
      <c r="AWT50" s="113"/>
      <c r="AWU50" s="113"/>
      <c r="AWV50" s="113"/>
      <c r="AWW50" s="113"/>
      <c r="AWX50" s="113"/>
      <c r="AWY50" s="113"/>
      <c r="AWZ50" s="113"/>
      <c r="AXA50" s="113"/>
      <c r="AXB50" s="113"/>
      <c r="AXC50" s="113"/>
      <c r="AXD50" s="113"/>
      <c r="AXE50" s="113"/>
      <c r="AXF50" s="113"/>
      <c r="AXG50" s="113"/>
      <c r="AXH50" s="113"/>
      <c r="AXI50" s="113"/>
      <c r="AXJ50" s="113"/>
      <c r="AXK50" s="113"/>
      <c r="AXL50" s="113"/>
      <c r="AXM50" s="113"/>
      <c r="AXN50" s="113"/>
      <c r="AXO50" s="113"/>
      <c r="AXP50" s="113"/>
      <c r="AXQ50" s="113"/>
      <c r="AXR50" s="113"/>
      <c r="AXS50" s="113"/>
      <c r="AXT50" s="113"/>
      <c r="AXU50" s="113"/>
      <c r="AXV50" s="113"/>
      <c r="AXW50" s="113"/>
      <c r="AXX50" s="113"/>
      <c r="AXY50" s="113"/>
      <c r="AXZ50" s="113"/>
      <c r="AYA50" s="113"/>
      <c r="AYB50" s="113"/>
      <c r="AYC50" s="113"/>
      <c r="AYD50" s="113"/>
      <c r="AYE50" s="113"/>
      <c r="AYF50" s="113"/>
      <c r="AYG50" s="113"/>
      <c r="AYH50" s="113"/>
      <c r="AYI50" s="113"/>
      <c r="AYJ50" s="113"/>
      <c r="AYK50" s="113"/>
      <c r="AYL50" s="113"/>
      <c r="AYM50" s="113"/>
      <c r="AYN50" s="113"/>
      <c r="AYO50" s="113"/>
      <c r="AYP50" s="113"/>
      <c r="AYQ50" s="113"/>
      <c r="AYR50" s="113"/>
      <c r="AYS50" s="113"/>
      <c r="AYT50" s="113"/>
      <c r="AYU50" s="113"/>
      <c r="AYV50" s="113"/>
      <c r="AYW50" s="113"/>
      <c r="AYX50" s="113"/>
      <c r="AYY50" s="113"/>
      <c r="AYZ50" s="113"/>
      <c r="AZA50" s="113"/>
      <c r="AZB50" s="113"/>
      <c r="AZC50" s="113"/>
      <c r="AZD50" s="113"/>
      <c r="AZE50" s="113"/>
      <c r="AZF50" s="113"/>
      <c r="AZG50" s="113"/>
      <c r="AZH50" s="113"/>
      <c r="AZI50" s="113"/>
      <c r="AZJ50" s="113"/>
      <c r="AZK50" s="113"/>
      <c r="AZL50" s="113"/>
      <c r="AZM50" s="113"/>
      <c r="AZN50" s="113"/>
      <c r="AZO50" s="113"/>
      <c r="AZP50" s="113"/>
      <c r="AZQ50" s="113"/>
      <c r="AZR50" s="113"/>
      <c r="AZS50" s="113"/>
      <c r="AZT50" s="113"/>
      <c r="AZU50" s="113"/>
      <c r="AZV50" s="113"/>
      <c r="AZW50" s="113"/>
      <c r="AZX50" s="113"/>
      <c r="AZY50" s="113"/>
      <c r="AZZ50" s="113"/>
      <c r="BAA50" s="113"/>
      <c r="BAB50" s="113"/>
      <c r="BAC50" s="113"/>
      <c r="BAD50" s="113"/>
      <c r="BAE50" s="113"/>
      <c r="BAF50" s="113"/>
      <c r="BAG50" s="113"/>
      <c r="BAH50" s="113"/>
      <c r="BAI50" s="113"/>
      <c r="BAJ50" s="113"/>
      <c r="BAK50" s="113"/>
      <c r="BAL50" s="113"/>
      <c r="BAM50" s="113"/>
      <c r="BAN50" s="113"/>
      <c r="BAO50" s="113"/>
      <c r="BAP50" s="113"/>
      <c r="BAQ50" s="113"/>
      <c r="BAR50" s="113"/>
      <c r="BAS50" s="113"/>
      <c r="BAT50" s="113"/>
      <c r="BAU50" s="113"/>
      <c r="BAV50" s="113"/>
      <c r="BAW50" s="113"/>
      <c r="BAX50" s="113"/>
      <c r="BAY50" s="113"/>
      <c r="BAZ50" s="113"/>
      <c r="BBA50" s="113"/>
      <c r="BBB50" s="113"/>
      <c r="BBC50" s="113"/>
      <c r="BBD50" s="113"/>
      <c r="BBE50" s="113"/>
      <c r="BBF50" s="113"/>
      <c r="BBG50" s="113"/>
      <c r="BBH50" s="113"/>
      <c r="BBI50" s="113"/>
      <c r="BBJ50" s="113"/>
      <c r="BBK50" s="113"/>
      <c r="BBL50" s="113"/>
      <c r="BBM50" s="113"/>
      <c r="BBN50" s="113"/>
      <c r="BBO50" s="113"/>
      <c r="BBP50" s="113"/>
      <c r="BBQ50" s="113"/>
      <c r="BBR50" s="113"/>
      <c r="BBS50" s="113"/>
      <c r="BBT50" s="113"/>
      <c r="BBU50" s="113"/>
      <c r="BBV50" s="113"/>
      <c r="BBW50" s="113"/>
      <c r="BBX50" s="113"/>
      <c r="BBY50" s="113"/>
      <c r="BBZ50" s="113"/>
      <c r="BCA50" s="113"/>
      <c r="BCB50" s="113"/>
      <c r="BCC50" s="113"/>
      <c r="BCD50" s="113"/>
      <c r="BCE50" s="113"/>
      <c r="BCF50" s="113"/>
      <c r="BCG50" s="113"/>
      <c r="BCH50" s="113"/>
      <c r="BCI50" s="113"/>
      <c r="BCJ50" s="113"/>
      <c r="BCK50" s="113"/>
      <c r="BCL50" s="113"/>
      <c r="BCM50" s="113"/>
      <c r="BCN50" s="113"/>
      <c r="BCO50" s="113"/>
      <c r="BCP50" s="113"/>
      <c r="BCQ50" s="113"/>
      <c r="BCR50" s="113"/>
      <c r="BCS50" s="113"/>
      <c r="BCT50" s="113"/>
      <c r="BCU50" s="113"/>
      <c r="BCV50" s="113"/>
      <c r="BCW50" s="113"/>
      <c r="BCX50" s="113"/>
      <c r="BCY50" s="113"/>
      <c r="BCZ50" s="113"/>
      <c r="BDA50" s="113"/>
      <c r="BDB50" s="113"/>
      <c r="BDC50" s="113"/>
      <c r="BDD50" s="113"/>
      <c r="BDE50" s="113"/>
      <c r="BDF50" s="113"/>
      <c r="BDG50" s="113"/>
      <c r="BDH50" s="113"/>
      <c r="BDI50" s="113"/>
      <c r="BDJ50" s="113"/>
      <c r="BDK50" s="113"/>
      <c r="BDL50" s="113"/>
      <c r="BDM50" s="113"/>
      <c r="BDN50" s="113"/>
      <c r="BDO50" s="113"/>
      <c r="BDP50" s="113"/>
      <c r="BDQ50" s="113"/>
      <c r="BDR50" s="113"/>
      <c r="BDS50" s="113"/>
      <c r="BDT50" s="113"/>
      <c r="BDU50" s="113"/>
      <c r="BDV50" s="113"/>
      <c r="BDW50" s="113"/>
      <c r="BDX50" s="113"/>
      <c r="BDY50" s="113"/>
      <c r="BDZ50" s="113"/>
      <c r="BEA50" s="113"/>
      <c r="BEB50" s="113"/>
      <c r="BEC50" s="113"/>
      <c r="BED50" s="113"/>
      <c r="BEE50" s="113"/>
      <c r="BEF50" s="113"/>
      <c r="BEG50" s="113"/>
      <c r="BEH50" s="113"/>
      <c r="BEI50" s="113"/>
      <c r="BEJ50" s="113"/>
      <c r="BEK50" s="113"/>
      <c r="BEL50" s="113"/>
      <c r="BEM50" s="113"/>
      <c r="BEN50" s="113"/>
      <c r="BEO50" s="113"/>
      <c r="BEP50" s="113"/>
      <c r="BEQ50" s="113"/>
      <c r="BER50" s="113"/>
      <c r="BES50" s="113"/>
      <c r="BET50" s="113"/>
      <c r="BEU50" s="113"/>
      <c r="BEV50" s="113"/>
      <c r="BEW50" s="113"/>
      <c r="BEX50" s="113"/>
      <c r="BEY50" s="113"/>
      <c r="BEZ50" s="113"/>
      <c r="BFA50" s="113"/>
      <c r="BFB50" s="113"/>
      <c r="BFC50" s="113"/>
      <c r="BFD50" s="113"/>
      <c r="BFE50" s="113"/>
      <c r="BFF50" s="113"/>
      <c r="BFG50" s="113"/>
      <c r="BFH50" s="113"/>
      <c r="BFI50" s="113"/>
      <c r="BFJ50" s="113"/>
      <c r="BFK50" s="113"/>
      <c r="BFL50" s="113"/>
      <c r="BFM50" s="113"/>
      <c r="BFN50" s="113"/>
      <c r="BFO50" s="113"/>
      <c r="BFP50" s="113"/>
      <c r="BFQ50" s="113"/>
      <c r="BFR50" s="113"/>
      <c r="BFS50" s="113"/>
      <c r="BFT50" s="113"/>
      <c r="BFU50" s="113"/>
      <c r="BFV50" s="113"/>
      <c r="BFW50" s="113"/>
      <c r="BFX50" s="113"/>
      <c r="BFY50" s="113"/>
      <c r="BFZ50" s="113"/>
      <c r="BGA50" s="113"/>
      <c r="BGB50" s="113"/>
      <c r="BGC50" s="113"/>
      <c r="BGD50" s="113"/>
      <c r="BGE50" s="113"/>
      <c r="BGF50" s="113"/>
      <c r="BGG50" s="113"/>
      <c r="BGH50" s="113"/>
      <c r="BGI50" s="113"/>
      <c r="BGJ50" s="113"/>
      <c r="BGK50" s="113"/>
      <c r="BGL50" s="113"/>
      <c r="BGM50" s="113"/>
      <c r="BGN50" s="113"/>
      <c r="BGO50" s="113"/>
      <c r="BGP50" s="113"/>
      <c r="BGQ50" s="113"/>
      <c r="BGR50" s="113"/>
      <c r="BGS50" s="113"/>
      <c r="BGT50" s="113"/>
      <c r="BGU50" s="113"/>
      <c r="BGV50" s="113"/>
      <c r="BGW50" s="113"/>
      <c r="BGX50" s="113"/>
      <c r="BGY50" s="113"/>
      <c r="BGZ50" s="113"/>
      <c r="BHA50" s="113"/>
      <c r="BHB50" s="113"/>
      <c r="BHC50" s="113"/>
      <c r="BHD50" s="113"/>
      <c r="BHE50" s="113"/>
      <c r="BHF50" s="113"/>
      <c r="BHG50" s="113"/>
      <c r="BHH50" s="113"/>
      <c r="BHI50" s="113"/>
      <c r="BHJ50" s="113"/>
      <c r="BHK50" s="113"/>
      <c r="BHL50" s="113"/>
      <c r="BHM50" s="113"/>
      <c r="BHN50" s="113"/>
      <c r="BHO50" s="113"/>
      <c r="BHP50" s="113"/>
      <c r="BHQ50" s="113"/>
      <c r="BHR50" s="113"/>
      <c r="BHS50" s="113"/>
      <c r="BHT50" s="113"/>
      <c r="BHU50" s="113"/>
      <c r="BHV50" s="113"/>
      <c r="BHW50" s="113"/>
      <c r="BHX50" s="113"/>
      <c r="BHY50" s="113"/>
      <c r="BHZ50" s="113"/>
      <c r="BIA50" s="113"/>
      <c r="BIB50" s="113"/>
      <c r="BIC50" s="113"/>
      <c r="BID50" s="113"/>
      <c r="BIE50" s="113"/>
      <c r="BIF50" s="113"/>
      <c r="BIG50" s="113"/>
      <c r="BIH50" s="113"/>
      <c r="BII50" s="113"/>
      <c r="BIJ50" s="113"/>
      <c r="BIK50" s="113"/>
      <c r="BIL50" s="113"/>
      <c r="BIM50" s="113"/>
      <c r="BIN50" s="113"/>
      <c r="BIO50" s="113"/>
      <c r="BIP50" s="113"/>
      <c r="BIQ50" s="113"/>
      <c r="BIR50" s="113"/>
      <c r="BIS50" s="113"/>
      <c r="BIT50" s="113"/>
      <c r="BIU50" s="113"/>
      <c r="BIV50" s="113"/>
      <c r="BIW50" s="113"/>
      <c r="BIX50" s="113"/>
      <c r="BIY50" s="113"/>
      <c r="BIZ50" s="113"/>
      <c r="BJA50" s="113"/>
      <c r="BJB50" s="113"/>
      <c r="BJC50" s="113"/>
      <c r="BJD50" s="113"/>
      <c r="BJE50" s="113"/>
      <c r="BJF50" s="113"/>
      <c r="BJG50" s="113"/>
      <c r="BJH50" s="113"/>
      <c r="BJI50" s="113"/>
      <c r="BJJ50" s="113"/>
      <c r="BJK50" s="113"/>
      <c r="BJL50" s="113"/>
      <c r="BJM50" s="113"/>
      <c r="BJN50" s="113"/>
      <c r="BJO50" s="113"/>
      <c r="BJP50" s="113"/>
      <c r="BJQ50" s="113"/>
      <c r="BJR50" s="113"/>
      <c r="BJS50" s="113"/>
      <c r="BJT50" s="113"/>
      <c r="BJU50" s="113"/>
      <c r="BJV50" s="113"/>
      <c r="BJW50" s="113"/>
      <c r="BJX50" s="113"/>
      <c r="BJY50" s="113"/>
      <c r="BJZ50" s="113"/>
      <c r="BKA50" s="113"/>
      <c r="BKB50" s="113"/>
      <c r="BKC50" s="113"/>
      <c r="BKD50" s="113"/>
      <c r="BKE50" s="113"/>
      <c r="BKF50" s="113"/>
      <c r="BKG50" s="113"/>
      <c r="BKH50" s="113"/>
      <c r="BKI50" s="113"/>
      <c r="BKJ50" s="113"/>
      <c r="BKK50" s="113"/>
      <c r="BKL50" s="113"/>
      <c r="BKM50" s="113"/>
      <c r="BKN50" s="113"/>
      <c r="BKO50" s="113"/>
      <c r="BKP50" s="113"/>
      <c r="BKQ50" s="113"/>
      <c r="BKR50" s="113"/>
      <c r="BKS50" s="113"/>
      <c r="BKT50" s="113"/>
      <c r="BKU50" s="113"/>
      <c r="BKV50" s="113"/>
      <c r="BKW50" s="113"/>
      <c r="BKX50" s="113"/>
      <c r="BKY50" s="113"/>
      <c r="BKZ50" s="113"/>
      <c r="BLA50" s="113"/>
      <c r="BLB50" s="113"/>
      <c r="BLC50" s="113"/>
      <c r="BLD50" s="113"/>
      <c r="BLE50" s="113"/>
      <c r="BLF50" s="113"/>
      <c r="BLG50" s="113"/>
      <c r="BLH50" s="113"/>
      <c r="BLI50" s="113"/>
      <c r="BLJ50" s="113"/>
      <c r="BLK50" s="113"/>
      <c r="BLL50" s="113"/>
      <c r="BLM50" s="113"/>
      <c r="BLN50" s="113"/>
      <c r="BLO50" s="113"/>
      <c r="BLP50" s="113"/>
      <c r="BLQ50" s="113"/>
      <c r="BLR50" s="113"/>
      <c r="BLS50" s="113"/>
      <c r="BLT50" s="113"/>
      <c r="BLU50" s="113"/>
      <c r="BLV50" s="113"/>
      <c r="BLW50" s="113"/>
      <c r="BLX50" s="113"/>
      <c r="BLY50" s="113"/>
      <c r="BLZ50" s="113"/>
      <c r="BMA50" s="113"/>
      <c r="BMB50" s="113"/>
      <c r="BMC50" s="113"/>
      <c r="BMD50" s="113"/>
      <c r="BME50" s="113"/>
      <c r="BMF50" s="113"/>
      <c r="BMG50" s="113"/>
      <c r="BMH50" s="113"/>
      <c r="BMI50" s="113"/>
      <c r="BMJ50" s="113"/>
      <c r="BMK50" s="113"/>
      <c r="BML50" s="113"/>
      <c r="BMM50" s="113"/>
      <c r="BMN50" s="113"/>
      <c r="BMO50" s="113"/>
      <c r="BMP50" s="113"/>
      <c r="BMQ50" s="113"/>
      <c r="BMR50" s="113"/>
      <c r="BMS50" s="113"/>
      <c r="BMT50" s="113"/>
      <c r="BMU50" s="113"/>
      <c r="BMV50" s="113"/>
      <c r="BMW50" s="113"/>
      <c r="BMX50" s="113"/>
      <c r="BMY50" s="113"/>
      <c r="BMZ50" s="113"/>
      <c r="BNA50" s="113"/>
      <c r="BNB50" s="113"/>
      <c r="BNC50" s="113"/>
      <c r="BND50" s="113"/>
      <c r="BNE50" s="113"/>
      <c r="BNF50" s="113"/>
      <c r="BNG50" s="113"/>
      <c r="BNH50" s="113"/>
      <c r="BNI50" s="113"/>
      <c r="BNJ50" s="113"/>
      <c r="BNK50" s="113"/>
      <c r="BNL50" s="113"/>
      <c r="BNM50" s="113"/>
      <c r="BNN50" s="113"/>
      <c r="BNO50" s="113"/>
      <c r="BNP50" s="113"/>
      <c r="BNQ50" s="113"/>
      <c r="BNR50" s="113"/>
      <c r="BNS50" s="113"/>
      <c r="BNT50" s="113"/>
      <c r="BNU50" s="113"/>
      <c r="BNV50" s="113"/>
      <c r="BNW50" s="113"/>
      <c r="BNX50" s="113"/>
      <c r="BNY50" s="113"/>
      <c r="BNZ50" s="113"/>
      <c r="BOA50" s="113"/>
      <c r="BOB50" s="113"/>
      <c r="BOC50" s="113"/>
      <c r="BOD50" s="113"/>
      <c r="BOE50" s="113"/>
      <c r="BOF50" s="113"/>
      <c r="BOG50" s="113"/>
      <c r="BOH50" s="113"/>
      <c r="BOI50" s="113"/>
      <c r="BOJ50" s="113"/>
      <c r="BOK50" s="113"/>
      <c r="BOL50" s="113"/>
      <c r="BOM50" s="113"/>
      <c r="BON50" s="113"/>
      <c r="BOO50" s="113"/>
      <c r="BOP50" s="113"/>
      <c r="BOQ50" s="113"/>
      <c r="BOR50" s="113"/>
      <c r="BOS50" s="113"/>
      <c r="BOT50" s="113"/>
      <c r="BOU50" s="113"/>
      <c r="BOV50" s="113"/>
      <c r="BOW50" s="113"/>
      <c r="BOX50" s="113"/>
      <c r="BOY50" s="113"/>
      <c r="BOZ50" s="113"/>
      <c r="BPA50" s="113"/>
      <c r="BPB50" s="113"/>
      <c r="BPC50" s="113"/>
      <c r="BPD50" s="113"/>
      <c r="BPE50" s="113"/>
      <c r="BPF50" s="113"/>
      <c r="BPG50" s="113"/>
      <c r="BPH50" s="113"/>
      <c r="BPI50" s="113"/>
      <c r="BPJ50" s="113"/>
      <c r="BPK50" s="113"/>
      <c r="BPL50" s="113"/>
      <c r="BPM50" s="113"/>
      <c r="BPN50" s="113"/>
      <c r="BPO50" s="113"/>
      <c r="BPP50" s="113"/>
      <c r="BPQ50" s="113"/>
      <c r="BPR50" s="113"/>
      <c r="BPS50" s="113"/>
      <c r="BPT50" s="113"/>
      <c r="BPU50" s="113"/>
      <c r="BPV50" s="113"/>
      <c r="BPW50" s="113"/>
      <c r="BPX50" s="113"/>
      <c r="BPY50" s="113"/>
      <c r="BPZ50" s="113"/>
      <c r="BQA50" s="113"/>
      <c r="BQB50" s="113"/>
      <c r="BQC50" s="113"/>
      <c r="BQD50" s="113"/>
      <c r="BQE50" s="113"/>
      <c r="BQF50" s="113"/>
      <c r="BQG50" s="113"/>
      <c r="BQH50" s="113"/>
      <c r="BQI50" s="113"/>
      <c r="BQJ50" s="113"/>
      <c r="BQK50" s="113"/>
      <c r="BQL50" s="113"/>
      <c r="BQM50" s="113"/>
      <c r="BQN50" s="113"/>
      <c r="BQO50" s="113"/>
      <c r="BQP50" s="113"/>
      <c r="BQQ50" s="113"/>
      <c r="BQR50" s="113"/>
      <c r="BQS50" s="113"/>
      <c r="BQT50" s="113"/>
      <c r="BQU50" s="113"/>
      <c r="BQV50" s="113"/>
      <c r="BQW50" s="113"/>
      <c r="BQX50" s="113"/>
      <c r="BQY50" s="113"/>
      <c r="BQZ50" s="113"/>
      <c r="BRA50" s="113"/>
      <c r="BRB50" s="113"/>
      <c r="BRC50" s="113"/>
      <c r="BRD50" s="113"/>
      <c r="BRE50" s="113"/>
      <c r="BRF50" s="113"/>
      <c r="BRG50" s="113"/>
      <c r="BRH50" s="113"/>
      <c r="BRI50" s="113"/>
      <c r="BRJ50" s="113"/>
      <c r="BRK50" s="113"/>
      <c r="BRL50" s="113"/>
      <c r="BRM50" s="113"/>
      <c r="BRN50" s="113"/>
      <c r="BRO50" s="113"/>
      <c r="BRP50" s="113"/>
      <c r="BRQ50" s="113"/>
      <c r="BRR50" s="113"/>
      <c r="BRS50" s="113"/>
      <c r="BRT50" s="113"/>
      <c r="BRU50" s="113"/>
      <c r="BRV50" s="113"/>
      <c r="BRW50" s="113"/>
      <c r="BRX50" s="113"/>
      <c r="BRY50" s="113"/>
      <c r="BRZ50" s="113"/>
      <c r="BSA50" s="113"/>
      <c r="BSB50" s="113"/>
      <c r="BSC50" s="113"/>
      <c r="BSD50" s="113"/>
      <c r="BSE50" s="113"/>
      <c r="BSF50" s="113"/>
      <c r="BSG50" s="113"/>
      <c r="BSH50" s="113"/>
      <c r="BSI50" s="113"/>
      <c r="BSJ50" s="113"/>
      <c r="BSK50" s="113"/>
      <c r="BSL50" s="113"/>
      <c r="BSM50" s="113"/>
      <c r="BSN50" s="113"/>
      <c r="BSO50" s="113"/>
      <c r="BSP50" s="113"/>
      <c r="BSQ50" s="113"/>
      <c r="BSR50" s="113"/>
      <c r="BSS50" s="113"/>
      <c r="BST50" s="113"/>
      <c r="BSU50" s="113"/>
      <c r="BSV50" s="113"/>
      <c r="BSW50" s="113"/>
      <c r="BSX50" s="113"/>
      <c r="BSY50" s="113"/>
      <c r="BSZ50" s="113"/>
      <c r="BTA50" s="113"/>
      <c r="BTB50" s="113"/>
      <c r="BTC50" s="113"/>
      <c r="BTD50" s="113"/>
      <c r="BTE50" s="113"/>
      <c r="BTF50" s="113"/>
      <c r="BTG50" s="113"/>
      <c r="BTH50" s="113"/>
      <c r="BTI50" s="113"/>
      <c r="BTJ50" s="113"/>
      <c r="BTK50" s="113"/>
      <c r="BTL50" s="113"/>
      <c r="BTM50" s="113"/>
      <c r="BTN50" s="113"/>
      <c r="BTO50" s="113"/>
      <c r="BTP50" s="113"/>
      <c r="BTQ50" s="113"/>
      <c r="BTR50" s="113"/>
      <c r="BTS50" s="113"/>
      <c r="BTT50" s="113"/>
      <c r="BTU50" s="113"/>
      <c r="BTV50" s="113"/>
      <c r="BTW50" s="113"/>
      <c r="BTX50" s="113"/>
      <c r="BTY50" s="113"/>
      <c r="BTZ50" s="113"/>
      <c r="BUA50" s="113"/>
      <c r="BUB50" s="113"/>
      <c r="BUC50" s="113"/>
      <c r="BUD50" s="113"/>
      <c r="BUE50" s="113"/>
      <c r="BUF50" s="113"/>
      <c r="BUG50" s="113"/>
      <c r="BUH50" s="113"/>
      <c r="BUI50" s="113"/>
      <c r="BUJ50" s="113"/>
      <c r="BUK50" s="113"/>
      <c r="BUL50" s="113"/>
      <c r="BUM50" s="113"/>
      <c r="BUN50" s="113"/>
      <c r="BUO50" s="113"/>
      <c r="BUP50" s="113"/>
      <c r="BUQ50" s="113"/>
      <c r="BUR50" s="113"/>
      <c r="BUS50" s="113"/>
      <c r="BUT50" s="113"/>
      <c r="BUU50" s="113"/>
      <c r="BUV50" s="113"/>
      <c r="BUW50" s="113"/>
      <c r="BUX50" s="113"/>
      <c r="BUY50" s="113"/>
      <c r="BUZ50" s="113"/>
      <c r="BVA50" s="113"/>
      <c r="BVB50" s="113"/>
      <c r="BVC50" s="113"/>
      <c r="BVD50" s="113"/>
      <c r="BVE50" s="113"/>
      <c r="BVF50" s="113"/>
      <c r="BVG50" s="113"/>
      <c r="BVH50" s="113"/>
      <c r="BVI50" s="113"/>
      <c r="BVJ50" s="113"/>
      <c r="BVK50" s="113"/>
      <c r="BVL50" s="113"/>
      <c r="BVM50" s="113"/>
      <c r="BVN50" s="113"/>
      <c r="BVO50" s="113"/>
      <c r="BVP50" s="113"/>
      <c r="BVQ50" s="113"/>
      <c r="BVR50" s="113"/>
      <c r="BVS50" s="113"/>
      <c r="BVT50" s="113"/>
      <c r="BVU50" s="113"/>
      <c r="BVV50" s="113"/>
      <c r="BVW50" s="113"/>
      <c r="BVX50" s="113"/>
      <c r="BVY50" s="113"/>
      <c r="BVZ50" s="113"/>
      <c r="BWA50" s="113"/>
      <c r="BWB50" s="113"/>
      <c r="BWC50" s="113"/>
      <c r="BWD50" s="113"/>
      <c r="BWE50" s="113"/>
      <c r="BWF50" s="113"/>
      <c r="BWG50" s="113"/>
      <c r="BWH50" s="113"/>
      <c r="BWI50" s="113"/>
      <c r="BWJ50" s="113"/>
      <c r="BWK50" s="113"/>
      <c r="BWL50" s="113"/>
      <c r="BWM50" s="113"/>
      <c r="BWN50" s="113"/>
      <c r="BWO50" s="113"/>
      <c r="BWP50" s="113"/>
      <c r="BWQ50" s="113"/>
      <c r="BWR50" s="113"/>
      <c r="BWS50" s="113"/>
      <c r="BWT50" s="113"/>
      <c r="BWU50" s="113"/>
      <c r="BWV50" s="113"/>
      <c r="BWW50" s="113"/>
      <c r="BWX50" s="113"/>
      <c r="BWY50" s="113"/>
      <c r="BWZ50" s="113"/>
      <c r="BXA50" s="113"/>
      <c r="BXB50" s="113"/>
      <c r="BXC50" s="113"/>
      <c r="BXD50" s="113"/>
      <c r="BXE50" s="113"/>
      <c r="BXF50" s="113"/>
      <c r="BXG50" s="113"/>
      <c r="BXH50" s="113"/>
      <c r="BXI50" s="113"/>
      <c r="BXJ50" s="113"/>
      <c r="BXK50" s="113"/>
      <c r="BXL50" s="113"/>
      <c r="BXM50" s="113"/>
      <c r="BXN50" s="113"/>
      <c r="BXO50" s="113"/>
      <c r="BXP50" s="113"/>
      <c r="BXQ50" s="113"/>
      <c r="BXR50" s="113"/>
      <c r="BXS50" s="113"/>
      <c r="BXT50" s="113"/>
      <c r="BXU50" s="113"/>
      <c r="BXV50" s="113"/>
      <c r="BXW50" s="113"/>
      <c r="BXX50" s="113"/>
      <c r="BXY50" s="113"/>
      <c r="BXZ50" s="113"/>
      <c r="BYA50" s="113"/>
      <c r="BYB50" s="113"/>
      <c r="BYC50" s="113"/>
      <c r="BYD50" s="113"/>
      <c r="BYE50" s="113"/>
      <c r="BYF50" s="113"/>
      <c r="BYG50" s="113"/>
      <c r="BYH50" s="113"/>
      <c r="BYI50" s="113"/>
      <c r="BYJ50" s="113"/>
      <c r="BYK50" s="113"/>
      <c r="BYL50" s="113"/>
      <c r="BYM50" s="113"/>
      <c r="BYN50" s="113"/>
      <c r="BYO50" s="113"/>
      <c r="BYP50" s="113"/>
      <c r="BYQ50" s="113"/>
      <c r="BYR50" s="113"/>
      <c r="BYS50" s="113"/>
      <c r="BYT50" s="113"/>
      <c r="BYU50" s="113"/>
      <c r="BYV50" s="113"/>
      <c r="BYW50" s="113"/>
      <c r="BYX50" s="113"/>
      <c r="BYY50" s="113"/>
      <c r="BYZ50" s="113"/>
      <c r="BZA50" s="113"/>
      <c r="BZB50" s="113"/>
      <c r="BZC50" s="113"/>
      <c r="BZD50" s="113"/>
      <c r="BZE50" s="113"/>
      <c r="BZF50" s="113"/>
      <c r="BZG50" s="113"/>
      <c r="BZH50" s="113"/>
      <c r="BZI50" s="113"/>
      <c r="BZJ50" s="113"/>
      <c r="BZK50" s="113"/>
      <c r="BZL50" s="113"/>
      <c r="BZM50" s="113"/>
      <c r="BZN50" s="113"/>
      <c r="BZO50" s="113"/>
      <c r="BZP50" s="113"/>
      <c r="BZQ50" s="113"/>
      <c r="BZR50" s="113"/>
      <c r="BZS50" s="113"/>
      <c r="BZT50" s="113"/>
      <c r="BZU50" s="113"/>
      <c r="BZV50" s="113"/>
      <c r="BZW50" s="113"/>
      <c r="BZX50" s="113"/>
      <c r="BZY50" s="113"/>
      <c r="BZZ50" s="113"/>
      <c r="CAA50" s="113"/>
      <c r="CAB50" s="113"/>
      <c r="CAC50" s="113"/>
      <c r="CAD50" s="113"/>
      <c r="CAE50" s="113"/>
      <c r="CAF50" s="113"/>
      <c r="CAG50" s="113"/>
      <c r="CAH50" s="113"/>
      <c r="CAI50" s="113"/>
      <c r="CAJ50" s="113"/>
      <c r="CAK50" s="113"/>
      <c r="CAL50" s="113"/>
      <c r="CAM50" s="113"/>
      <c r="CAN50" s="113"/>
      <c r="CAO50" s="113"/>
      <c r="CAP50" s="113"/>
      <c r="CAQ50" s="113"/>
      <c r="CAR50" s="113"/>
      <c r="CAS50" s="113"/>
      <c r="CAT50" s="113"/>
      <c r="CAU50" s="113"/>
      <c r="CAV50" s="113"/>
      <c r="CAW50" s="113"/>
      <c r="CAX50" s="113"/>
      <c r="CAY50" s="113"/>
      <c r="CAZ50" s="113"/>
      <c r="CBA50" s="113"/>
      <c r="CBB50" s="113"/>
      <c r="CBC50" s="113"/>
      <c r="CBD50" s="113"/>
      <c r="CBE50" s="113"/>
      <c r="CBF50" s="113"/>
      <c r="CBG50" s="113"/>
      <c r="CBH50" s="113"/>
      <c r="CBI50" s="113"/>
      <c r="CBJ50" s="113"/>
      <c r="CBK50" s="113"/>
      <c r="CBL50" s="113"/>
      <c r="CBM50" s="113"/>
      <c r="CBN50" s="113"/>
      <c r="CBO50" s="113"/>
      <c r="CBP50" s="113"/>
      <c r="CBQ50" s="113"/>
      <c r="CBR50" s="113"/>
      <c r="CBS50" s="113"/>
      <c r="CBT50" s="113"/>
      <c r="CBU50" s="113"/>
      <c r="CBV50" s="113"/>
      <c r="CBW50" s="113"/>
      <c r="CBX50" s="113"/>
      <c r="CBY50" s="113"/>
      <c r="CBZ50" s="113"/>
      <c r="CCA50" s="113"/>
      <c r="CCB50" s="113"/>
      <c r="CCC50" s="113"/>
      <c r="CCD50" s="113"/>
      <c r="CCE50" s="113"/>
      <c r="CCF50" s="113"/>
      <c r="CCG50" s="113"/>
      <c r="CCH50" s="113"/>
      <c r="CCI50" s="113"/>
      <c r="CCJ50" s="113"/>
      <c r="CCK50" s="113"/>
      <c r="CCL50" s="113"/>
      <c r="CCM50" s="113"/>
      <c r="CCN50" s="113"/>
      <c r="CCO50" s="113"/>
      <c r="CCP50" s="113"/>
      <c r="CCQ50" s="113"/>
      <c r="CCR50" s="113"/>
      <c r="CCS50" s="113"/>
      <c r="CCT50" s="113"/>
      <c r="CCU50" s="113"/>
      <c r="CCV50" s="113"/>
      <c r="CCW50" s="113"/>
      <c r="CCX50" s="113"/>
      <c r="CCY50" s="113"/>
      <c r="CCZ50" s="113"/>
      <c r="CDA50" s="113"/>
      <c r="CDB50" s="113"/>
      <c r="CDC50" s="113"/>
      <c r="CDD50" s="113"/>
      <c r="CDE50" s="113"/>
      <c r="CDF50" s="113"/>
      <c r="CDG50" s="113"/>
      <c r="CDH50" s="113"/>
      <c r="CDI50" s="113"/>
      <c r="CDJ50" s="113"/>
      <c r="CDK50" s="113"/>
      <c r="CDL50" s="113"/>
      <c r="CDM50" s="113"/>
      <c r="CDN50" s="113"/>
      <c r="CDO50" s="113"/>
      <c r="CDP50" s="113"/>
      <c r="CDQ50" s="113"/>
      <c r="CDR50" s="113"/>
      <c r="CDS50" s="113"/>
      <c r="CDT50" s="113"/>
      <c r="CDU50" s="113"/>
      <c r="CDV50" s="113"/>
      <c r="CDW50" s="113"/>
      <c r="CDX50" s="113"/>
      <c r="CDY50" s="113"/>
      <c r="CDZ50" s="113"/>
      <c r="CEA50" s="113"/>
      <c r="CEB50" s="113"/>
      <c r="CEC50" s="113"/>
      <c r="CED50" s="113"/>
      <c r="CEE50" s="113"/>
      <c r="CEF50" s="113"/>
      <c r="CEG50" s="113"/>
      <c r="CEH50" s="113"/>
      <c r="CEI50" s="113"/>
      <c r="CEJ50" s="113"/>
      <c r="CEK50" s="113"/>
      <c r="CEL50" s="113"/>
      <c r="CEM50" s="113"/>
      <c r="CEN50" s="113"/>
      <c r="CEO50" s="113"/>
      <c r="CEP50" s="113"/>
      <c r="CEQ50" s="113"/>
      <c r="CER50" s="113"/>
      <c r="CES50" s="113"/>
      <c r="CET50" s="113"/>
      <c r="CEU50" s="113"/>
      <c r="CEV50" s="113"/>
      <c r="CEW50" s="113"/>
      <c r="CEX50" s="113"/>
      <c r="CEY50" s="113"/>
      <c r="CEZ50" s="113"/>
      <c r="CFA50" s="113"/>
      <c r="CFB50" s="113"/>
      <c r="CFC50" s="113"/>
      <c r="CFD50" s="113"/>
      <c r="CFE50" s="113"/>
      <c r="CFF50" s="113"/>
      <c r="CFG50" s="113"/>
      <c r="CFH50" s="113"/>
      <c r="CFI50" s="113"/>
      <c r="CFJ50" s="113"/>
      <c r="CFK50" s="113"/>
      <c r="CFL50" s="113"/>
      <c r="CFM50" s="113"/>
      <c r="CFN50" s="113"/>
      <c r="CFO50" s="113"/>
      <c r="CFP50" s="113"/>
      <c r="CFQ50" s="113"/>
      <c r="CFR50" s="113"/>
      <c r="CFS50" s="113"/>
      <c r="CFT50" s="113"/>
      <c r="CFU50" s="113"/>
      <c r="CFV50" s="113"/>
      <c r="CFW50" s="113"/>
      <c r="CFX50" s="113"/>
      <c r="CFY50" s="113"/>
      <c r="CFZ50" s="113"/>
      <c r="CGA50" s="113"/>
      <c r="CGB50" s="113"/>
      <c r="CGC50" s="113"/>
      <c r="CGD50" s="113"/>
      <c r="CGE50" s="113"/>
      <c r="CGF50" s="113"/>
      <c r="CGG50" s="113"/>
      <c r="CGH50" s="113"/>
      <c r="CGI50" s="113"/>
      <c r="CGJ50" s="113"/>
      <c r="CGK50" s="113"/>
      <c r="CGL50" s="113"/>
      <c r="CGM50" s="113"/>
      <c r="CGN50" s="113"/>
      <c r="CGO50" s="113"/>
      <c r="CGP50" s="113"/>
      <c r="CGQ50" s="113"/>
      <c r="CGR50" s="113"/>
      <c r="CGS50" s="113"/>
      <c r="CGT50" s="113"/>
      <c r="CGU50" s="113"/>
      <c r="CGV50" s="113"/>
      <c r="CGW50" s="113"/>
      <c r="CGX50" s="113"/>
      <c r="CGY50" s="113"/>
      <c r="CGZ50" s="113"/>
      <c r="CHA50" s="113"/>
      <c r="CHB50" s="113"/>
      <c r="CHC50" s="113"/>
      <c r="CHD50" s="113"/>
      <c r="CHE50" s="113"/>
      <c r="CHF50" s="113"/>
      <c r="CHG50" s="113"/>
      <c r="CHH50" s="113"/>
      <c r="CHI50" s="113"/>
      <c r="CHJ50" s="113"/>
      <c r="CHK50" s="113"/>
      <c r="CHL50" s="113"/>
      <c r="CHM50" s="113"/>
      <c r="CHN50" s="113"/>
      <c r="CHO50" s="113"/>
      <c r="CHP50" s="113"/>
      <c r="CHQ50" s="113"/>
      <c r="CHR50" s="113"/>
      <c r="CHS50" s="113"/>
      <c r="CHT50" s="113"/>
      <c r="CHU50" s="113"/>
      <c r="CHV50" s="113"/>
      <c r="CHW50" s="113"/>
      <c r="CHX50" s="113"/>
      <c r="CHY50" s="113"/>
      <c r="CHZ50" s="113"/>
      <c r="CIA50" s="113"/>
      <c r="CIB50" s="113"/>
      <c r="CIC50" s="113"/>
      <c r="CID50" s="113"/>
      <c r="CIE50" s="113"/>
      <c r="CIF50" s="113"/>
      <c r="CIG50" s="113"/>
      <c r="CIH50" s="113"/>
      <c r="CII50" s="113"/>
      <c r="CIJ50" s="113"/>
      <c r="CIK50" s="113"/>
      <c r="CIL50" s="113"/>
      <c r="CIM50" s="113"/>
      <c r="CIN50" s="113"/>
      <c r="CIO50" s="113"/>
      <c r="CIP50" s="113"/>
      <c r="CIQ50" s="113"/>
      <c r="CIR50" s="113"/>
      <c r="CIS50" s="113"/>
      <c r="CIT50" s="113"/>
      <c r="CIU50" s="113"/>
      <c r="CIV50" s="113"/>
      <c r="CIW50" s="113"/>
      <c r="CIX50" s="113"/>
      <c r="CIY50" s="113"/>
      <c r="CIZ50" s="113"/>
      <c r="CJA50" s="113"/>
      <c r="CJB50" s="113"/>
      <c r="CJC50" s="113"/>
      <c r="CJD50" s="113"/>
      <c r="CJE50" s="113"/>
      <c r="CJF50" s="113"/>
      <c r="CJG50" s="113"/>
      <c r="CJH50" s="113"/>
      <c r="CJI50" s="113"/>
      <c r="CJJ50" s="113"/>
      <c r="CJK50" s="113"/>
      <c r="CJL50" s="113"/>
      <c r="CJM50" s="113"/>
      <c r="CJN50" s="113"/>
      <c r="CJO50" s="113"/>
      <c r="CJP50" s="113"/>
      <c r="CJQ50" s="113"/>
      <c r="CJR50" s="113"/>
      <c r="CJS50" s="113"/>
      <c r="CJT50" s="113"/>
      <c r="CJU50" s="113"/>
      <c r="CJV50" s="113"/>
      <c r="CJW50" s="113"/>
      <c r="CJX50" s="113"/>
      <c r="CJY50" s="113"/>
      <c r="CJZ50" s="113"/>
      <c r="CKA50" s="113"/>
      <c r="CKB50" s="113"/>
      <c r="CKC50" s="113"/>
      <c r="CKD50" s="113"/>
      <c r="CKE50" s="113"/>
      <c r="CKF50" s="113"/>
      <c r="CKG50" s="113"/>
      <c r="CKH50" s="113"/>
      <c r="CKI50" s="113"/>
      <c r="CKJ50" s="113"/>
      <c r="CKK50" s="113"/>
      <c r="CKL50" s="113"/>
      <c r="CKM50" s="113"/>
      <c r="CKN50" s="113"/>
      <c r="CKO50" s="113"/>
      <c r="CKP50" s="113"/>
      <c r="CKQ50" s="113"/>
      <c r="CKR50" s="113"/>
      <c r="CKS50" s="113"/>
      <c r="CKT50" s="113"/>
      <c r="CKU50" s="113"/>
      <c r="CKV50" s="113"/>
      <c r="CKW50" s="113"/>
      <c r="CKX50" s="113"/>
      <c r="CKY50" s="113"/>
      <c r="CKZ50" s="113"/>
      <c r="CLA50" s="113"/>
      <c r="CLB50" s="113"/>
      <c r="CLC50" s="113"/>
      <c r="CLD50" s="113"/>
      <c r="CLE50" s="113"/>
      <c r="CLF50" s="113"/>
      <c r="CLG50" s="113"/>
      <c r="CLH50" s="113"/>
      <c r="CLI50" s="113"/>
      <c r="CLJ50" s="113"/>
      <c r="CLK50" s="113"/>
      <c r="CLL50" s="113"/>
      <c r="CLM50" s="113"/>
      <c r="CLN50" s="113"/>
      <c r="CLO50" s="113"/>
      <c r="CLP50" s="113"/>
      <c r="CLQ50" s="113"/>
      <c r="CLR50" s="113"/>
      <c r="CLS50" s="113"/>
      <c r="CLT50" s="113"/>
      <c r="CLU50" s="113"/>
      <c r="CLV50" s="113"/>
      <c r="CLW50" s="113"/>
      <c r="CLX50" s="113"/>
      <c r="CLY50" s="113"/>
      <c r="CLZ50" s="113"/>
      <c r="CMA50" s="113"/>
      <c r="CMB50" s="113"/>
      <c r="CMC50" s="113"/>
      <c r="CMD50" s="113"/>
      <c r="CME50" s="113"/>
      <c r="CMF50" s="113"/>
      <c r="CMG50" s="113"/>
      <c r="CMH50" s="113"/>
      <c r="CMI50" s="113"/>
      <c r="CMJ50" s="113"/>
      <c r="CMK50" s="113"/>
      <c r="CML50" s="113"/>
      <c r="CMM50" s="113"/>
      <c r="CMN50" s="113"/>
      <c r="CMO50" s="113"/>
      <c r="CMP50" s="113"/>
      <c r="CMQ50" s="113"/>
      <c r="CMR50" s="113"/>
      <c r="CMS50" s="113"/>
      <c r="CMT50" s="113"/>
      <c r="CMU50" s="113"/>
      <c r="CMV50" s="113"/>
      <c r="CMW50" s="113"/>
      <c r="CMX50" s="113"/>
      <c r="CMY50" s="113"/>
      <c r="CMZ50" s="113"/>
      <c r="CNA50" s="113"/>
      <c r="CNB50" s="113"/>
      <c r="CNC50" s="113"/>
      <c r="CND50" s="113"/>
      <c r="CNE50" s="113"/>
      <c r="CNF50" s="113"/>
      <c r="CNG50" s="113"/>
      <c r="CNH50" s="113"/>
      <c r="CNI50" s="113"/>
      <c r="CNJ50" s="113"/>
      <c r="CNK50" s="113"/>
      <c r="CNL50" s="113"/>
      <c r="CNM50" s="113"/>
      <c r="CNN50" s="113"/>
      <c r="CNO50" s="113"/>
      <c r="CNP50" s="113"/>
      <c r="CNQ50" s="113"/>
      <c r="CNR50" s="113"/>
      <c r="CNS50" s="113"/>
      <c r="CNT50" s="113"/>
      <c r="CNU50" s="113"/>
      <c r="CNV50" s="113"/>
      <c r="CNW50" s="113"/>
      <c r="CNX50" s="113"/>
      <c r="CNY50" s="113"/>
      <c r="CNZ50" s="113"/>
      <c r="COA50" s="113"/>
      <c r="COB50" s="113"/>
      <c r="COC50" s="113"/>
      <c r="COD50" s="113"/>
      <c r="COE50" s="113"/>
      <c r="COF50" s="113"/>
      <c r="COG50" s="113"/>
      <c r="COH50" s="113"/>
      <c r="COI50" s="113"/>
      <c r="COJ50" s="113"/>
      <c r="COK50" s="113"/>
      <c r="COL50" s="113"/>
      <c r="COM50" s="113"/>
      <c r="CON50" s="113"/>
      <c r="COO50" s="113"/>
      <c r="COP50" s="113"/>
      <c r="COQ50" s="113"/>
      <c r="COR50" s="113"/>
      <c r="COS50" s="113"/>
      <c r="COT50" s="113"/>
      <c r="COU50" s="113"/>
      <c r="COV50" s="113"/>
      <c r="COW50" s="113"/>
      <c r="COX50" s="113"/>
      <c r="COY50" s="113"/>
      <c r="COZ50" s="113"/>
      <c r="CPA50" s="113"/>
      <c r="CPB50" s="113"/>
      <c r="CPC50" s="113"/>
      <c r="CPD50" s="113"/>
      <c r="CPE50" s="113"/>
      <c r="CPF50" s="113"/>
      <c r="CPG50" s="113"/>
      <c r="CPH50" s="113"/>
      <c r="CPI50" s="113"/>
      <c r="CPJ50" s="113"/>
      <c r="CPK50" s="113"/>
      <c r="CPL50" s="113"/>
      <c r="CPM50" s="113"/>
      <c r="CPN50" s="113"/>
      <c r="CPO50" s="113"/>
      <c r="CPP50" s="113"/>
      <c r="CPQ50" s="113"/>
      <c r="CPR50" s="113"/>
      <c r="CPS50" s="113"/>
      <c r="CPT50" s="113"/>
      <c r="CPU50" s="113"/>
      <c r="CPV50" s="113"/>
      <c r="CPW50" s="113"/>
      <c r="CPX50" s="113"/>
      <c r="CPY50" s="113"/>
      <c r="CPZ50" s="113"/>
      <c r="CQA50" s="113"/>
      <c r="CQB50" s="113"/>
      <c r="CQC50" s="113"/>
      <c r="CQD50" s="113"/>
      <c r="CQE50" s="113"/>
      <c r="CQF50" s="113"/>
      <c r="CQG50" s="113"/>
      <c r="CQH50" s="113"/>
      <c r="CQI50" s="113"/>
      <c r="CQJ50" s="113"/>
      <c r="CQK50" s="113"/>
      <c r="CQL50" s="113"/>
      <c r="CQM50" s="113"/>
      <c r="CQN50" s="113"/>
      <c r="CQO50" s="113"/>
      <c r="CQP50" s="113"/>
      <c r="CQQ50" s="113"/>
      <c r="CQR50" s="113"/>
      <c r="CQS50" s="113"/>
      <c r="CQT50" s="113"/>
      <c r="CQU50" s="113"/>
      <c r="CQV50" s="113"/>
      <c r="CQW50" s="113"/>
      <c r="CQX50" s="113"/>
      <c r="CQY50" s="113"/>
      <c r="CQZ50" s="113"/>
      <c r="CRA50" s="113"/>
      <c r="CRB50" s="113"/>
      <c r="CRC50" s="113"/>
      <c r="CRD50" s="113"/>
      <c r="CRE50" s="113"/>
      <c r="CRF50" s="113"/>
      <c r="CRG50" s="113"/>
      <c r="CRH50" s="113"/>
      <c r="CRI50" s="113"/>
      <c r="CRJ50" s="113"/>
      <c r="CRK50" s="113"/>
      <c r="CRL50" s="113"/>
      <c r="CRM50" s="113"/>
      <c r="CRN50" s="113"/>
      <c r="CRO50" s="113"/>
      <c r="CRP50" s="113"/>
      <c r="CRQ50" s="113"/>
      <c r="CRR50" s="113"/>
      <c r="CRS50" s="113"/>
      <c r="CRT50" s="113"/>
      <c r="CRU50" s="113"/>
      <c r="CRV50" s="113"/>
      <c r="CRW50" s="113"/>
      <c r="CRX50" s="113"/>
      <c r="CRY50" s="113"/>
      <c r="CRZ50" s="113"/>
      <c r="CSA50" s="113"/>
      <c r="CSB50" s="113"/>
      <c r="CSC50" s="113"/>
      <c r="CSD50" s="113"/>
      <c r="CSE50" s="113"/>
      <c r="CSF50" s="113"/>
      <c r="CSG50" s="113"/>
      <c r="CSH50" s="113"/>
      <c r="CSI50" s="113"/>
      <c r="CSJ50" s="113"/>
      <c r="CSK50" s="113"/>
      <c r="CSL50" s="113"/>
      <c r="CSM50" s="113"/>
      <c r="CSN50" s="113"/>
      <c r="CSO50" s="113"/>
      <c r="CSP50" s="113"/>
      <c r="CSQ50" s="113"/>
      <c r="CSR50" s="113"/>
      <c r="CSS50" s="113"/>
      <c r="CST50" s="113"/>
      <c r="CSU50" s="113"/>
      <c r="CSV50" s="113"/>
      <c r="CSW50" s="113"/>
      <c r="CSX50" s="113"/>
      <c r="CSY50" s="113"/>
      <c r="CSZ50" s="113"/>
      <c r="CTA50" s="113"/>
      <c r="CTB50" s="113"/>
      <c r="CTC50" s="113"/>
      <c r="CTD50" s="113"/>
      <c r="CTE50" s="113"/>
      <c r="CTF50" s="113"/>
      <c r="CTG50" s="113"/>
      <c r="CTH50" s="113"/>
      <c r="CTI50" s="113"/>
      <c r="CTJ50" s="113"/>
      <c r="CTK50" s="113"/>
      <c r="CTL50" s="113"/>
      <c r="CTM50" s="113"/>
      <c r="CTN50" s="113"/>
      <c r="CTO50" s="113"/>
      <c r="CTP50" s="113"/>
      <c r="CTQ50" s="113"/>
      <c r="CTR50" s="113"/>
      <c r="CTS50" s="113"/>
      <c r="CTT50" s="113"/>
      <c r="CTU50" s="113"/>
      <c r="CTV50" s="113"/>
      <c r="CTW50" s="113"/>
      <c r="CTX50" s="113"/>
      <c r="CTY50" s="113"/>
      <c r="CTZ50" s="113"/>
      <c r="CUA50" s="113"/>
      <c r="CUB50" s="113"/>
      <c r="CUC50" s="113"/>
      <c r="CUD50" s="113"/>
      <c r="CUE50" s="113"/>
      <c r="CUF50" s="113"/>
      <c r="CUG50" s="113"/>
      <c r="CUH50" s="113"/>
      <c r="CUI50" s="113"/>
      <c r="CUJ50" s="113"/>
      <c r="CUK50" s="113"/>
      <c r="CUL50" s="113"/>
      <c r="CUM50" s="113"/>
      <c r="CUN50" s="113"/>
      <c r="CUO50" s="113"/>
      <c r="CUP50" s="113"/>
      <c r="CUQ50" s="113"/>
      <c r="CUR50" s="113"/>
      <c r="CUS50" s="113"/>
      <c r="CUT50" s="113"/>
      <c r="CUU50" s="113"/>
      <c r="CUV50" s="113"/>
      <c r="CUW50" s="113"/>
      <c r="CUX50" s="113"/>
      <c r="CUY50" s="113"/>
      <c r="CUZ50" s="113"/>
      <c r="CVA50" s="113"/>
      <c r="CVB50" s="113"/>
      <c r="CVC50" s="113"/>
      <c r="CVD50" s="113"/>
      <c r="CVE50" s="113"/>
      <c r="CVF50" s="113"/>
      <c r="CVG50" s="113"/>
      <c r="CVH50" s="113"/>
      <c r="CVI50" s="113"/>
      <c r="CVJ50" s="113"/>
      <c r="CVK50" s="113"/>
      <c r="CVL50" s="113"/>
      <c r="CVM50" s="113"/>
      <c r="CVN50" s="113"/>
      <c r="CVO50" s="113"/>
      <c r="CVP50" s="113"/>
      <c r="CVQ50" s="113"/>
      <c r="CVR50" s="113"/>
      <c r="CVS50" s="113"/>
      <c r="CVT50" s="113"/>
      <c r="CVU50" s="113"/>
      <c r="CVV50" s="113"/>
      <c r="CVW50" s="113"/>
      <c r="CVX50" s="113"/>
      <c r="CVY50" s="113"/>
      <c r="CVZ50" s="113"/>
      <c r="CWA50" s="113"/>
      <c r="CWB50" s="113"/>
      <c r="CWC50" s="113"/>
      <c r="CWD50" s="113"/>
      <c r="CWE50" s="113"/>
      <c r="CWF50" s="113"/>
      <c r="CWG50" s="113"/>
      <c r="CWH50" s="113"/>
      <c r="CWI50" s="113"/>
      <c r="CWJ50" s="113"/>
      <c r="CWK50" s="113"/>
      <c r="CWL50" s="113"/>
      <c r="CWM50" s="113"/>
      <c r="CWN50" s="113"/>
      <c r="CWO50" s="113"/>
      <c r="CWP50" s="113"/>
      <c r="CWQ50" s="113"/>
      <c r="CWR50" s="113"/>
      <c r="CWS50" s="113"/>
      <c r="CWT50" s="113"/>
      <c r="CWU50" s="113"/>
      <c r="CWV50" s="113"/>
      <c r="CWW50" s="113"/>
      <c r="CWX50" s="113"/>
      <c r="CWY50" s="113"/>
      <c r="CWZ50" s="113"/>
      <c r="CXA50" s="113"/>
      <c r="CXB50" s="113"/>
      <c r="CXC50" s="113"/>
      <c r="CXD50" s="113"/>
      <c r="CXE50" s="113"/>
      <c r="CXF50" s="113"/>
      <c r="CXG50" s="113"/>
      <c r="CXH50" s="113"/>
      <c r="CXI50" s="113"/>
      <c r="CXJ50" s="113"/>
      <c r="CXK50" s="113"/>
      <c r="CXL50" s="113"/>
      <c r="CXM50" s="113"/>
      <c r="CXN50" s="113"/>
      <c r="CXO50" s="113"/>
      <c r="CXP50" s="113"/>
      <c r="CXQ50" s="113"/>
      <c r="CXR50" s="113"/>
      <c r="CXS50" s="113"/>
      <c r="CXT50" s="113"/>
      <c r="CXU50" s="113"/>
      <c r="CXV50" s="113"/>
      <c r="CXW50" s="113"/>
      <c r="CXX50" s="113"/>
      <c r="CXY50" s="113"/>
      <c r="CXZ50" s="113"/>
      <c r="CYA50" s="113"/>
      <c r="CYB50" s="113"/>
      <c r="CYC50" s="113"/>
      <c r="CYD50" s="113"/>
      <c r="CYE50" s="113"/>
      <c r="CYF50" s="113"/>
      <c r="CYG50" s="113"/>
      <c r="CYH50" s="113"/>
      <c r="CYI50" s="113"/>
      <c r="CYJ50" s="113"/>
      <c r="CYK50" s="113"/>
      <c r="CYL50" s="113"/>
      <c r="CYM50" s="113"/>
      <c r="CYN50" s="113"/>
      <c r="CYO50" s="113"/>
      <c r="CYP50" s="113"/>
      <c r="CYQ50" s="113"/>
      <c r="CYR50" s="113"/>
      <c r="CYS50" s="113"/>
      <c r="CYT50" s="113"/>
      <c r="CYU50" s="113"/>
      <c r="CYV50" s="113"/>
      <c r="CYW50" s="113"/>
      <c r="CYX50" s="113"/>
      <c r="CYY50" s="113"/>
      <c r="CYZ50" s="113"/>
      <c r="CZA50" s="113"/>
      <c r="CZB50" s="113"/>
      <c r="CZC50" s="113"/>
      <c r="CZD50" s="113"/>
      <c r="CZE50" s="113"/>
      <c r="CZF50" s="113"/>
      <c r="CZG50" s="113"/>
      <c r="CZH50" s="113"/>
      <c r="CZI50" s="113"/>
      <c r="CZJ50" s="113"/>
      <c r="CZK50" s="113"/>
      <c r="CZL50" s="113"/>
      <c r="CZM50" s="113"/>
      <c r="CZN50" s="113"/>
      <c r="CZO50" s="113"/>
      <c r="CZP50" s="113"/>
      <c r="CZQ50" s="113"/>
      <c r="CZR50" s="113"/>
      <c r="CZS50" s="113"/>
      <c r="CZT50" s="113"/>
      <c r="CZU50" s="113"/>
      <c r="CZV50" s="113"/>
      <c r="CZW50" s="113"/>
      <c r="CZX50" s="113"/>
      <c r="CZY50" s="113"/>
      <c r="CZZ50" s="113"/>
      <c r="DAA50" s="113"/>
      <c r="DAB50" s="113"/>
      <c r="DAC50" s="113"/>
      <c r="DAD50" s="113"/>
      <c r="DAE50" s="113"/>
      <c r="DAF50" s="113"/>
      <c r="DAG50" s="113"/>
      <c r="DAH50" s="113"/>
      <c r="DAI50" s="113"/>
      <c r="DAJ50" s="113"/>
      <c r="DAK50" s="113"/>
      <c r="DAL50" s="113"/>
      <c r="DAM50" s="113"/>
      <c r="DAN50" s="113"/>
      <c r="DAO50" s="113"/>
      <c r="DAP50" s="113"/>
      <c r="DAQ50" s="113"/>
      <c r="DAR50" s="113"/>
      <c r="DAS50" s="113"/>
      <c r="DAT50" s="113"/>
      <c r="DAU50" s="113"/>
      <c r="DAV50" s="113"/>
      <c r="DAW50" s="113"/>
      <c r="DAX50" s="113"/>
      <c r="DAY50" s="113"/>
      <c r="DAZ50" s="113"/>
      <c r="DBA50" s="113"/>
      <c r="DBB50" s="113"/>
      <c r="DBC50" s="113"/>
      <c r="DBD50" s="113"/>
      <c r="DBE50" s="113"/>
      <c r="DBF50" s="113"/>
      <c r="DBG50" s="113"/>
      <c r="DBH50" s="113"/>
      <c r="DBI50" s="113"/>
      <c r="DBJ50" s="113"/>
      <c r="DBK50" s="113"/>
      <c r="DBL50" s="113"/>
      <c r="DBM50" s="113"/>
      <c r="DBN50" s="113"/>
      <c r="DBO50" s="113"/>
      <c r="DBP50" s="113"/>
      <c r="DBQ50" s="113"/>
      <c r="DBR50" s="113"/>
      <c r="DBS50" s="113"/>
      <c r="DBT50" s="113"/>
      <c r="DBU50" s="113"/>
      <c r="DBV50" s="113"/>
      <c r="DBW50" s="113"/>
      <c r="DBX50" s="113"/>
      <c r="DBY50" s="113"/>
      <c r="DBZ50" s="113"/>
      <c r="DCA50" s="113"/>
      <c r="DCB50" s="113"/>
      <c r="DCC50" s="113"/>
      <c r="DCD50" s="113"/>
      <c r="DCE50" s="113"/>
      <c r="DCF50" s="113"/>
      <c r="DCG50" s="113"/>
      <c r="DCH50" s="113"/>
      <c r="DCI50" s="113"/>
      <c r="DCJ50" s="113"/>
      <c r="DCK50" s="113"/>
      <c r="DCL50" s="113"/>
      <c r="DCM50" s="113"/>
      <c r="DCN50" s="113"/>
      <c r="DCO50" s="113"/>
      <c r="DCP50" s="113"/>
      <c r="DCQ50" s="113"/>
      <c r="DCR50" s="113"/>
      <c r="DCS50" s="113"/>
      <c r="DCT50" s="113"/>
      <c r="DCU50" s="113"/>
      <c r="DCV50" s="113"/>
      <c r="DCW50" s="113"/>
      <c r="DCX50" s="113"/>
      <c r="DCY50" s="113"/>
      <c r="DCZ50" s="113"/>
      <c r="DDA50" s="113"/>
      <c r="DDB50" s="113"/>
      <c r="DDC50" s="113"/>
      <c r="DDD50" s="113"/>
      <c r="DDE50" s="113"/>
      <c r="DDF50" s="113"/>
      <c r="DDG50" s="113"/>
      <c r="DDH50" s="113"/>
      <c r="DDI50" s="113"/>
      <c r="DDJ50" s="113"/>
      <c r="DDK50" s="113"/>
      <c r="DDL50" s="113"/>
      <c r="DDM50" s="113"/>
      <c r="DDN50" s="113"/>
      <c r="DDO50" s="113"/>
      <c r="DDP50" s="113"/>
      <c r="DDQ50" s="113"/>
      <c r="DDR50" s="113"/>
      <c r="DDS50" s="113"/>
      <c r="DDT50" s="113"/>
      <c r="DDU50" s="113"/>
      <c r="DDV50" s="113"/>
      <c r="DDW50" s="113"/>
      <c r="DDX50" s="113"/>
      <c r="DDY50" s="113"/>
      <c r="DDZ50" s="113"/>
      <c r="DEA50" s="113"/>
      <c r="DEB50" s="113"/>
      <c r="DEC50" s="113"/>
      <c r="DED50" s="113"/>
      <c r="DEE50" s="113"/>
      <c r="DEF50" s="113"/>
      <c r="DEG50" s="113"/>
      <c r="DEH50" s="113"/>
      <c r="DEI50" s="113"/>
      <c r="DEJ50" s="113"/>
      <c r="DEK50" s="113"/>
      <c r="DEL50" s="113"/>
      <c r="DEM50" s="113"/>
      <c r="DEN50" s="113"/>
      <c r="DEO50" s="113"/>
      <c r="DEP50" s="113"/>
      <c r="DEQ50" s="113"/>
      <c r="DER50" s="113"/>
      <c r="DES50" s="113"/>
      <c r="DET50" s="113"/>
      <c r="DEU50" s="113"/>
      <c r="DEV50" s="113"/>
      <c r="DEW50" s="113"/>
      <c r="DEX50" s="113"/>
      <c r="DEY50" s="113"/>
      <c r="DEZ50" s="113"/>
      <c r="DFA50" s="113"/>
      <c r="DFB50" s="113"/>
      <c r="DFC50" s="113"/>
      <c r="DFD50" s="113"/>
      <c r="DFE50" s="113"/>
      <c r="DFF50" s="113"/>
      <c r="DFG50" s="113"/>
      <c r="DFH50" s="113"/>
      <c r="DFI50" s="113"/>
      <c r="DFJ50" s="113"/>
      <c r="DFK50" s="113"/>
      <c r="DFL50" s="113"/>
      <c r="DFM50" s="113"/>
      <c r="DFN50" s="113"/>
      <c r="DFO50" s="113"/>
      <c r="DFP50" s="113"/>
      <c r="DFQ50" s="113"/>
      <c r="DFR50" s="113"/>
      <c r="DFS50" s="113"/>
      <c r="DFT50" s="113"/>
      <c r="DFU50" s="113"/>
      <c r="DFV50" s="113"/>
      <c r="DFW50" s="113"/>
      <c r="DFX50" s="113"/>
      <c r="DFY50" s="113"/>
      <c r="DFZ50" s="113"/>
      <c r="DGA50" s="113"/>
      <c r="DGB50" s="113"/>
      <c r="DGC50" s="113"/>
      <c r="DGD50" s="113"/>
      <c r="DGE50" s="113"/>
      <c r="DGF50" s="113"/>
      <c r="DGG50" s="113"/>
      <c r="DGH50" s="113"/>
      <c r="DGI50" s="113"/>
      <c r="DGJ50" s="113"/>
      <c r="DGK50" s="113"/>
      <c r="DGL50" s="113"/>
      <c r="DGM50" s="113"/>
      <c r="DGN50" s="113"/>
      <c r="DGO50" s="113"/>
      <c r="DGP50" s="113"/>
      <c r="DGQ50" s="113"/>
      <c r="DGR50" s="113"/>
      <c r="DGS50" s="113"/>
      <c r="DGT50" s="113"/>
      <c r="DGU50" s="113"/>
      <c r="DGV50" s="113"/>
      <c r="DGW50" s="113"/>
      <c r="DGX50" s="113"/>
      <c r="DGY50" s="113"/>
      <c r="DGZ50" s="113"/>
      <c r="DHA50" s="113"/>
      <c r="DHB50" s="113"/>
      <c r="DHC50" s="113"/>
      <c r="DHD50" s="113"/>
      <c r="DHE50" s="113"/>
      <c r="DHF50" s="113"/>
      <c r="DHG50" s="113"/>
      <c r="DHH50" s="113"/>
      <c r="DHI50" s="113"/>
      <c r="DHJ50" s="113"/>
      <c r="DHK50" s="113"/>
      <c r="DHL50" s="113"/>
      <c r="DHM50" s="113"/>
      <c r="DHN50" s="113"/>
      <c r="DHO50" s="113"/>
      <c r="DHP50" s="113"/>
      <c r="DHQ50" s="113"/>
      <c r="DHR50" s="113"/>
      <c r="DHS50" s="113"/>
      <c r="DHT50" s="113"/>
      <c r="DHU50" s="113"/>
      <c r="DHV50" s="113"/>
      <c r="DHW50" s="113"/>
      <c r="DHX50" s="113"/>
      <c r="DHY50" s="113"/>
      <c r="DHZ50" s="113"/>
      <c r="DIA50" s="113"/>
      <c r="DIB50" s="113"/>
      <c r="DIC50" s="113"/>
      <c r="DID50" s="113"/>
      <c r="DIE50" s="113"/>
      <c r="DIF50" s="113"/>
      <c r="DIG50" s="113"/>
      <c r="DIH50" s="113"/>
      <c r="DII50" s="113"/>
      <c r="DIJ50" s="113"/>
      <c r="DIK50" s="113"/>
      <c r="DIL50" s="113"/>
      <c r="DIM50" s="113"/>
      <c r="DIN50" s="113"/>
      <c r="DIO50" s="113"/>
      <c r="DIP50" s="113"/>
      <c r="DIQ50" s="113"/>
      <c r="DIR50" s="113"/>
      <c r="DIS50" s="113"/>
      <c r="DIT50" s="113"/>
      <c r="DIU50" s="113"/>
      <c r="DIV50" s="113"/>
      <c r="DIW50" s="113"/>
      <c r="DIX50" s="113"/>
      <c r="DIY50" s="113"/>
      <c r="DIZ50" s="113"/>
      <c r="DJA50" s="113"/>
      <c r="DJB50" s="113"/>
      <c r="DJC50" s="113"/>
      <c r="DJD50" s="113"/>
      <c r="DJE50" s="113"/>
      <c r="DJF50" s="113"/>
      <c r="DJG50" s="113"/>
      <c r="DJH50" s="113"/>
      <c r="DJI50" s="113"/>
      <c r="DJJ50" s="113"/>
      <c r="DJK50" s="113"/>
      <c r="DJL50" s="113"/>
      <c r="DJM50" s="113"/>
      <c r="DJN50" s="113"/>
      <c r="DJO50" s="113"/>
      <c r="DJP50" s="113"/>
      <c r="DJQ50" s="113"/>
      <c r="DJR50" s="113"/>
      <c r="DJS50" s="113"/>
      <c r="DJT50" s="113"/>
      <c r="DJU50" s="113"/>
      <c r="DJV50" s="113"/>
      <c r="DJW50" s="113"/>
      <c r="DJX50" s="113"/>
      <c r="DJY50" s="113"/>
      <c r="DJZ50" s="113"/>
      <c r="DKA50" s="113"/>
      <c r="DKB50" s="113"/>
      <c r="DKC50" s="113"/>
      <c r="DKD50" s="113"/>
      <c r="DKE50" s="113"/>
      <c r="DKF50" s="113"/>
      <c r="DKG50" s="113"/>
      <c r="DKH50" s="113"/>
      <c r="DKI50" s="113"/>
      <c r="DKJ50" s="113"/>
      <c r="DKK50" s="113"/>
      <c r="DKL50" s="113"/>
      <c r="DKM50" s="113"/>
      <c r="DKN50" s="113"/>
      <c r="DKO50" s="113"/>
      <c r="DKP50" s="113"/>
      <c r="DKQ50" s="113"/>
      <c r="DKR50" s="113"/>
      <c r="DKS50" s="113"/>
      <c r="DKT50" s="113"/>
      <c r="DKU50" s="113"/>
      <c r="DKV50" s="113"/>
      <c r="DKW50" s="113"/>
      <c r="DKX50" s="113"/>
      <c r="DKY50" s="113"/>
      <c r="DKZ50" s="113"/>
      <c r="DLA50" s="113"/>
      <c r="DLB50" s="113"/>
      <c r="DLC50" s="113"/>
      <c r="DLD50" s="113"/>
      <c r="DLE50" s="113"/>
      <c r="DLF50" s="113"/>
      <c r="DLG50" s="113"/>
      <c r="DLH50" s="113"/>
      <c r="DLI50" s="113"/>
      <c r="DLJ50" s="113"/>
      <c r="DLK50" s="113"/>
      <c r="DLL50" s="113"/>
      <c r="DLM50" s="113"/>
      <c r="DLN50" s="113"/>
      <c r="DLO50" s="113"/>
      <c r="DLP50" s="113"/>
      <c r="DLQ50" s="113"/>
      <c r="DLR50" s="113"/>
      <c r="DLS50" s="113"/>
      <c r="DLT50" s="113"/>
      <c r="DLU50" s="113"/>
      <c r="DLV50" s="113"/>
      <c r="DLW50" s="113"/>
      <c r="DLX50" s="113"/>
      <c r="DLY50" s="113"/>
      <c r="DLZ50" s="113"/>
      <c r="DMA50" s="113"/>
      <c r="DMB50" s="113"/>
      <c r="DMC50" s="113"/>
      <c r="DMD50" s="113"/>
      <c r="DME50" s="113"/>
      <c r="DMF50" s="113"/>
      <c r="DMG50" s="113"/>
      <c r="DMH50" s="113"/>
      <c r="DMI50" s="113"/>
      <c r="DMJ50" s="113"/>
      <c r="DMK50" s="113"/>
      <c r="DML50" s="113"/>
      <c r="DMM50" s="113"/>
      <c r="DMN50" s="113"/>
      <c r="DMO50" s="113"/>
      <c r="DMP50" s="113"/>
      <c r="DMQ50" s="113"/>
      <c r="DMR50" s="113"/>
      <c r="DMS50" s="113"/>
      <c r="DMT50" s="113"/>
      <c r="DMU50" s="113"/>
      <c r="DMV50" s="113"/>
      <c r="DMW50" s="113"/>
      <c r="DMX50" s="113"/>
      <c r="DMY50" s="113"/>
      <c r="DMZ50" s="113"/>
      <c r="DNA50" s="113"/>
      <c r="DNB50" s="113"/>
      <c r="DNC50" s="113"/>
      <c r="DND50" s="113"/>
      <c r="DNE50" s="113"/>
      <c r="DNF50" s="113"/>
      <c r="DNG50" s="113"/>
      <c r="DNH50" s="113"/>
      <c r="DNI50" s="113"/>
      <c r="DNJ50" s="113"/>
      <c r="DNK50" s="113"/>
      <c r="DNL50" s="113"/>
      <c r="DNM50" s="113"/>
      <c r="DNN50" s="113"/>
      <c r="DNO50" s="113"/>
      <c r="DNP50" s="113"/>
      <c r="DNQ50" s="113"/>
      <c r="DNR50" s="113"/>
      <c r="DNS50" s="113"/>
      <c r="DNT50" s="113"/>
      <c r="DNU50" s="113"/>
      <c r="DNV50" s="113"/>
      <c r="DNW50" s="113"/>
      <c r="DNX50" s="113"/>
      <c r="DNY50" s="113"/>
      <c r="DNZ50" s="113"/>
      <c r="DOA50" s="113"/>
      <c r="DOB50" s="113"/>
      <c r="DOC50" s="113"/>
      <c r="DOD50" s="113"/>
      <c r="DOE50" s="113"/>
      <c r="DOF50" s="113"/>
      <c r="DOG50" s="113"/>
      <c r="DOH50" s="113"/>
      <c r="DOI50" s="113"/>
      <c r="DOJ50" s="113"/>
      <c r="DOK50" s="113"/>
      <c r="DOL50" s="113"/>
      <c r="DOM50" s="113"/>
      <c r="DON50" s="113"/>
      <c r="DOO50" s="113"/>
      <c r="DOP50" s="113"/>
      <c r="DOQ50" s="113"/>
      <c r="DOR50" s="113"/>
      <c r="DOS50" s="113"/>
      <c r="DOT50" s="113"/>
      <c r="DOU50" s="113"/>
      <c r="DOV50" s="113"/>
      <c r="DOW50" s="113"/>
      <c r="DOX50" s="113"/>
      <c r="DOY50" s="113"/>
      <c r="DOZ50" s="113"/>
      <c r="DPA50" s="113"/>
      <c r="DPB50" s="113"/>
      <c r="DPC50" s="113"/>
      <c r="DPD50" s="113"/>
      <c r="DPE50" s="113"/>
      <c r="DPF50" s="113"/>
      <c r="DPG50" s="113"/>
      <c r="DPH50" s="113"/>
      <c r="DPI50" s="113"/>
      <c r="DPJ50" s="113"/>
      <c r="DPK50" s="113"/>
      <c r="DPL50" s="113"/>
      <c r="DPM50" s="113"/>
      <c r="DPN50" s="113"/>
      <c r="DPO50" s="113"/>
      <c r="DPP50" s="113"/>
      <c r="DPQ50" s="113"/>
      <c r="DPR50" s="113"/>
      <c r="DPS50" s="113"/>
      <c r="DPT50" s="113"/>
      <c r="DPU50" s="113"/>
      <c r="DPV50" s="113"/>
      <c r="DPW50" s="113"/>
      <c r="DPX50" s="113"/>
      <c r="DPY50" s="113"/>
      <c r="DPZ50" s="113"/>
      <c r="DQA50" s="113"/>
      <c r="DQB50" s="113"/>
      <c r="DQC50" s="113"/>
      <c r="DQD50" s="113"/>
      <c r="DQE50" s="113"/>
      <c r="DQF50" s="113"/>
      <c r="DQG50" s="113"/>
      <c r="DQH50" s="113"/>
      <c r="DQI50" s="113"/>
      <c r="DQJ50" s="113"/>
      <c r="DQK50" s="113"/>
      <c r="DQL50" s="113"/>
      <c r="DQM50" s="113"/>
      <c r="DQN50" s="113"/>
      <c r="DQO50" s="113"/>
      <c r="DQP50" s="113"/>
      <c r="DQQ50" s="113"/>
      <c r="DQR50" s="113"/>
      <c r="DQS50" s="113"/>
      <c r="DQT50" s="113"/>
      <c r="DQU50" s="113"/>
      <c r="DQV50" s="113"/>
      <c r="DQW50" s="113"/>
      <c r="DQX50" s="113"/>
      <c r="DQY50" s="113"/>
      <c r="DQZ50" s="113"/>
      <c r="DRA50" s="113"/>
      <c r="DRB50" s="113"/>
      <c r="DRC50" s="113"/>
      <c r="DRD50" s="113"/>
      <c r="DRE50" s="113"/>
      <c r="DRF50" s="113"/>
      <c r="DRG50" s="113"/>
      <c r="DRH50" s="113"/>
      <c r="DRI50" s="113"/>
      <c r="DRJ50" s="113"/>
      <c r="DRK50" s="113"/>
      <c r="DRL50" s="113"/>
      <c r="DRM50" s="113"/>
      <c r="DRN50" s="113"/>
      <c r="DRO50" s="113"/>
      <c r="DRP50" s="113"/>
      <c r="DRQ50" s="113"/>
      <c r="DRR50" s="113"/>
      <c r="DRS50" s="113"/>
      <c r="DRT50" s="113"/>
      <c r="DRU50" s="113"/>
      <c r="DRV50" s="113"/>
      <c r="DRW50" s="113"/>
      <c r="DRX50" s="113"/>
      <c r="DRY50" s="113"/>
      <c r="DRZ50" s="113"/>
      <c r="DSA50" s="113"/>
      <c r="DSB50" s="113"/>
      <c r="DSC50" s="113"/>
      <c r="DSD50" s="113"/>
      <c r="DSE50" s="113"/>
      <c r="DSF50" s="113"/>
      <c r="DSG50" s="113"/>
      <c r="DSH50" s="113"/>
      <c r="DSI50" s="113"/>
      <c r="DSJ50" s="113"/>
      <c r="DSK50" s="113"/>
      <c r="DSL50" s="113"/>
      <c r="DSM50" s="113"/>
      <c r="DSN50" s="113"/>
      <c r="DSO50" s="113"/>
      <c r="DSP50" s="113"/>
      <c r="DSQ50" s="113"/>
      <c r="DSR50" s="113"/>
      <c r="DSS50" s="113"/>
      <c r="DST50" s="113"/>
      <c r="DSU50" s="113"/>
      <c r="DSV50" s="113"/>
      <c r="DSW50" s="113"/>
      <c r="DSX50" s="113"/>
      <c r="DSY50" s="113"/>
      <c r="DSZ50" s="113"/>
      <c r="DTA50" s="113"/>
      <c r="DTB50" s="113"/>
      <c r="DTC50" s="113"/>
      <c r="DTD50" s="113"/>
      <c r="DTE50" s="113"/>
      <c r="DTF50" s="113"/>
      <c r="DTG50" s="113"/>
      <c r="DTH50" s="113"/>
      <c r="DTI50" s="113"/>
      <c r="DTJ50" s="113"/>
      <c r="DTK50" s="113"/>
      <c r="DTL50" s="113"/>
      <c r="DTM50" s="113"/>
      <c r="DTN50" s="113"/>
      <c r="DTO50" s="113"/>
      <c r="DTP50" s="113"/>
      <c r="DTQ50" s="113"/>
      <c r="DTR50" s="113"/>
      <c r="DTS50" s="113"/>
      <c r="DTT50" s="113"/>
      <c r="DTU50" s="113"/>
      <c r="DTV50" s="113"/>
      <c r="DTW50" s="113"/>
      <c r="DTX50" s="113"/>
      <c r="DTY50" s="113"/>
      <c r="DTZ50" s="113"/>
      <c r="DUA50" s="113"/>
      <c r="DUB50" s="113"/>
      <c r="DUC50" s="113"/>
      <c r="DUD50" s="113"/>
      <c r="DUE50" s="113"/>
      <c r="DUF50" s="113"/>
      <c r="DUG50" s="113"/>
      <c r="DUH50" s="113"/>
      <c r="DUI50" s="113"/>
      <c r="DUJ50" s="113"/>
      <c r="DUK50" s="113"/>
      <c r="DUL50" s="113"/>
      <c r="DUM50" s="113"/>
      <c r="DUN50" s="113"/>
      <c r="DUO50" s="113"/>
      <c r="DUP50" s="113"/>
      <c r="DUQ50" s="113"/>
      <c r="DUR50" s="113"/>
      <c r="DUS50" s="113"/>
      <c r="DUT50" s="113"/>
      <c r="DUU50" s="113"/>
      <c r="DUV50" s="113"/>
      <c r="DUW50" s="113"/>
      <c r="DUX50" s="113"/>
      <c r="DUY50" s="113"/>
      <c r="DUZ50" s="113"/>
      <c r="DVA50" s="113"/>
      <c r="DVB50" s="113"/>
      <c r="DVC50" s="113"/>
      <c r="DVD50" s="113"/>
      <c r="DVE50" s="113"/>
      <c r="DVF50" s="113"/>
      <c r="DVG50" s="113"/>
      <c r="DVH50" s="113"/>
      <c r="DVI50" s="113"/>
      <c r="DVJ50" s="113"/>
      <c r="DVK50" s="113"/>
      <c r="DVL50" s="113"/>
      <c r="DVM50" s="113"/>
      <c r="DVN50" s="113"/>
      <c r="DVO50" s="113"/>
      <c r="DVP50" s="113"/>
      <c r="DVQ50" s="113"/>
      <c r="DVR50" s="113"/>
      <c r="DVS50" s="113"/>
      <c r="DVT50" s="113"/>
      <c r="DVU50" s="113"/>
      <c r="DVV50" s="113"/>
      <c r="DVW50" s="113"/>
      <c r="DVX50" s="113"/>
      <c r="DVY50" s="113"/>
      <c r="DVZ50" s="113"/>
      <c r="DWA50" s="113"/>
      <c r="DWB50" s="113"/>
      <c r="DWC50" s="113"/>
      <c r="DWD50" s="113"/>
      <c r="DWE50" s="113"/>
      <c r="DWF50" s="113"/>
      <c r="DWG50" s="113"/>
      <c r="DWH50" s="113"/>
      <c r="DWI50" s="113"/>
      <c r="DWJ50" s="113"/>
      <c r="DWK50" s="113"/>
      <c r="DWL50" s="113"/>
      <c r="DWM50" s="113"/>
      <c r="DWN50" s="113"/>
      <c r="DWO50" s="113"/>
      <c r="DWP50" s="113"/>
      <c r="DWQ50" s="113"/>
      <c r="DWR50" s="113"/>
      <c r="DWS50" s="113"/>
      <c r="DWT50" s="113"/>
      <c r="DWU50" s="113"/>
      <c r="DWV50" s="113"/>
      <c r="DWW50" s="113"/>
      <c r="DWX50" s="113"/>
      <c r="DWY50" s="113"/>
      <c r="DWZ50" s="113"/>
      <c r="DXA50" s="113"/>
      <c r="DXB50" s="113"/>
      <c r="DXC50" s="113"/>
      <c r="DXD50" s="113"/>
      <c r="DXE50" s="113"/>
      <c r="DXF50" s="113"/>
      <c r="DXG50" s="113"/>
      <c r="DXH50" s="113"/>
      <c r="DXI50" s="113"/>
      <c r="DXJ50" s="113"/>
      <c r="DXK50" s="113"/>
      <c r="DXL50" s="113"/>
      <c r="DXM50" s="113"/>
      <c r="DXN50" s="113"/>
      <c r="DXO50" s="113"/>
      <c r="DXP50" s="113"/>
      <c r="DXQ50" s="113"/>
      <c r="DXR50" s="113"/>
      <c r="DXS50" s="113"/>
      <c r="DXT50" s="113"/>
      <c r="DXU50" s="113"/>
      <c r="DXV50" s="113"/>
      <c r="DXW50" s="113"/>
      <c r="DXX50" s="113"/>
      <c r="DXY50" s="113"/>
      <c r="DXZ50" s="113"/>
      <c r="DYA50" s="113"/>
      <c r="DYB50" s="113"/>
      <c r="DYC50" s="113"/>
      <c r="DYD50" s="113"/>
      <c r="DYE50" s="113"/>
      <c r="DYF50" s="113"/>
      <c r="DYG50" s="113"/>
      <c r="DYH50" s="113"/>
      <c r="DYI50" s="113"/>
      <c r="DYJ50" s="113"/>
      <c r="DYK50" s="113"/>
      <c r="DYL50" s="113"/>
      <c r="DYM50" s="113"/>
      <c r="DYN50" s="113"/>
      <c r="DYO50" s="113"/>
      <c r="DYP50" s="113"/>
      <c r="DYQ50" s="113"/>
      <c r="DYR50" s="113"/>
      <c r="DYS50" s="113"/>
      <c r="DYT50" s="113"/>
      <c r="DYU50" s="113"/>
      <c r="DYV50" s="113"/>
      <c r="DYW50" s="113"/>
      <c r="DYX50" s="113"/>
      <c r="DYY50" s="113"/>
      <c r="DYZ50" s="113"/>
      <c r="DZA50" s="113"/>
      <c r="DZB50" s="113"/>
      <c r="DZC50" s="113"/>
      <c r="DZD50" s="113"/>
      <c r="DZE50" s="113"/>
      <c r="DZF50" s="113"/>
      <c r="DZG50" s="113"/>
      <c r="DZH50" s="113"/>
      <c r="DZI50" s="113"/>
      <c r="DZJ50" s="113"/>
      <c r="DZK50" s="113"/>
      <c r="DZL50" s="113"/>
      <c r="DZM50" s="113"/>
      <c r="DZN50" s="113"/>
      <c r="DZO50" s="113"/>
      <c r="DZP50" s="113"/>
      <c r="DZQ50" s="113"/>
      <c r="DZR50" s="113"/>
      <c r="DZS50" s="113"/>
      <c r="DZT50" s="113"/>
      <c r="DZU50" s="113"/>
      <c r="DZV50" s="113"/>
      <c r="DZW50" s="113"/>
      <c r="DZX50" s="113"/>
      <c r="DZY50" s="113"/>
      <c r="DZZ50" s="113"/>
      <c r="EAA50" s="113"/>
      <c r="EAB50" s="113"/>
      <c r="EAC50" s="113"/>
      <c r="EAD50" s="113"/>
      <c r="EAE50" s="113"/>
      <c r="EAF50" s="113"/>
      <c r="EAG50" s="113"/>
      <c r="EAH50" s="113"/>
      <c r="EAI50" s="113"/>
      <c r="EAJ50" s="113"/>
      <c r="EAK50" s="113"/>
      <c r="EAL50" s="113"/>
      <c r="EAM50" s="113"/>
      <c r="EAN50" s="113"/>
      <c r="EAO50" s="113"/>
      <c r="EAP50" s="113"/>
      <c r="EAQ50" s="113"/>
      <c r="EAR50" s="113"/>
      <c r="EAS50" s="113"/>
      <c r="EAT50" s="113"/>
      <c r="EAU50" s="113"/>
      <c r="EAV50" s="113"/>
      <c r="EAW50" s="113"/>
      <c r="EAX50" s="113"/>
      <c r="EAY50" s="113"/>
      <c r="EAZ50" s="113"/>
      <c r="EBA50" s="113"/>
      <c r="EBB50" s="113"/>
      <c r="EBC50" s="113"/>
      <c r="EBD50" s="113"/>
      <c r="EBE50" s="113"/>
      <c r="EBF50" s="113"/>
      <c r="EBG50" s="113"/>
      <c r="EBH50" s="113"/>
      <c r="EBI50" s="113"/>
      <c r="EBJ50" s="113"/>
      <c r="EBK50" s="113"/>
      <c r="EBL50" s="113"/>
      <c r="EBM50" s="113"/>
      <c r="EBN50" s="113"/>
      <c r="EBO50" s="113"/>
      <c r="EBP50" s="113"/>
      <c r="EBQ50" s="113"/>
      <c r="EBR50" s="113"/>
      <c r="EBS50" s="113"/>
      <c r="EBT50" s="113"/>
      <c r="EBU50" s="113"/>
      <c r="EBV50" s="113"/>
      <c r="EBW50" s="113"/>
      <c r="EBX50" s="113"/>
      <c r="EBY50" s="113"/>
      <c r="EBZ50" s="113"/>
      <c r="ECA50" s="113"/>
      <c r="ECB50" s="113"/>
      <c r="ECC50" s="113"/>
      <c r="ECD50" s="113"/>
      <c r="ECE50" s="113"/>
      <c r="ECF50" s="113"/>
      <c r="ECG50" s="113"/>
      <c r="ECH50" s="113"/>
      <c r="ECI50" s="113"/>
      <c r="ECJ50" s="113"/>
      <c r="ECK50" s="113"/>
      <c r="ECL50" s="113"/>
      <c r="ECM50" s="113"/>
      <c r="ECN50" s="113"/>
      <c r="ECO50" s="113"/>
      <c r="ECP50" s="113"/>
      <c r="ECQ50" s="113"/>
      <c r="ECR50" s="113"/>
      <c r="ECS50" s="113"/>
      <c r="ECT50" s="113"/>
      <c r="ECU50" s="113"/>
      <c r="ECV50" s="113"/>
      <c r="ECW50" s="113"/>
      <c r="ECX50" s="113"/>
      <c r="ECY50" s="113"/>
      <c r="ECZ50" s="113"/>
      <c r="EDA50" s="113"/>
      <c r="EDB50" s="113"/>
      <c r="EDC50" s="113"/>
      <c r="EDD50" s="113"/>
      <c r="EDE50" s="113"/>
      <c r="EDF50" s="113"/>
      <c r="EDG50" s="113"/>
      <c r="EDH50" s="113"/>
      <c r="EDI50" s="113"/>
      <c r="EDJ50" s="113"/>
      <c r="EDK50" s="113"/>
      <c r="EDL50" s="113"/>
      <c r="EDM50" s="113"/>
      <c r="EDN50" s="113"/>
      <c r="EDO50" s="113"/>
      <c r="EDP50" s="113"/>
      <c r="EDQ50" s="113"/>
      <c r="EDR50" s="113"/>
      <c r="EDS50" s="113"/>
      <c r="EDT50" s="113"/>
      <c r="EDU50" s="113"/>
      <c r="EDV50" s="113"/>
      <c r="EDW50" s="113"/>
      <c r="EDX50" s="113"/>
      <c r="EDY50" s="113"/>
      <c r="EDZ50" s="113"/>
      <c r="EEA50" s="113"/>
      <c r="EEB50" s="113"/>
      <c r="EEC50" s="113"/>
      <c r="EED50" s="113"/>
      <c r="EEE50" s="113"/>
      <c r="EEF50" s="113"/>
      <c r="EEG50" s="113"/>
      <c r="EEH50" s="113"/>
      <c r="EEI50" s="113"/>
      <c r="EEJ50" s="113"/>
      <c r="EEK50" s="113"/>
      <c r="EEL50" s="113"/>
      <c r="EEM50" s="113"/>
      <c r="EEN50" s="113"/>
      <c r="EEO50" s="113"/>
      <c r="EEP50" s="113"/>
      <c r="EEQ50" s="113"/>
      <c r="EER50" s="113"/>
      <c r="EES50" s="113"/>
      <c r="EET50" s="113"/>
      <c r="EEU50" s="113"/>
      <c r="EEV50" s="113"/>
      <c r="EEW50" s="113"/>
      <c r="EEX50" s="113"/>
      <c r="EEY50" s="113"/>
      <c r="EEZ50" s="113"/>
      <c r="EFA50" s="113"/>
      <c r="EFB50" s="113"/>
      <c r="EFC50" s="113"/>
      <c r="EFD50" s="113"/>
      <c r="EFE50" s="113"/>
      <c r="EFF50" s="113"/>
      <c r="EFG50" s="113"/>
      <c r="EFH50" s="113"/>
      <c r="EFI50" s="113"/>
      <c r="EFJ50" s="113"/>
      <c r="EFK50" s="113"/>
      <c r="EFL50" s="113"/>
      <c r="EFM50" s="113"/>
      <c r="EFN50" s="113"/>
      <c r="EFO50" s="113"/>
      <c r="EFP50" s="113"/>
      <c r="EFQ50" s="113"/>
      <c r="EFR50" s="113"/>
      <c r="EFS50" s="113"/>
      <c r="EFT50" s="113"/>
      <c r="EFU50" s="113"/>
      <c r="EFV50" s="113"/>
      <c r="EFW50" s="113"/>
      <c r="EFX50" s="113"/>
      <c r="EFY50" s="113"/>
      <c r="EFZ50" s="113"/>
      <c r="EGA50" s="113"/>
      <c r="EGB50" s="113"/>
      <c r="EGC50" s="113"/>
      <c r="EGD50" s="113"/>
      <c r="EGE50" s="113"/>
      <c r="EGF50" s="113"/>
      <c r="EGG50" s="113"/>
      <c r="EGH50" s="113"/>
      <c r="EGI50" s="113"/>
      <c r="EGJ50" s="113"/>
      <c r="EGK50" s="113"/>
      <c r="EGL50" s="113"/>
      <c r="EGM50" s="113"/>
      <c r="EGN50" s="113"/>
      <c r="EGO50" s="113"/>
      <c r="EGP50" s="113"/>
      <c r="EGQ50" s="113"/>
      <c r="EGR50" s="113"/>
      <c r="EGS50" s="113"/>
      <c r="EGT50" s="113"/>
      <c r="EGU50" s="113"/>
      <c r="EGV50" s="113"/>
      <c r="EGW50" s="113"/>
      <c r="EGX50" s="113"/>
      <c r="EGY50" s="113"/>
      <c r="EGZ50" s="113"/>
      <c r="EHA50" s="113"/>
      <c r="EHB50" s="113"/>
      <c r="EHC50" s="113"/>
      <c r="EHD50" s="113"/>
      <c r="EHE50" s="113"/>
      <c r="EHF50" s="113"/>
      <c r="EHG50" s="113"/>
      <c r="EHH50" s="113"/>
      <c r="EHI50" s="113"/>
      <c r="EHJ50" s="113"/>
      <c r="EHK50" s="113"/>
      <c r="EHL50" s="113"/>
      <c r="EHM50" s="113"/>
      <c r="EHN50" s="113"/>
      <c r="EHO50" s="113"/>
      <c r="EHP50" s="113"/>
      <c r="EHQ50" s="113"/>
      <c r="EHR50" s="113"/>
      <c r="EHS50" s="113"/>
      <c r="EHT50" s="113"/>
      <c r="EHU50" s="113"/>
      <c r="EHV50" s="113"/>
      <c r="EHW50" s="113"/>
      <c r="EHX50" s="113"/>
      <c r="EHY50" s="113"/>
      <c r="EHZ50" s="113"/>
      <c r="EIA50" s="113"/>
      <c r="EIB50" s="113"/>
      <c r="EIC50" s="113"/>
      <c r="EID50" s="113"/>
      <c r="EIE50" s="113"/>
      <c r="EIF50" s="113"/>
      <c r="EIG50" s="113"/>
      <c r="EIH50" s="113"/>
      <c r="EII50" s="113"/>
      <c r="EIJ50" s="113"/>
      <c r="EIK50" s="113"/>
      <c r="EIL50" s="113"/>
      <c r="EIM50" s="113"/>
      <c r="EIN50" s="113"/>
      <c r="EIO50" s="113"/>
      <c r="EIP50" s="113"/>
      <c r="EIQ50" s="113"/>
      <c r="EIR50" s="113"/>
      <c r="EIS50" s="113"/>
      <c r="EIT50" s="113"/>
      <c r="EIU50" s="113"/>
      <c r="EIV50" s="113"/>
      <c r="EIW50" s="113"/>
      <c r="EIX50" s="113"/>
      <c r="EIY50" s="113"/>
      <c r="EIZ50" s="113"/>
      <c r="EJA50" s="113"/>
      <c r="EJB50" s="113"/>
      <c r="EJC50" s="113"/>
      <c r="EJD50" s="113"/>
      <c r="EJE50" s="113"/>
      <c r="EJF50" s="113"/>
      <c r="EJG50" s="113"/>
      <c r="EJH50" s="113"/>
      <c r="EJI50" s="113"/>
      <c r="EJJ50" s="113"/>
      <c r="EJK50" s="113"/>
      <c r="EJL50" s="113"/>
      <c r="EJM50" s="113"/>
      <c r="EJN50" s="113"/>
      <c r="EJO50" s="113"/>
      <c r="EJP50" s="113"/>
      <c r="EJQ50" s="113"/>
      <c r="EJR50" s="113"/>
      <c r="EJS50" s="113"/>
      <c r="EJT50" s="113"/>
      <c r="EJU50" s="113"/>
      <c r="EJV50" s="113"/>
      <c r="EJW50" s="113"/>
      <c r="EJX50" s="113"/>
      <c r="EJY50" s="113"/>
      <c r="EJZ50" s="113"/>
      <c r="EKA50" s="113"/>
      <c r="EKB50" s="113"/>
      <c r="EKC50" s="113"/>
      <c r="EKD50" s="113"/>
      <c r="EKE50" s="113"/>
      <c r="EKF50" s="113"/>
      <c r="EKG50" s="113"/>
      <c r="EKH50" s="113"/>
      <c r="EKI50" s="113"/>
      <c r="EKJ50" s="113"/>
      <c r="EKK50" s="113"/>
      <c r="EKL50" s="113"/>
      <c r="EKM50" s="113"/>
      <c r="EKN50" s="113"/>
      <c r="EKO50" s="113"/>
      <c r="EKP50" s="113"/>
      <c r="EKQ50" s="113"/>
      <c r="EKR50" s="113"/>
      <c r="EKS50" s="113"/>
      <c r="EKT50" s="113"/>
      <c r="EKU50" s="113"/>
      <c r="EKV50" s="113"/>
      <c r="EKW50" s="113"/>
      <c r="EKX50" s="113"/>
      <c r="EKY50" s="113"/>
      <c r="EKZ50" s="113"/>
      <c r="ELA50" s="113"/>
      <c r="ELB50" s="113"/>
      <c r="ELC50" s="113"/>
      <c r="ELD50" s="113"/>
      <c r="ELE50" s="113"/>
      <c r="ELF50" s="113"/>
      <c r="ELG50" s="113"/>
      <c r="ELH50" s="113"/>
      <c r="ELI50" s="113"/>
      <c r="ELJ50" s="113"/>
      <c r="ELK50" s="113"/>
      <c r="ELL50" s="113"/>
      <c r="ELM50" s="113"/>
      <c r="ELN50" s="113"/>
      <c r="ELO50" s="113"/>
      <c r="ELP50" s="113"/>
      <c r="ELQ50" s="113"/>
      <c r="ELR50" s="113"/>
      <c r="ELS50" s="113"/>
      <c r="ELT50" s="113"/>
      <c r="ELU50" s="113"/>
      <c r="ELV50" s="113"/>
      <c r="ELW50" s="113"/>
      <c r="ELX50" s="113"/>
      <c r="ELY50" s="113"/>
      <c r="ELZ50" s="113"/>
      <c r="EMA50" s="113"/>
      <c r="EMB50" s="113"/>
      <c r="EMC50" s="113"/>
      <c r="EMD50" s="113"/>
      <c r="EME50" s="113"/>
      <c r="EMF50" s="113"/>
      <c r="EMG50" s="113"/>
      <c r="EMH50" s="113"/>
      <c r="EMI50" s="113"/>
      <c r="EMJ50" s="113"/>
      <c r="EMK50" s="113"/>
      <c r="EML50" s="113"/>
      <c r="EMM50" s="113"/>
      <c r="EMN50" s="113"/>
      <c r="EMO50" s="113"/>
      <c r="EMP50" s="113"/>
      <c r="EMQ50" s="113"/>
      <c r="EMR50" s="113"/>
      <c r="EMS50" s="113"/>
      <c r="EMT50" s="113"/>
      <c r="EMU50" s="113"/>
      <c r="EMV50" s="113"/>
      <c r="EMW50" s="113"/>
      <c r="EMX50" s="113"/>
      <c r="EMY50" s="113"/>
      <c r="EMZ50" s="113"/>
      <c r="ENA50" s="113"/>
      <c r="ENB50" s="113"/>
      <c r="ENC50" s="113"/>
      <c r="END50" s="113"/>
      <c r="ENE50" s="113"/>
      <c r="ENF50" s="113"/>
      <c r="ENG50" s="113"/>
      <c r="ENH50" s="113"/>
      <c r="ENI50" s="113"/>
      <c r="ENJ50" s="113"/>
      <c r="ENK50" s="113"/>
      <c r="ENL50" s="113"/>
      <c r="ENM50" s="113"/>
      <c r="ENN50" s="113"/>
      <c r="ENO50" s="113"/>
      <c r="ENP50" s="113"/>
      <c r="ENQ50" s="113"/>
      <c r="ENR50" s="113"/>
      <c r="ENS50" s="113"/>
      <c r="ENT50" s="113"/>
      <c r="ENU50" s="113"/>
      <c r="ENV50" s="113"/>
      <c r="ENW50" s="113"/>
      <c r="ENX50" s="113"/>
      <c r="ENY50" s="113"/>
      <c r="ENZ50" s="113"/>
      <c r="EOA50" s="113"/>
      <c r="EOB50" s="113"/>
      <c r="EOC50" s="113"/>
      <c r="EOD50" s="113"/>
      <c r="EOE50" s="113"/>
      <c r="EOF50" s="113"/>
      <c r="EOG50" s="113"/>
      <c r="EOH50" s="113"/>
      <c r="EOI50" s="113"/>
      <c r="EOJ50" s="113"/>
      <c r="EOK50" s="113"/>
      <c r="EOL50" s="113"/>
      <c r="EOM50" s="113"/>
      <c r="EON50" s="113"/>
      <c r="EOO50" s="113"/>
      <c r="EOP50" s="113"/>
      <c r="EOQ50" s="113"/>
      <c r="EOR50" s="113"/>
      <c r="EOS50" s="113"/>
      <c r="EOT50" s="113"/>
      <c r="EOU50" s="113"/>
      <c r="EOV50" s="113"/>
      <c r="EOW50" s="113"/>
      <c r="EOX50" s="113"/>
      <c r="EOY50" s="113"/>
      <c r="EOZ50" s="113"/>
      <c r="EPA50" s="113"/>
      <c r="EPB50" s="113"/>
      <c r="EPC50" s="113"/>
      <c r="EPD50" s="113"/>
      <c r="EPE50" s="113"/>
      <c r="EPF50" s="113"/>
      <c r="EPG50" s="113"/>
      <c r="EPH50" s="113"/>
      <c r="EPI50" s="113"/>
      <c r="EPJ50" s="113"/>
      <c r="EPK50" s="113"/>
      <c r="EPL50" s="113"/>
      <c r="EPM50" s="113"/>
      <c r="EPN50" s="113"/>
      <c r="EPO50" s="113"/>
      <c r="EPP50" s="113"/>
      <c r="EPQ50" s="113"/>
      <c r="EPR50" s="113"/>
      <c r="EPS50" s="113"/>
      <c r="EPT50" s="113"/>
      <c r="EPU50" s="113"/>
      <c r="EPV50" s="113"/>
      <c r="EPW50" s="113"/>
      <c r="EPX50" s="113"/>
      <c r="EPY50" s="113"/>
      <c r="EPZ50" s="113"/>
      <c r="EQA50" s="113"/>
      <c r="EQB50" s="113"/>
      <c r="EQC50" s="113"/>
      <c r="EQD50" s="113"/>
      <c r="EQE50" s="113"/>
      <c r="EQF50" s="113"/>
      <c r="EQG50" s="113"/>
      <c r="EQH50" s="113"/>
      <c r="EQI50" s="113"/>
      <c r="EQJ50" s="113"/>
      <c r="EQK50" s="113"/>
      <c r="EQL50" s="113"/>
      <c r="EQM50" s="113"/>
      <c r="EQN50" s="113"/>
      <c r="EQO50" s="113"/>
      <c r="EQP50" s="113"/>
      <c r="EQQ50" s="113"/>
      <c r="EQR50" s="113"/>
      <c r="EQS50" s="113"/>
      <c r="EQT50" s="113"/>
      <c r="EQU50" s="113"/>
      <c r="EQV50" s="113"/>
      <c r="EQW50" s="113"/>
      <c r="EQX50" s="113"/>
      <c r="EQY50" s="113"/>
      <c r="EQZ50" s="113"/>
      <c r="ERA50" s="113"/>
      <c r="ERB50" s="113"/>
      <c r="ERC50" s="113"/>
      <c r="ERD50" s="113"/>
      <c r="ERE50" s="113"/>
      <c r="ERF50" s="113"/>
      <c r="ERG50" s="113"/>
      <c r="ERH50" s="113"/>
      <c r="ERI50" s="113"/>
      <c r="ERJ50" s="113"/>
      <c r="ERK50" s="113"/>
      <c r="ERL50" s="113"/>
      <c r="ERM50" s="113"/>
      <c r="ERN50" s="113"/>
      <c r="ERO50" s="113"/>
      <c r="ERP50" s="113"/>
      <c r="ERQ50" s="113"/>
      <c r="ERR50" s="113"/>
      <c r="ERS50" s="113"/>
      <c r="ERT50" s="113"/>
      <c r="ERU50" s="113"/>
      <c r="ERV50" s="113"/>
      <c r="ERW50" s="113"/>
      <c r="ERX50" s="113"/>
      <c r="ERY50" s="113"/>
      <c r="ERZ50" s="113"/>
      <c r="ESA50" s="113"/>
      <c r="ESB50" s="113"/>
      <c r="ESC50" s="113"/>
      <c r="ESD50" s="113"/>
      <c r="ESE50" s="113"/>
      <c r="ESF50" s="113"/>
      <c r="ESG50" s="113"/>
      <c r="ESH50" s="113"/>
      <c r="ESI50" s="113"/>
      <c r="ESJ50" s="113"/>
      <c r="ESK50" s="113"/>
      <c r="ESL50" s="113"/>
      <c r="ESM50" s="113"/>
      <c r="ESN50" s="113"/>
      <c r="ESO50" s="113"/>
      <c r="ESP50" s="113"/>
      <c r="ESQ50" s="113"/>
      <c r="ESR50" s="113"/>
      <c r="ESS50" s="113"/>
      <c r="EST50" s="113"/>
      <c r="ESU50" s="113"/>
      <c r="ESV50" s="113"/>
      <c r="ESW50" s="113"/>
      <c r="ESX50" s="113"/>
      <c r="ESY50" s="113"/>
      <c r="ESZ50" s="113"/>
      <c r="ETA50" s="113"/>
      <c r="ETB50" s="113"/>
      <c r="ETC50" s="113"/>
      <c r="ETD50" s="113"/>
      <c r="ETE50" s="113"/>
      <c r="ETF50" s="113"/>
      <c r="ETG50" s="113"/>
      <c r="ETH50" s="113"/>
      <c r="ETI50" s="113"/>
      <c r="ETJ50" s="113"/>
      <c r="ETK50" s="113"/>
      <c r="ETL50" s="113"/>
      <c r="ETM50" s="113"/>
      <c r="ETN50" s="113"/>
      <c r="ETO50" s="113"/>
      <c r="ETP50" s="113"/>
      <c r="ETQ50" s="113"/>
      <c r="ETR50" s="113"/>
      <c r="ETS50" s="113"/>
      <c r="ETT50" s="113"/>
      <c r="ETU50" s="113"/>
      <c r="ETV50" s="113"/>
      <c r="ETW50" s="113"/>
      <c r="ETX50" s="113"/>
      <c r="ETY50" s="113"/>
      <c r="ETZ50" s="113"/>
      <c r="EUA50" s="113"/>
      <c r="EUB50" s="113"/>
      <c r="EUC50" s="113"/>
      <c r="EUD50" s="113"/>
      <c r="EUE50" s="113"/>
      <c r="EUF50" s="113"/>
      <c r="EUG50" s="113"/>
      <c r="EUH50" s="113"/>
      <c r="EUI50" s="113"/>
      <c r="EUJ50" s="113"/>
      <c r="EUK50" s="113"/>
      <c r="EUL50" s="113"/>
      <c r="EUM50" s="113"/>
      <c r="EUN50" s="113"/>
      <c r="EUO50" s="113"/>
      <c r="EUP50" s="113"/>
      <c r="EUQ50" s="113"/>
      <c r="EUR50" s="113"/>
      <c r="EUS50" s="113"/>
      <c r="EUT50" s="113"/>
      <c r="EUU50" s="113"/>
      <c r="EUV50" s="113"/>
      <c r="EUW50" s="113"/>
      <c r="EUX50" s="113"/>
      <c r="EUY50" s="113"/>
      <c r="EUZ50" s="113"/>
      <c r="EVA50" s="113"/>
      <c r="EVB50" s="113"/>
      <c r="EVC50" s="113"/>
      <c r="EVD50" s="113"/>
      <c r="EVE50" s="113"/>
      <c r="EVF50" s="113"/>
      <c r="EVG50" s="113"/>
      <c r="EVH50" s="113"/>
      <c r="EVI50" s="113"/>
      <c r="EVJ50" s="113"/>
      <c r="EVK50" s="113"/>
      <c r="EVL50" s="113"/>
      <c r="EVM50" s="113"/>
      <c r="EVN50" s="113"/>
      <c r="EVO50" s="113"/>
      <c r="EVP50" s="113"/>
      <c r="EVQ50" s="113"/>
      <c r="EVR50" s="113"/>
      <c r="EVS50" s="113"/>
      <c r="EVT50" s="113"/>
      <c r="EVU50" s="113"/>
      <c r="EVV50" s="113"/>
      <c r="EVW50" s="113"/>
      <c r="EVX50" s="113"/>
      <c r="EVY50" s="113"/>
      <c r="EVZ50" s="113"/>
      <c r="EWA50" s="113"/>
      <c r="EWB50" s="113"/>
      <c r="EWC50" s="113"/>
      <c r="EWD50" s="113"/>
      <c r="EWE50" s="113"/>
      <c r="EWF50" s="113"/>
      <c r="EWG50" s="113"/>
      <c r="EWH50" s="113"/>
      <c r="EWI50" s="113"/>
      <c r="EWJ50" s="113"/>
      <c r="EWK50" s="113"/>
      <c r="EWL50" s="113"/>
      <c r="EWM50" s="113"/>
      <c r="EWN50" s="113"/>
      <c r="EWO50" s="113"/>
      <c r="EWP50" s="113"/>
      <c r="EWQ50" s="113"/>
      <c r="EWR50" s="113"/>
      <c r="EWS50" s="113"/>
      <c r="EWT50" s="113"/>
      <c r="EWU50" s="113"/>
      <c r="EWV50" s="113"/>
      <c r="EWW50" s="113"/>
      <c r="EWX50" s="113"/>
      <c r="EWY50" s="113"/>
      <c r="EWZ50" s="113"/>
      <c r="EXA50" s="113"/>
      <c r="EXB50" s="113"/>
      <c r="EXC50" s="113"/>
      <c r="EXD50" s="113"/>
      <c r="EXE50" s="113"/>
      <c r="EXF50" s="113"/>
      <c r="EXG50" s="113"/>
      <c r="EXH50" s="113"/>
      <c r="EXI50" s="113"/>
      <c r="EXJ50" s="113"/>
      <c r="EXK50" s="113"/>
      <c r="EXL50" s="113"/>
      <c r="EXM50" s="113"/>
      <c r="EXN50" s="113"/>
      <c r="EXO50" s="113"/>
      <c r="EXP50" s="113"/>
      <c r="EXQ50" s="113"/>
      <c r="EXR50" s="113"/>
      <c r="EXS50" s="113"/>
      <c r="EXT50" s="113"/>
      <c r="EXU50" s="113"/>
      <c r="EXV50" s="113"/>
      <c r="EXW50" s="113"/>
      <c r="EXX50" s="113"/>
      <c r="EXY50" s="113"/>
      <c r="EXZ50" s="113"/>
      <c r="EYA50" s="113"/>
      <c r="EYB50" s="113"/>
      <c r="EYC50" s="113"/>
      <c r="EYD50" s="113"/>
      <c r="EYE50" s="113"/>
      <c r="EYF50" s="113"/>
      <c r="EYG50" s="113"/>
      <c r="EYH50" s="113"/>
      <c r="EYI50" s="113"/>
      <c r="EYJ50" s="113"/>
      <c r="EYK50" s="113"/>
      <c r="EYL50" s="113"/>
      <c r="EYM50" s="113"/>
      <c r="EYN50" s="113"/>
      <c r="EYO50" s="113"/>
      <c r="EYP50" s="113"/>
      <c r="EYQ50" s="113"/>
      <c r="EYR50" s="113"/>
      <c r="EYS50" s="113"/>
      <c r="EYT50" s="113"/>
      <c r="EYU50" s="113"/>
      <c r="EYV50" s="113"/>
      <c r="EYW50" s="113"/>
      <c r="EYX50" s="113"/>
      <c r="EYY50" s="113"/>
      <c r="EYZ50" s="113"/>
      <c r="EZA50" s="113"/>
      <c r="EZB50" s="113"/>
      <c r="EZC50" s="113"/>
      <c r="EZD50" s="113"/>
      <c r="EZE50" s="113"/>
      <c r="EZF50" s="113"/>
      <c r="EZG50" s="113"/>
      <c r="EZH50" s="113"/>
      <c r="EZI50" s="113"/>
      <c r="EZJ50" s="113"/>
      <c r="EZK50" s="113"/>
      <c r="EZL50" s="113"/>
      <c r="EZM50" s="113"/>
      <c r="EZN50" s="113"/>
      <c r="EZO50" s="113"/>
      <c r="EZP50" s="113"/>
      <c r="EZQ50" s="113"/>
      <c r="EZR50" s="113"/>
      <c r="EZS50" s="113"/>
      <c r="EZT50" s="113"/>
      <c r="EZU50" s="113"/>
      <c r="EZV50" s="113"/>
      <c r="EZW50" s="113"/>
      <c r="EZX50" s="113"/>
      <c r="EZY50" s="113"/>
      <c r="EZZ50" s="113"/>
      <c r="FAA50" s="113"/>
      <c r="FAB50" s="113"/>
      <c r="FAC50" s="113"/>
      <c r="FAD50" s="113"/>
      <c r="FAE50" s="113"/>
      <c r="FAF50" s="113"/>
      <c r="FAG50" s="113"/>
      <c r="FAH50" s="113"/>
      <c r="FAI50" s="113"/>
      <c r="FAJ50" s="113"/>
      <c r="FAK50" s="113"/>
      <c r="FAL50" s="113"/>
      <c r="FAM50" s="113"/>
      <c r="FAN50" s="113"/>
      <c r="FAO50" s="113"/>
      <c r="FAP50" s="113"/>
      <c r="FAQ50" s="113"/>
      <c r="FAR50" s="113"/>
      <c r="FAS50" s="113"/>
      <c r="FAT50" s="113"/>
      <c r="FAU50" s="113"/>
      <c r="FAV50" s="113"/>
      <c r="FAW50" s="113"/>
      <c r="FAX50" s="113"/>
      <c r="FAY50" s="113"/>
      <c r="FAZ50" s="113"/>
      <c r="FBA50" s="113"/>
      <c r="FBB50" s="113"/>
      <c r="FBC50" s="113"/>
      <c r="FBD50" s="113"/>
      <c r="FBE50" s="113"/>
      <c r="FBF50" s="113"/>
      <c r="FBG50" s="113"/>
      <c r="FBH50" s="113"/>
      <c r="FBI50" s="113"/>
      <c r="FBJ50" s="113"/>
      <c r="FBK50" s="113"/>
      <c r="FBL50" s="113"/>
      <c r="FBM50" s="113"/>
      <c r="FBN50" s="113"/>
      <c r="FBO50" s="113"/>
      <c r="FBP50" s="113"/>
      <c r="FBQ50" s="113"/>
      <c r="FBR50" s="113"/>
      <c r="FBS50" s="113"/>
      <c r="FBT50" s="113"/>
      <c r="FBU50" s="113"/>
      <c r="FBV50" s="113"/>
      <c r="FBW50" s="113"/>
      <c r="FBX50" s="113"/>
      <c r="FBY50" s="113"/>
      <c r="FBZ50" s="113"/>
      <c r="FCA50" s="113"/>
      <c r="FCB50" s="113"/>
      <c r="FCC50" s="113"/>
      <c r="FCD50" s="113"/>
      <c r="FCE50" s="113"/>
      <c r="FCF50" s="113"/>
      <c r="FCG50" s="113"/>
      <c r="FCH50" s="113"/>
      <c r="FCI50" s="113"/>
      <c r="FCJ50" s="113"/>
      <c r="FCK50" s="113"/>
      <c r="FCL50" s="113"/>
      <c r="FCM50" s="113"/>
      <c r="FCN50" s="113"/>
      <c r="FCO50" s="113"/>
      <c r="FCP50" s="113"/>
      <c r="FCQ50" s="113"/>
      <c r="FCR50" s="113"/>
      <c r="FCS50" s="113"/>
      <c r="FCT50" s="113"/>
      <c r="FCU50" s="113"/>
      <c r="FCV50" s="113"/>
      <c r="FCW50" s="113"/>
      <c r="FCX50" s="113"/>
      <c r="FCY50" s="113"/>
      <c r="FCZ50" s="113"/>
      <c r="FDA50" s="113"/>
      <c r="FDB50" s="113"/>
      <c r="FDC50" s="113"/>
      <c r="FDD50" s="113"/>
      <c r="FDE50" s="113"/>
      <c r="FDF50" s="113"/>
      <c r="FDG50" s="113"/>
      <c r="FDH50" s="113"/>
      <c r="FDI50" s="113"/>
      <c r="FDJ50" s="113"/>
      <c r="FDK50" s="113"/>
      <c r="FDL50" s="113"/>
      <c r="FDM50" s="113"/>
      <c r="FDN50" s="113"/>
      <c r="FDO50" s="113"/>
      <c r="FDP50" s="113"/>
      <c r="FDQ50" s="113"/>
      <c r="FDR50" s="113"/>
      <c r="FDS50" s="113"/>
      <c r="FDT50" s="113"/>
      <c r="FDU50" s="113"/>
      <c r="FDV50" s="113"/>
      <c r="FDW50" s="113"/>
      <c r="FDX50" s="113"/>
      <c r="FDY50" s="113"/>
      <c r="FDZ50" s="113"/>
      <c r="FEA50" s="113"/>
      <c r="FEB50" s="113"/>
      <c r="FEC50" s="113"/>
      <c r="FED50" s="113"/>
      <c r="FEE50" s="113"/>
      <c r="FEF50" s="113"/>
      <c r="FEG50" s="113"/>
      <c r="FEH50" s="113"/>
      <c r="FEI50" s="113"/>
      <c r="FEJ50" s="113"/>
      <c r="FEK50" s="113"/>
      <c r="FEL50" s="113"/>
      <c r="FEM50" s="113"/>
      <c r="FEN50" s="113"/>
      <c r="FEO50" s="113"/>
      <c r="FEP50" s="113"/>
      <c r="FEQ50" s="113"/>
      <c r="FER50" s="113"/>
      <c r="FES50" s="113"/>
      <c r="FET50" s="113"/>
      <c r="FEU50" s="113"/>
      <c r="FEV50" s="113"/>
      <c r="FEW50" s="113"/>
      <c r="FEX50" s="113"/>
      <c r="FEY50" s="113"/>
      <c r="FEZ50" s="113"/>
      <c r="FFA50" s="113"/>
      <c r="FFB50" s="113"/>
      <c r="FFC50" s="113"/>
      <c r="FFD50" s="113"/>
      <c r="FFE50" s="113"/>
      <c r="FFF50" s="113"/>
      <c r="FFG50" s="113"/>
      <c r="FFH50" s="113"/>
      <c r="FFI50" s="113"/>
      <c r="FFJ50" s="113"/>
      <c r="FFK50" s="113"/>
      <c r="FFL50" s="113"/>
      <c r="FFM50" s="113"/>
      <c r="FFN50" s="113"/>
      <c r="FFO50" s="113"/>
      <c r="FFP50" s="113"/>
      <c r="FFQ50" s="113"/>
      <c r="FFR50" s="113"/>
      <c r="FFS50" s="113"/>
      <c r="FFT50" s="113"/>
      <c r="FFU50" s="113"/>
      <c r="FFV50" s="113"/>
      <c r="FFW50" s="113"/>
      <c r="FFX50" s="113"/>
      <c r="FFY50" s="113"/>
      <c r="FFZ50" s="113"/>
      <c r="FGA50" s="113"/>
      <c r="FGB50" s="113"/>
      <c r="FGC50" s="113"/>
      <c r="FGD50" s="113"/>
      <c r="FGE50" s="113"/>
      <c r="FGF50" s="113"/>
      <c r="FGG50" s="113"/>
      <c r="FGH50" s="113"/>
      <c r="FGI50" s="113"/>
      <c r="FGJ50" s="113"/>
      <c r="FGK50" s="113"/>
      <c r="FGL50" s="113"/>
      <c r="FGM50" s="113"/>
      <c r="FGN50" s="113"/>
      <c r="FGO50" s="113"/>
      <c r="FGP50" s="113"/>
      <c r="FGQ50" s="113"/>
      <c r="FGR50" s="113"/>
      <c r="FGS50" s="113"/>
      <c r="FGT50" s="113"/>
      <c r="FGU50" s="113"/>
      <c r="FGV50" s="113"/>
      <c r="FGW50" s="113"/>
      <c r="FGX50" s="113"/>
      <c r="FGY50" s="113"/>
      <c r="FGZ50" s="113"/>
      <c r="FHA50" s="113"/>
      <c r="FHB50" s="113"/>
      <c r="FHC50" s="113"/>
      <c r="FHD50" s="113"/>
      <c r="FHE50" s="113"/>
      <c r="FHF50" s="113"/>
      <c r="FHG50" s="113"/>
      <c r="FHH50" s="113"/>
      <c r="FHI50" s="113"/>
      <c r="FHJ50" s="113"/>
      <c r="FHK50" s="113"/>
      <c r="FHL50" s="113"/>
      <c r="FHM50" s="113"/>
      <c r="FHN50" s="113"/>
      <c r="FHO50" s="113"/>
      <c r="FHP50" s="113"/>
      <c r="FHQ50" s="113"/>
      <c r="FHR50" s="113"/>
      <c r="FHS50" s="113"/>
      <c r="FHT50" s="113"/>
      <c r="FHU50" s="113"/>
      <c r="FHV50" s="113"/>
      <c r="FHW50" s="113"/>
      <c r="FHX50" s="113"/>
      <c r="FHY50" s="113"/>
      <c r="FHZ50" s="113"/>
      <c r="FIA50" s="113"/>
      <c r="FIB50" s="113"/>
      <c r="FIC50" s="113"/>
      <c r="FID50" s="113"/>
      <c r="FIE50" s="113"/>
      <c r="FIF50" s="113"/>
      <c r="FIG50" s="113"/>
      <c r="FIH50" s="113"/>
      <c r="FII50" s="113"/>
      <c r="FIJ50" s="113"/>
      <c r="FIK50" s="113"/>
      <c r="FIL50" s="113"/>
      <c r="FIM50" s="113"/>
      <c r="FIN50" s="113"/>
      <c r="FIO50" s="113"/>
      <c r="FIP50" s="113"/>
      <c r="FIQ50" s="113"/>
      <c r="FIR50" s="113"/>
      <c r="FIS50" s="113"/>
      <c r="FIT50" s="113"/>
      <c r="FIU50" s="113"/>
      <c r="FIV50" s="113"/>
      <c r="FIW50" s="113"/>
      <c r="FIX50" s="113"/>
      <c r="FIY50" s="113"/>
      <c r="FIZ50" s="113"/>
      <c r="FJA50" s="113"/>
      <c r="FJB50" s="113"/>
      <c r="FJC50" s="113"/>
      <c r="FJD50" s="113"/>
      <c r="FJE50" s="113"/>
      <c r="FJF50" s="113"/>
      <c r="FJG50" s="113"/>
      <c r="FJH50" s="113"/>
      <c r="FJI50" s="113"/>
      <c r="FJJ50" s="113"/>
      <c r="FJK50" s="113"/>
      <c r="FJL50" s="113"/>
      <c r="FJM50" s="113"/>
      <c r="FJN50" s="113"/>
      <c r="FJO50" s="113"/>
      <c r="FJP50" s="113"/>
      <c r="FJQ50" s="113"/>
      <c r="FJR50" s="113"/>
      <c r="FJS50" s="113"/>
      <c r="FJT50" s="113"/>
      <c r="FJU50" s="113"/>
      <c r="FJV50" s="113"/>
      <c r="FJW50" s="113"/>
      <c r="FJX50" s="113"/>
      <c r="FJY50" s="113"/>
      <c r="FJZ50" s="113"/>
      <c r="FKA50" s="113"/>
      <c r="FKB50" s="113"/>
      <c r="FKC50" s="113"/>
      <c r="FKD50" s="113"/>
      <c r="FKE50" s="113"/>
      <c r="FKF50" s="113"/>
      <c r="FKG50" s="113"/>
      <c r="FKH50" s="113"/>
      <c r="FKI50" s="113"/>
      <c r="FKJ50" s="113"/>
      <c r="FKK50" s="113"/>
      <c r="FKL50" s="113"/>
      <c r="FKM50" s="113"/>
      <c r="FKN50" s="113"/>
      <c r="FKO50" s="113"/>
      <c r="FKP50" s="113"/>
      <c r="FKQ50" s="113"/>
      <c r="FKR50" s="113"/>
      <c r="FKS50" s="113"/>
      <c r="FKT50" s="113"/>
      <c r="FKU50" s="113"/>
      <c r="FKV50" s="113"/>
      <c r="FKW50" s="113"/>
      <c r="FKX50" s="113"/>
      <c r="FKY50" s="113"/>
      <c r="FKZ50" s="113"/>
      <c r="FLA50" s="113"/>
      <c r="FLB50" s="113"/>
      <c r="FLC50" s="113"/>
      <c r="FLD50" s="113"/>
      <c r="FLE50" s="113"/>
      <c r="FLF50" s="113"/>
      <c r="FLG50" s="113"/>
      <c r="FLH50" s="113"/>
      <c r="FLI50" s="113"/>
      <c r="FLJ50" s="113"/>
      <c r="FLK50" s="113"/>
      <c r="FLL50" s="113"/>
      <c r="FLM50" s="113"/>
      <c r="FLN50" s="113"/>
      <c r="FLO50" s="113"/>
      <c r="FLP50" s="113"/>
      <c r="FLQ50" s="113"/>
      <c r="FLR50" s="113"/>
      <c r="FLS50" s="113"/>
      <c r="FLT50" s="113"/>
      <c r="FLU50" s="113"/>
      <c r="FLV50" s="113"/>
      <c r="FLW50" s="113"/>
      <c r="FLX50" s="113"/>
      <c r="FLY50" s="113"/>
      <c r="FLZ50" s="113"/>
      <c r="FMA50" s="113"/>
      <c r="FMB50" s="113"/>
      <c r="FMC50" s="113"/>
      <c r="FMD50" s="113"/>
      <c r="FME50" s="113"/>
      <c r="FMF50" s="113"/>
      <c r="FMG50" s="113"/>
      <c r="FMH50" s="113"/>
      <c r="FMI50" s="113"/>
      <c r="FMJ50" s="113"/>
      <c r="FMK50" s="113"/>
      <c r="FML50" s="113"/>
      <c r="FMM50" s="113"/>
      <c r="FMN50" s="113"/>
      <c r="FMO50" s="113"/>
      <c r="FMP50" s="113"/>
      <c r="FMQ50" s="113"/>
      <c r="FMR50" s="113"/>
      <c r="FMS50" s="113"/>
      <c r="FMT50" s="113"/>
      <c r="FMU50" s="113"/>
      <c r="FMV50" s="113"/>
      <c r="FMW50" s="113"/>
      <c r="FMX50" s="113"/>
      <c r="FMY50" s="113"/>
      <c r="FMZ50" s="113"/>
      <c r="FNA50" s="113"/>
      <c r="FNB50" s="113"/>
      <c r="FNC50" s="113"/>
      <c r="FND50" s="113"/>
      <c r="FNE50" s="113"/>
      <c r="FNF50" s="113"/>
      <c r="FNG50" s="113"/>
      <c r="FNH50" s="113"/>
      <c r="FNI50" s="113"/>
      <c r="FNJ50" s="113"/>
      <c r="FNK50" s="113"/>
      <c r="FNL50" s="113"/>
      <c r="FNM50" s="113"/>
      <c r="FNN50" s="113"/>
      <c r="FNO50" s="113"/>
      <c r="FNP50" s="113"/>
      <c r="FNQ50" s="113"/>
      <c r="FNR50" s="113"/>
      <c r="FNS50" s="113"/>
      <c r="FNT50" s="113"/>
      <c r="FNU50" s="113"/>
      <c r="FNV50" s="113"/>
      <c r="FNW50" s="113"/>
      <c r="FNX50" s="113"/>
      <c r="FNY50" s="113"/>
      <c r="FNZ50" s="113"/>
      <c r="FOA50" s="113"/>
      <c r="FOB50" s="113"/>
      <c r="FOC50" s="113"/>
      <c r="FOD50" s="113"/>
      <c r="FOE50" s="113"/>
      <c r="FOF50" s="113"/>
      <c r="FOG50" s="113"/>
      <c r="FOH50" s="113"/>
      <c r="FOI50" s="113"/>
      <c r="FOJ50" s="113"/>
      <c r="FOK50" s="113"/>
      <c r="FOL50" s="113"/>
      <c r="FOM50" s="113"/>
      <c r="FON50" s="113"/>
      <c r="FOO50" s="113"/>
      <c r="FOP50" s="113"/>
      <c r="FOQ50" s="113"/>
      <c r="FOR50" s="113"/>
      <c r="FOS50" s="113"/>
      <c r="FOT50" s="113"/>
      <c r="FOU50" s="113"/>
      <c r="FOV50" s="113"/>
      <c r="FOW50" s="113"/>
      <c r="FOX50" s="113"/>
      <c r="FOY50" s="113"/>
      <c r="FOZ50" s="113"/>
      <c r="FPA50" s="113"/>
      <c r="FPB50" s="113"/>
      <c r="FPC50" s="113"/>
      <c r="FPD50" s="113"/>
      <c r="FPE50" s="113"/>
      <c r="FPF50" s="113"/>
      <c r="FPG50" s="113"/>
      <c r="FPH50" s="113"/>
      <c r="FPI50" s="113"/>
      <c r="FPJ50" s="113"/>
      <c r="FPK50" s="113"/>
      <c r="FPL50" s="113"/>
      <c r="FPM50" s="113"/>
      <c r="FPN50" s="113"/>
      <c r="FPO50" s="113"/>
      <c r="FPP50" s="113"/>
      <c r="FPQ50" s="113"/>
      <c r="FPR50" s="113"/>
      <c r="FPS50" s="113"/>
      <c r="FPT50" s="113"/>
      <c r="FPU50" s="113"/>
      <c r="FPV50" s="113"/>
      <c r="FPW50" s="113"/>
      <c r="FPX50" s="113"/>
      <c r="FPY50" s="113"/>
      <c r="FPZ50" s="113"/>
      <c r="FQA50" s="113"/>
      <c r="FQB50" s="113"/>
      <c r="FQC50" s="113"/>
      <c r="FQD50" s="113"/>
      <c r="FQE50" s="113"/>
      <c r="FQF50" s="113"/>
      <c r="FQG50" s="113"/>
      <c r="FQH50" s="113"/>
      <c r="FQI50" s="113"/>
      <c r="FQJ50" s="113"/>
      <c r="FQK50" s="113"/>
      <c r="FQL50" s="113"/>
      <c r="FQM50" s="113"/>
      <c r="FQN50" s="113"/>
      <c r="FQO50" s="113"/>
      <c r="FQP50" s="113"/>
      <c r="FQQ50" s="113"/>
      <c r="FQR50" s="113"/>
      <c r="FQS50" s="113"/>
      <c r="FQT50" s="113"/>
      <c r="FQU50" s="113"/>
      <c r="FQV50" s="113"/>
      <c r="FQW50" s="113"/>
      <c r="FQX50" s="113"/>
      <c r="FQY50" s="113"/>
      <c r="FQZ50" s="113"/>
      <c r="FRA50" s="113"/>
      <c r="FRB50" s="113"/>
      <c r="FRC50" s="113"/>
      <c r="FRD50" s="113"/>
      <c r="FRE50" s="113"/>
      <c r="FRF50" s="113"/>
      <c r="FRG50" s="113"/>
      <c r="FRH50" s="113"/>
      <c r="FRI50" s="113"/>
      <c r="FRJ50" s="113"/>
      <c r="FRK50" s="113"/>
      <c r="FRL50" s="113"/>
      <c r="FRM50" s="113"/>
      <c r="FRN50" s="113"/>
      <c r="FRO50" s="113"/>
      <c r="FRP50" s="113"/>
      <c r="FRQ50" s="113"/>
      <c r="FRR50" s="113"/>
      <c r="FRS50" s="113"/>
      <c r="FRT50" s="113"/>
      <c r="FRU50" s="113"/>
      <c r="FRV50" s="113"/>
      <c r="FRW50" s="113"/>
      <c r="FRX50" s="113"/>
      <c r="FRY50" s="113"/>
      <c r="FRZ50" s="113"/>
      <c r="FSA50" s="113"/>
      <c r="FSB50" s="113"/>
      <c r="FSC50" s="113"/>
      <c r="FSD50" s="113"/>
      <c r="FSE50" s="113"/>
      <c r="FSF50" s="113"/>
      <c r="FSG50" s="113"/>
      <c r="FSH50" s="113"/>
      <c r="FSI50" s="113"/>
      <c r="FSJ50" s="113"/>
      <c r="FSK50" s="113"/>
      <c r="FSL50" s="113"/>
      <c r="FSM50" s="113"/>
      <c r="FSN50" s="113"/>
      <c r="FSO50" s="113"/>
      <c r="FSP50" s="113"/>
      <c r="FSQ50" s="113"/>
      <c r="FSR50" s="113"/>
      <c r="FSS50" s="113"/>
      <c r="FST50" s="113"/>
      <c r="FSU50" s="113"/>
      <c r="FSV50" s="113"/>
      <c r="FSW50" s="113"/>
      <c r="FSX50" s="113"/>
      <c r="FSY50" s="113"/>
      <c r="FSZ50" s="113"/>
      <c r="FTA50" s="113"/>
      <c r="FTB50" s="113"/>
      <c r="FTC50" s="113"/>
      <c r="FTD50" s="113"/>
      <c r="FTE50" s="113"/>
      <c r="FTF50" s="113"/>
      <c r="FTG50" s="113"/>
      <c r="FTH50" s="113"/>
      <c r="FTI50" s="113"/>
      <c r="FTJ50" s="113"/>
      <c r="FTK50" s="113"/>
      <c r="FTL50" s="113"/>
      <c r="FTM50" s="113"/>
      <c r="FTN50" s="113"/>
      <c r="FTO50" s="113"/>
      <c r="FTP50" s="113"/>
      <c r="FTQ50" s="113"/>
      <c r="FTR50" s="113"/>
      <c r="FTS50" s="113"/>
      <c r="FTT50" s="113"/>
      <c r="FTU50" s="113"/>
      <c r="FTV50" s="113"/>
      <c r="FTW50" s="113"/>
      <c r="FTX50" s="113"/>
      <c r="FTY50" s="113"/>
      <c r="FTZ50" s="113"/>
      <c r="FUA50" s="113"/>
      <c r="FUB50" s="113"/>
      <c r="FUC50" s="113"/>
      <c r="FUD50" s="113"/>
      <c r="FUE50" s="113"/>
      <c r="FUF50" s="113"/>
      <c r="FUG50" s="113"/>
      <c r="FUH50" s="113"/>
      <c r="FUI50" s="113"/>
      <c r="FUJ50" s="113"/>
      <c r="FUK50" s="113"/>
      <c r="FUL50" s="113"/>
      <c r="FUM50" s="113"/>
      <c r="FUN50" s="113"/>
      <c r="FUO50" s="113"/>
      <c r="FUP50" s="113"/>
      <c r="FUQ50" s="113"/>
      <c r="FUR50" s="113"/>
      <c r="FUS50" s="113"/>
      <c r="FUT50" s="113"/>
      <c r="FUU50" s="113"/>
      <c r="FUV50" s="113"/>
      <c r="FUW50" s="113"/>
      <c r="FUX50" s="113"/>
      <c r="FUY50" s="113"/>
      <c r="FUZ50" s="113"/>
      <c r="FVA50" s="113"/>
      <c r="FVB50" s="113"/>
      <c r="FVC50" s="113"/>
      <c r="FVD50" s="113"/>
      <c r="FVE50" s="113"/>
      <c r="FVF50" s="113"/>
      <c r="FVG50" s="113"/>
      <c r="FVH50" s="113"/>
      <c r="FVI50" s="113"/>
      <c r="FVJ50" s="113"/>
      <c r="FVK50" s="113"/>
      <c r="FVL50" s="113"/>
      <c r="FVM50" s="113"/>
      <c r="FVN50" s="113"/>
      <c r="FVO50" s="113"/>
      <c r="FVP50" s="113"/>
      <c r="FVQ50" s="113"/>
      <c r="FVR50" s="113"/>
      <c r="FVS50" s="113"/>
      <c r="FVT50" s="113"/>
      <c r="FVU50" s="113"/>
      <c r="FVV50" s="113"/>
      <c r="FVW50" s="113"/>
      <c r="FVX50" s="113"/>
      <c r="FVY50" s="113"/>
      <c r="FVZ50" s="113"/>
      <c r="FWA50" s="113"/>
      <c r="FWB50" s="113"/>
      <c r="FWC50" s="113"/>
      <c r="FWD50" s="113"/>
      <c r="FWE50" s="113"/>
      <c r="FWF50" s="113"/>
      <c r="FWG50" s="113"/>
      <c r="FWH50" s="113"/>
      <c r="FWI50" s="113"/>
      <c r="FWJ50" s="113"/>
      <c r="FWK50" s="113"/>
      <c r="FWL50" s="113"/>
      <c r="FWM50" s="113"/>
      <c r="FWN50" s="113"/>
      <c r="FWO50" s="113"/>
      <c r="FWP50" s="113"/>
      <c r="FWQ50" s="113"/>
      <c r="FWR50" s="113"/>
      <c r="FWS50" s="113"/>
      <c r="FWT50" s="113"/>
      <c r="FWU50" s="113"/>
      <c r="FWV50" s="113"/>
      <c r="FWW50" s="113"/>
      <c r="FWX50" s="113"/>
      <c r="FWY50" s="113"/>
      <c r="FWZ50" s="113"/>
      <c r="FXA50" s="113"/>
      <c r="FXB50" s="113"/>
      <c r="FXC50" s="113"/>
      <c r="FXD50" s="113"/>
      <c r="FXE50" s="113"/>
      <c r="FXF50" s="113"/>
      <c r="FXG50" s="113"/>
      <c r="FXH50" s="113"/>
      <c r="FXI50" s="113"/>
      <c r="FXJ50" s="113"/>
      <c r="FXK50" s="113"/>
      <c r="FXL50" s="113"/>
      <c r="FXM50" s="113"/>
      <c r="FXN50" s="113"/>
      <c r="FXO50" s="113"/>
      <c r="FXP50" s="113"/>
      <c r="FXQ50" s="113"/>
      <c r="FXR50" s="113"/>
      <c r="FXS50" s="113"/>
      <c r="FXT50" s="113"/>
      <c r="FXU50" s="113"/>
      <c r="FXV50" s="113"/>
      <c r="FXW50" s="113"/>
      <c r="FXX50" s="113"/>
      <c r="FXY50" s="113"/>
      <c r="FXZ50" s="113"/>
      <c r="FYA50" s="113"/>
      <c r="FYB50" s="113"/>
      <c r="FYC50" s="113"/>
      <c r="FYD50" s="113"/>
      <c r="FYE50" s="113"/>
      <c r="FYF50" s="113"/>
      <c r="FYG50" s="113"/>
      <c r="FYH50" s="113"/>
      <c r="FYI50" s="113"/>
      <c r="FYJ50" s="113"/>
      <c r="FYK50" s="113"/>
      <c r="FYL50" s="113"/>
      <c r="FYM50" s="113"/>
      <c r="FYN50" s="113"/>
      <c r="FYO50" s="113"/>
      <c r="FYP50" s="113"/>
      <c r="FYQ50" s="113"/>
      <c r="FYR50" s="113"/>
      <c r="FYS50" s="113"/>
      <c r="FYT50" s="113"/>
      <c r="FYU50" s="113"/>
      <c r="FYV50" s="113"/>
      <c r="FYW50" s="113"/>
      <c r="FYX50" s="113"/>
      <c r="FYY50" s="113"/>
      <c r="FYZ50" s="113"/>
      <c r="FZA50" s="113"/>
      <c r="FZB50" s="113"/>
      <c r="FZC50" s="113"/>
      <c r="FZD50" s="113"/>
      <c r="FZE50" s="113"/>
      <c r="FZF50" s="113"/>
      <c r="FZG50" s="113"/>
      <c r="FZH50" s="113"/>
      <c r="FZI50" s="113"/>
      <c r="FZJ50" s="113"/>
      <c r="FZK50" s="113"/>
      <c r="FZL50" s="113"/>
      <c r="FZM50" s="113"/>
      <c r="FZN50" s="113"/>
      <c r="FZO50" s="113"/>
      <c r="FZP50" s="113"/>
      <c r="FZQ50" s="113"/>
      <c r="FZR50" s="113"/>
      <c r="FZS50" s="113"/>
      <c r="FZT50" s="113"/>
      <c r="FZU50" s="113"/>
      <c r="FZV50" s="113"/>
      <c r="FZW50" s="113"/>
      <c r="FZX50" s="113"/>
      <c r="FZY50" s="113"/>
      <c r="FZZ50" s="113"/>
      <c r="GAA50" s="113"/>
      <c r="GAB50" s="113"/>
      <c r="GAC50" s="113"/>
      <c r="GAD50" s="113"/>
      <c r="GAE50" s="113"/>
      <c r="GAF50" s="113"/>
      <c r="GAG50" s="113"/>
      <c r="GAH50" s="113"/>
      <c r="GAI50" s="113"/>
      <c r="GAJ50" s="113"/>
      <c r="GAK50" s="113"/>
      <c r="GAL50" s="113"/>
      <c r="GAM50" s="113"/>
      <c r="GAN50" s="113"/>
      <c r="GAO50" s="113"/>
      <c r="GAP50" s="113"/>
      <c r="GAQ50" s="113"/>
      <c r="GAR50" s="113"/>
      <c r="GAS50" s="113"/>
      <c r="GAT50" s="113"/>
      <c r="GAU50" s="113"/>
      <c r="GAV50" s="113"/>
      <c r="GAW50" s="113"/>
      <c r="GAX50" s="113"/>
      <c r="GAY50" s="113"/>
      <c r="GAZ50" s="113"/>
      <c r="GBA50" s="113"/>
      <c r="GBB50" s="113"/>
      <c r="GBC50" s="113"/>
      <c r="GBD50" s="113"/>
      <c r="GBE50" s="113"/>
      <c r="GBF50" s="113"/>
      <c r="GBG50" s="113"/>
      <c r="GBH50" s="113"/>
      <c r="GBI50" s="113"/>
      <c r="GBJ50" s="113"/>
      <c r="GBK50" s="113"/>
      <c r="GBL50" s="113"/>
      <c r="GBM50" s="113"/>
      <c r="GBN50" s="113"/>
      <c r="GBO50" s="113"/>
      <c r="GBP50" s="113"/>
      <c r="GBQ50" s="113"/>
      <c r="GBR50" s="113"/>
      <c r="GBS50" s="113"/>
      <c r="GBT50" s="113"/>
      <c r="GBU50" s="113"/>
      <c r="GBV50" s="113"/>
      <c r="GBW50" s="113"/>
      <c r="GBX50" s="113"/>
      <c r="GBY50" s="113"/>
      <c r="GBZ50" s="113"/>
      <c r="GCA50" s="113"/>
      <c r="GCB50" s="113"/>
      <c r="GCC50" s="113"/>
      <c r="GCD50" s="113"/>
      <c r="GCE50" s="113"/>
      <c r="GCF50" s="113"/>
      <c r="GCG50" s="113"/>
      <c r="GCH50" s="113"/>
      <c r="GCI50" s="113"/>
      <c r="GCJ50" s="113"/>
      <c r="GCK50" s="113"/>
      <c r="GCL50" s="113"/>
      <c r="GCM50" s="113"/>
      <c r="GCN50" s="113"/>
      <c r="GCO50" s="113"/>
      <c r="GCP50" s="113"/>
      <c r="GCQ50" s="113"/>
      <c r="GCR50" s="113"/>
      <c r="GCS50" s="113"/>
      <c r="GCT50" s="113"/>
      <c r="GCU50" s="113"/>
      <c r="GCV50" s="113"/>
      <c r="GCW50" s="113"/>
      <c r="GCX50" s="113"/>
      <c r="GCY50" s="113"/>
      <c r="GCZ50" s="113"/>
      <c r="GDA50" s="113"/>
      <c r="GDB50" s="113"/>
      <c r="GDC50" s="113"/>
      <c r="GDD50" s="113"/>
      <c r="GDE50" s="113"/>
      <c r="GDF50" s="113"/>
      <c r="GDG50" s="113"/>
      <c r="GDH50" s="113"/>
      <c r="GDI50" s="113"/>
      <c r="GDJ50" s="113"/>
      <c r="GDK50" s="113"/>
      <c r="GDL50" s="113"/>
      <c r="GDM50" s="113"/>
      <c r="GDN50" s="113"/>
      <c r="GDO50" s="113"/>
      <c r="GDP50" s="113"/>
      <c r="GDQ50" s="113"/>
      <c r="GDR50" s="113"/>
      <c r="GDS50" s="113"/>
      <c r="GDT50" s="113"/>
      <c r="GDU50" s="113"/>
      <c r="GDV50" s="113"/>
      <c r="GDW50" s="113"/>
      <c r="GDX50" s="113"/>
      <c r="GDY50" s="113"/>
      <c r="GDZ50" s="113"/>
      <c r="GEA50" s="113"/>
      <c r="GEB50" s="113"/>
      <c r="GEC50" s="113"/>
      <c r="GED50" s="113"/>
      <c r="GEE50" s="113"/>
      <c r="GEF50" s="113"/>
      <c r="GEG50" s="113"/>
      <c r="GEH50" s="113"/>
      <c r="GEI50" s="113"/>
      <c r="GEJ50" s="113"/>
      <c r="GEK50" s="113"/>
      <c r="GEL50" s="113"/>
      <c r="GEM50" s="113"/>
      <c r="GEN50" s="113"/>
      <c r="GEO50" s="113"/>
      <c r="GEP50" s="113"/>
      <c r="GEQ50" s="113"/>
      <c r="GER50" s="113"/>
      <c r="GES50" s="113"/>
      <c r="GET50" s="113"/>
      <c r="GEU50" s="113"/>
      <c r="GEV50" s="113"/>
      <c r="GEW50" s="113"/>
      <c r="GEX50" s="113"/>
      <c r="GEY50" s="113"/>
      <c r="GEZ50" s="113"/>
      <c r="GFA50" s="113"/>
      <c r="GFB50" s="113"/>
      <c r="GFC50" s="113"/>
      <c r="GFD50" s="113"/>
      <c r="GFE50" s="113"/>
      <c r="GFF50" s="113"/>
      <c r="GFG50" s="113"/>
      <c r="GFH50" s="113"/>
      <c r="GFI50" s="113"/>
      <c r="GFJ50" s="113"/>
      <c r="GFK50" s="113"/>
      <c r="GFL50" s="113"/>
      <c r="GFM50" s="113"/>
      <c r="GFN50" s="113"/>
      <c r="GFO50" s="113"/>
      <c r="GFP50" s="113"/>
      <c r="GFQ50" s="113"/>
      <c r="GFR50" s="113"/>
      <c r="GFS50" s="113"/>
      <c r="GFT50" s="113"/>
      <c r="GFU50" s="113"/>
      <c r="GFV50" s="113"/>
      <c r="GFW50" s="113"/>
      <c r="GFX50" s="113"/>
      <c r="GFY50" s="113"/>
      <c r="GFZ50" s="113"/>
      <c r="GGA50" s="113"/>
      <c r="GGB50" s="113"/>
      <c r="GGC50" s="113"/>
      <c r="GGD50" s="113"/>
      <c r="GGE50" s="113"/>
      <c r="GGF50" s="113"/>
      <c r="GGG50" s="113"/>
      <c r="GGH50" s="113"/>
      <c r="GGI50" s="113"/>
      <c r="GGJ50" s="113"/>
      <c r="GGK50" s="113"/>
      <c r="GGL50" s="113"/>
      <c r="GGM50" s="113"/>
      <c r="GGN50" s="113"/>
      <c r="GGO50" s="113"/>
      <c r="GGP50" s="113"/>
      <c r="GGQ50" s="113"/>
      <c r="GGR50" s="113"/>
      <c r="GGS50" s="113"/>
      <c r="GGT50" s="113"/>
      <c r="GGU50" s="113"/>
      <c r="GGV50" s="113"/>
      <c r="GGW50" s="113"/>
      <c r="GGX50" s="113"/>
      <c r="GGY50" s="113"/>
      <c r="GGZ50" s="113"/>
      <c r="GHA50" s="113"/>
      <c r="GHB50" s="113"/>
      <c r="GHC50" s="113"/>
      <c r="GHD50" s="113"/>
      <c r="GHE50" s="113"/>
      <c r="GHF50" s="113"/>
      <c r="GHG50" s="113"/>
      <c r="GHH50" s="113"/>
      <c r="GHI50" s="113"/>
      <c r="GHJ50" s="113"/>
      <c r="GHK50" s="113"/>
      <c r="GHL50" s="113"/>
      <c r="GHM50" s="113"/>
      <c r="GHN50" s="113"/>
      <c r="GHO50" s="113"/>
      <c r="GHP50" s="113"/>
      <c r="GHQ50" s="113"/>
      <c r="GHR50" s="113"/>
      <c r="GHS50" s="113"/>
      <c r="GHT50" s="113"/>
      <c r="GHU50" s="113"/>
      <c r="GHV50" s="113"/>
      <c r="GHW50" s="113"/>
      <c r="GHX50" s="113"/>
      <c r="GHY50" s="113"/>
      <c r="GHZ50" s="113"/>
      <c r="GIA50" s="113"/>
      <c r="GIB50" s="113"/>
      <c r="GIC50" s="113"/>
      <c r="GID50" s="113"/>
      <c r="GIE50" s="113"/>
      <c r="GIF50" s="113"/>
      <c r="GIG50" s="113"/>
      <c r="GIH50" s="113"/>
      <c r="GII50" s="113"/>
      <c r="GIJ50" s="113"/>
      <c r="GIK50" s="113"/>
      <c r="GIL50" s="113"/>
      <c r="GIM50" s="113"/>
      <c r="GIN50" s="113"/>
      <c r="GIO50" s="113"/>
      <c r="GIP50" s="113"/>
      <c r="GIQ50" s="113"/>
      <c r="GIR50" s="113"/>
      <c r="GIS50" s="113"/>
      <c r="GIT50" s="113"/>
      <c r="GIU50" s="113"/>
      <c r="GIV50" s="113"/>
      <c r="GIW50" s="113"/>
      <c r="GIX50" s="113"/>
      <c r="GIY50" s="113"/>
      <c r="GIZ50" s="113"/>
      <c r="GJA50" s="113"/>
      <c r="GJB50" s="113"/>
      <c r="GJC50" s="113"/>
      <c r="GJD50" s="113"/>
      <c r="GJE50" s="113"/>
      <c r="GJF50" s="113"/>
      <c r="GJG50" s="113"/>
      <c r="GJH50" s="113"/>
      <c r="GJI50" s="113"/>
      <c r="GJJ50" s="113"/>
      <c r="GJK50" s="113"/>
      <c r="GJL50" s="113"/>
      <c r="GJM50" s="113"/>
      <c r="GJN50" s="113"/>
      <c r="GJO50" s="113"/>
      <c r="GJP50" s="113"/>
      <c r="GJQ50" s="113"/>
      <c r="GJR50" s="113"/>
      <c r="GJS50" s="113"/>
      <c r="GJT50" s="113"/>
      <c r="GJU50" s="113"/>
      <c r="GJV50" s="113"/>
      <c r="GJW50" s="113"/>
      <c r="GJX50" s="113"/>
      <c r="GJY50" s="113"/>
      <c r="GJZ50" s="113"/>
      <c r="GKA50" s="113"/>
      <c r="GKB50" s="113"/>
      <c r="GKC50" s="113"/>
      <c r="GKD50" s="113"/>
      <c r="GKE50" s="113"/>
      <c r="GKF50" s="113"/>
      <c r="GKG50" s="113"/>
      <c r="GKH50" s="113"/>
      <c r="GKI50" s="113"/>
      <c r="GKJ50" s="113"/>
      <c r="GKK50" s="113"/>
      <c r="GKL50" s="113"/>
      <c r="GKM50" s="113"/>
      <c r="GKN50" s="113"/>
      <c r="GKO50" s="113"/>
      <c r="GKP50" s="113"/>
      <c r="GKQ50" s="113"/>
      <c r="GKR50" s="113"/>
      <c r="GKS50" s="113"/>
      <c r="GKT50" s="113"/>
      <c r="GKU50" s="113"/>
      <c r="GKV50" s="113"/>
      <c r="GKW50" s="113"/>
      <c r="GKX50" s="113"/>
      <c r="GKY50" s="113"/>
      <c r="GKZ50" s="113"/>
      <c r="GLA50" s="113"/>
      <c r="GLB50" s="113"/>
      <c r="GLC50" s="113"/>
      <c r="GLD50" s="113"/>
      <c r="GLE50" s="113"/>
      <c r="GLF50" s="113"/>
      <c r="GLG50" s="113"/>
      <c r="GLH50" s="113"/>
      <c r="GLI50" s="113"/>
      <c r="GLJ50" s="113"/>
      <c r="GLK50" s="113"/>
      <c r="GLL50" s="113"/>
      <c r="GLM50" s="113"/>
      <c r="GLN50" s="113"/>
      <c r="GLO50" s="113"/>
      <c r="GLP50" s="113"/>
      <c r="GLQ50" s="113"/>
      <c r="GLR50" s="113"/>
      <c r="GLS50" s="113"/>
      <c r="GLT50" s="113"/>
      <c r="GLU50" s="113"/>
      <c r="GLV50" s="113"/>
      <c r="GLW50" s="113"/>
      <c r="GLX50" s="113"/>
      <c r="GLY50" s="113"/>
      <c r="GLZ50" s="113"/>
      <c r="GMA50" s="113"/>
      <c r="GMB50" s="113"/>
      <c r="GMC50" s="113"/>
      <c r="GMD50" s="113"/>
      <c r="GME50" s="113"/>
      <c r="GMF50" s="113"/>
      <c r="GMG50" s="113"/>
      <c r="GMH50" s="113"/>
      <c r="GMI50" s="113"/>
      <c r="GMJ50" s="113"/>
      <c r="GMK50" s="113"/>
      <c r="GML50" s="113"/>
      <c r="GMM50" s="113"/>
      <c r="GMN50" s="113"/>
      <c r="GMO50" s="113"/>
      <c r="GMP50" s="113"/>
      <c r="GMQ50" s="113"/>
      <c r="GMR50" s="113"/>
      <c r="GMS50" s="113"/>
      <c r="GMT50" s="113"/>
      <c r="GMU50" s="113"/>
      <c r="GMV50" s="113"/>
      <c r="GMW50" s="113"/>
      <c r="GMX50" s="113"/>
      <c r="GMY50" s="113"/>
      <c r="GMZ50" s="113"/>
      <c r="GNA50" s="113"/>
      <c r="GNB50" s="113"/>
      <c r="GNC50" s="113"/>
      <c r="GND50" s="113"/>
      <c r="GNE50" s="113"/>
      <c r="GNF50" s="113"/>
      <c r="GNG50" s="113"/>
      <c r="GNH50" s="113"/>
      <c r="GNI50" s="113"/>
      <c r="GNJ50" s="113"/>
      <c r="GNK50" s="113"/>
      <c r="GNL50" s="113"/>
      <c r="GNM50" s="113"/>
      <c r="GNN50" s="113"/>
      <c r="GNO50" s="113"/>
      <c r="GNP50" s="113"/>
      <c r="GNQ50" s="113"/>
      <c r="GNR50" s="113"/>
      <c r="GNS50" s="113"/>
      <c r="GNT50" s="113"/>
      <c r="GNU50" s="113"/>
      <c r="GNV50" s="113"/>
      <c r="GNW50" s="113"/>
      <c r="GNX50" s="113"/>
      <c r="GNY50" s="113"/>
      <c r="GNZ50" s="113"/>
      <c r="GOA50" s="113"/>
      <c r="GOB50" s="113"/>
      <c r="GOC50" s="113"/>
      <c r="GOD50" s="113"/>
      <c r="GOE50" s="113"/>
      <c r="GOF50" s="113"/>
      <c r="GOG50" s="113"/>
      <c r="GOH50" s="113"/>
      <c r="GOI50" s="113"/>
      <c r="GOJ50" s="113"/>
      <c r="GOK50" s="113"/>
      <c r="GOL50" s="113"/>
      <c r="GOM50" s="113"/>
      <c r="GON50" s="113"/>
      <c r="GOO50" s="113"/>
      <c r="GOP50" s="113"/>
      <c r="GOQ50" s="113"/>
      <c r="GOR50" s="113"/>
      <c r="GOS50" s="113"/>
      <c r="GOT50" s="113"/>
      <c r="GOU50" s="113"/>
      <c r="GOV50" s="113"/>
      <c r="GOW50" s="113"/>
      <c r="GOX50" s="113"/>
      <c r="GOY50" s="113"/>
      <c r="GOZ50" s="113"/>
      <c r="GPA50" s="113"/>
      <c r="GPB50" s="113"/>
      <c r="GPC50" s="113"/>
      <c r="GPD50" s="113"/>
      <c r="GPE50" s="113"/>
      <c r="GPF50" s="113"/>
      <c r="GPG50" s="113"/>
      <c r="GPH50" s="113"/>
      <c r="GPI50" s="113"/>
      <c r="GPJ50" s="113"/>
      <c r="GPK50" s="113"/>
      <c r="GPL50" s="113"/>
      <c r="GPM50" s="113"/>
      <c r="GPN50" s="113"/>
      <c r="GPO50" s="113"/>
      <c r="GPP50" s="113"/>
      <c r="GPQ50" s="113"/>
      <c r="GPR50" s="113"/>
      <c r="GPS50" s="113"/>
      <c r="GPT50" s="113"/>
      <c r="GPU50" s="113"/>
      <c r="GPV50" s="113"/>
      <c r="GPW50" s="113"/>
      <c r="GPX50" s="113"/>
      <c r="GPY50" s="113"/>
      <c r="GPZ50" s="113"/>
      <c r="GQA50" s="113"/>
      <c r="GQB50" s="113"/>
      <c r="GQC50" s="113"/>
      <c r="GQD50" s="113"/>
      <c r="GQE50" s="113"/>
      <c r="GQF50" s="113"/>
      <c r="GQG50" s="113"/>
      <c r="GQH50" s="113"/>
      <c r="GQI50" s="113"/>
      <c r="GQJ50" s="113"/>
      <c r="GQK50" s="113"/>
      <c r="GQL50" s="113"/>
      <c r="GQM50" s="113"/>
      <c r="GQN50" s="113"/>
      <c r="GQO50" s="113"/>
      <c r="GQP50" s="113"/>
      <c r="GQQ50" s="113"/>
      <c r="GQR50" s="113"/>
      <c r="GQS50" s="113"/>
      <c r="GQT50" s="113"/>
      <c r="GQU50" s="113"/>
      <c r="GQV50" s="113"/>
      <c r="GQW50" s="113"/>
      <c r="GQX50" s="113"/>
      <c r="GQY50" s="113"/>
      <c r="GQZ50" s="113"/>
      <c r="GRA50" s="113"/>
      <c r="GRB50" s="113"/>
      <c r="GRC50" s="113"/>
      <c r="GRD50" s="113"/>
      <c r="GRE50" s="113"/>
      <c r="GRF50" s="113"/>
      <c r="GRG50" s="113"/>
      <c r="GRH50" s="113"/>
      <c r="GRI50" s="113"/>
      <c r="GRJ50" s="113"/>
      <c r="GRK50" s="113"/>
      <c r="GRL50" s="113"/>
      <c r="GRM50" s="113"/>
      <c r="GRN50" s="113"/>
      <c r="GRO50" s="113"/>
      <c r="GRP50" s="113"/>
      <c r="GRQ50" s="113"/>
      <c r="GRR50" s="113"/>
      <c r="GRS50" s="113"/>
      <c r="GRT50" s="113"/>
      <c r="GRU50" s="113"/>
      <c r="GRV50" s="113"/>
      <c r="GRW50" s="113"/>
      <c r="GRX50" s="113"/>
      <c r="GRY50" s="113"/>
      <c r="GRZ50" s="113"/>
      <c r="GSA50" s="113"/>
      <c r="GSB50" s="113"/>
      <c r="GSC50" s="113"/>
      <c r="GSD50" s="113"/>
      <c r="GSE50" s="113"/>
      <c r="GSF50" s="113"/>
      <c r="GSG50" s="113"/>
      <c r="GSH50" s="113"/>
      <c r="GSI50" s="113"/>
      <c r="GSJ50" s="113"/>
      <c r="GSK50" s="113"/>
      <c r="GSL50" s="113"/>
      <c r="GSM50" s="113"/>
      <c r="GSN50" s="113"/>
      <c r="GSO50" s="113"/>
      <c r="GSP50" s="113"/>
      <c r="GSQ50" s="113"/>
      <c r="GSR50" s="113"/>
      <c r="GSS50" s="113"/>
      <c r="GST50" s="113"/>
      <c r="GSU50" s="113"/>
      <c r="GSV50" s="113"/>
      <c r="GSW50" s="113"/>
      <c r="GSX50" s="113"/>
      <c r="GSY50" s="113"/>
      <c r="GSZ50" s="113"/>
      <c r="GTA50" s="113"/>
      <c r="GTB50" s="113"/>
      <c r="GTC50" s="113"/>
      <c r="GTD50" s="113"/>
      <c r="GTE50" s="113"/>
      <c r="GTF50" s="113"/>
      <c r="GTG50" s="113"/>
      <c r="GTH50" s="113"/>
      <c r="GTI50" s="113"/>
      <c r="GTJ50" s="113"/>
      <c r="GTK50" s="113"/>
      <c r="GTL50" s="113"/>
      <c r="GTM50" s="113"/>
      <c r="GTN50" s="113"/>
      <c r="GTO50" s="113"/>
      <c r="GTP50" s="113"/>
      <c r="GTQ50" s="113"/>
      <c r="GTR50" s="113"/>
      <c r="GTS50" s="113"/>
      <c r="GTT50" s="113"/>
      <c r="GTU50" s="113"/>
      <c r="GTV50" s="113"/>
      <c r="GTW50" s="113"/>
      <c r="GTX50" s="113"/>
      <c r="GTY50" s="113"/>
      <c r="GTZ50" s="113"/>
      <c r="GUA50" s="113"/>
      <c r="GUB50" s="113"/>
      <c r="GUC50" s="113"/>
      <c r="GUD50" s="113"/>
      <c r="GUE50" s="113"/>
      <c r="GUF50" s="113"/>
      <c r="GUG50" s="113"/>
      <c r="GUH50" s="113"/>
      <c r="GUI50" s="113"/>
      <c r="GUJ50" s="113"/>
      <c r="GUK50" s="113"/>
      <c r="GUL50" s="113"/>
      <c r="GUM50" s="113"/>
      <c r="GUN50" s="113"/>
      <c r="GUO50" s="113"/>
      <c r="GUP50" s="113"/>
      <c r="GUQ50" s="113"/>
      <c r="GUR50" s="113"/>
      <c r="GUS50" s="113"/>
      <c r="GUT50" s="113"/>
      <c r="GUU50" s="113"/>
      <c r="GUV50" s="113"/>
      <c r="GUW50" s="113"/>
      <c r="GUX50" s="113"/>
      <c r="GUY50" s="113"/>
      <c r="GUZ50" s="113"/>
      <c r="GVA50" s="113"/>
      <c r="GVB50" s="113"/>
      <c r="GVC50" s="113"/>
      <c r="GVD50" s="113"/>
      <c r="GVE50" s="113"/>
      <c r="GVF50" s="113"/>
      <c r="GVG50" s="113"/>
      <c r="GVH50" s="113"/>
      <c r="GVI50" s="113"/>
      <c r="GVJ50" s="113"/>
      <c r="GVK50" s="113"/>
      <c r="GVL50" s="113"/>
      <c r="GVM50" s="113"/>
      <c r="GVN50" s="113"/>
      <c r="GVO50" s="113"/>
      <c r="GVP50" s="113"/>
      <c r="GVQ50" s="113"/>
      <c r="GVR50" s="113"/>
      <c r="GVS50" s="113"/>
      <c r="GVT50" s="113"/>
      <c r="GVU50" s="113"/>
      <c r="GVV50" s="113"/>
      <c r="GVW50" s="113"/>
      <c r="GVX50" s="113"/>
      <c r="GVY50" s="113"/>
      <c r="GVZ50" s="113"/>
      <c r="GWA50" s="113"/>
      <c r="GWB50" s="113"/>
      <c r="GWC50" s="113"/>
      <c r="GWD50" s="113"/>
      <c r="GWE50" s="113"/>
      <c r="GWF50" s="113"/>
      <c r="GWG50" s="113"/>
      <c r="GWH50" s="113"/>
      <c r="GWI50" s="113"/>
      <c r="GWJ50" s="113"/>
      <c r="GWK50" s="113"/>
      <c r="GWL50" s="113"/>
      <c r="GWM50" s="113"/>
      <c r="GWN50" s="113"/>
      <c r="GWO50" s="113"/>
      <c r="GWP50" s="113"/>
      <c r="GWQ50" s="113"/>
      <c r="GWR50" s="113"/>
      <c r="GWS50" s="113"/>
      <c r="GWT50" s="113"/>
      <c r="GWU50" s="113"/>
      <c r="GWV50" s="113"/>
      <c r="GWW50" s="113"/>
      <c r="GWX50" s="113"/>
      <c r="GWY50" s="113"/>
      <c r="GWZ50" s="113"/>
      <c r="GXA50" s="113"/>
      <c r="GXB50" s="113"/>
      <c r="GXC50" s="113"/>
      <c r="GXD50" s="113"/>
      <c r="GXE50" s="113"/>
      <c r="GXF50" s="113"/>
      <c r="GXG50" s="113"/>
      <c r="GXH50" s="113"/>
      <c r="GXI50" s="113"/>
      <c r="GXJ50" s="113"/>
      <c r="GXK50" s="113"/>
      <c r="GXL50" s="113"/>
      <c r="GXM50" s="113"/>
      <c r="GXN50" s="113"/>
      <c r="GXO50" s="113"/>
      <c r="GXP50" s="113"/>
      <c r="GXQ50" s="113"/>
      <c r="GXR50" s="113"/>
      <c r="GXS50" s="113"/>
      <c r="GXT50" s="113"/>
      <c r="GXU50" s="113"/>
      <c r="GXV50" s="113"/>
      <c r="GXW50" s="113"/>
      <c r="GXX50" s="113"/>
      <c r="GXY50" s="113"/>
      <c r="GXZ50" s="113"/>
      <c r="GYA50" s="113"/>
      <c r="GYB50" s="113"/>
      <c r="GYC50" s="113"/>
      <c r="GYD50" s="113"/>
      <c r="GYE50" s="113"/>
      <c r="GYF50" s="113"/>
      <c r="GYG50" s="113"/>
      <c r="GYH50" s="113"/>
      <c r="GYI50" s="113"/>
      <c r="GYJ50" s="113"/>
      <c r="GYK50" s="113"/>
      <c r="GYL50" s="113"/>
      <c r="GYM50" s="113"/>
      <c r="GYN50" s="113"/>
      <c r="GYO50" s="113"/>
      <c r="GYP50" s="113"/>
      <c r="GYQ50" s="113"/>
      <c r="GYR50" s="113"/>
      <c r="GYS50" s="113"/>
      <c r="GYT50" s="113"/>
      <c r="GYU50" s="113"/>
      <c r="GYV50" s="113"/>
      <c r="GYW50" s="113"/>
      <c r="GYX50" s="113"/>
      <c r="GYY50" s="113"/>
      <c r="GYZ50" s="113"/>
      <c r="GZA50" s="113"/>
      <c r="GZB50" s="113"/>
      <c r="GZC50" s="113"/>
      <c r="GZD50" s="113"/>
      <c r="GZE50" s="113"/>
      <c r="GZF50" s="113"/>
      <c r="GZG50" s="113"/>
      <c r="GZH50" s="113"/>
      <c r="GZI50" s="113"/>
      <c r="GZJ50" s="113"/>
      <c r="GZK50" s="113"/>
      <c r="GZL50" s="113"/>
      <c r="GZM50" s="113"/>
      <c r="GZN50" s="113"/>
      <c r="GZO50" s="113"/>
      <c r="GZP50" s="113"/>
      <c r="GZQ50" s="113"/>
      <c r="GZR50" s="113"/>
      <c r="GZS50" s="113"/>
      <c r="GZT50" s="113"/>
      <c r="GZU50" s="113"/>
      <c r="GZV50" s="113"/>
      <c r="GZW50" s="113"/>
      <c r="GZX50" s="113"/>
      <c r="GZY50" s="113"/>
      <c r="GZZ50" s="113"/>
      <c r="HAA50" s="113"/>
      <c r="HAB50" s="113"/>
      <c r="HAC50" s="113"/>
      <c r="HAD50" s="113"/>
      <c r="HAE50" s="113"/>
      <c r="HAF50" s="113"/>
      <c r="HAG50" s="113"/>
      <c r="HAH50" s="113"/>
      <c r="HAI50" s="113"/>
      <c r="HAJ50" s="113"/>
      <c r="HAK50" s="113"/>
      <c r="HAL50" s="113"/>
      <c r="HAM50" s="113"/>
      <c r="HAN50" s="113"/>
      <c r="HAO50" s="113"/>
      <c r="HAP50" s="113"/>
      <c r="HAQ50" s="113"/>
      <c r="HAR50" s="113"/>
      <c r="HAS50" s="113"/>
      <c r="HAT50" s="113"/>
      <c r="HAU50" s="113"/>
      <c r="HAV50" s="113"/>
      <c r="HAW50" s="113"/>
      <c r="HAX50" s="113"/>
      <c r="HAY50" s="113"/>
      <c r="HAZ50" s="113"/>
      <c r="HBA50" s="113"/>
      <c r="HBB50" s="113"/>
      <c r="HBC50" s="113"/>
      <c r="HBD50" s="113"/>
      <c r="HBE50" s="113"/>
      <c r="HBF50" s="113"/>
      <c r="HBG50" s="113"/>
      <c r="HBH50" s="113"/>
      <c r="HBI50" s="113"/>
      <c r="HBJ50" s="113"/>
      <c r="HBK50" s="113"/>
      <c r="HBL50" s="113"/>
      <c r="HBM50" s="113"/>
      <c r="HBN50" s="113"/>
      <c r="HBO50" s="113"/>
      <c r="HBP50" s="113"/>
      <c r="HBQ50" s="113"/>
      <c r="HBR50" s="113"/>
      <c r="HBS50" s="113"/>
      <c r="HBT50" s="113"/>
      <c r="HBU50" s="113"/>
      <c r="HBV50" s="113"/>
      <c r="HBW50" s="113"/>
      <c r="HBX50" s="113"/>
      <c r="HBY50" s="113"/>
      <c r="HBZ50" s="113"/>
      <c r="HCA50" s="113"/>
      <c r="HCB50" s="113"/>
      <c r="HCC50" s="113"/>
      <c r="HCD50" s="113"/>
      <c r="HCE50" s="113"/>
      <c r="HCF50" s="113"/>
      <c r="HCG50" s="113"/>
      <c r="HCH50" s="113"/>
      <c r="HCI50" s="113"/>
      <c r="HCJ50" s="113"/>
      <c r="HCK50" s="113"/>
      <c r="HCL50" s="113"/>
      <c r="HCM50" s="113"/>
      <c r="HCN50" s="113"/>
      <c r="HCO50" s="113"/>
      <c r="HCP50" s="113"/>
      <c r="HCQ50" s="113"/>
      <c r="HCR50" s="113"/>
      <c r="HCS50" s="113"/>
      <c r="HCT50" s="113"/>
      <c r="HCU50" s="113"/>
      <c r="HCV50" s="113"/>
      <c r="HCW50" s="113"/>
      <c r="HCX50" s="113"/>
      <c r="HCY50" s="113"/>
      <c r="HCZ50" s="113"/>
      <c r="HDA50" s="113"/>
      <c r="HDB50" s="113"/>
      <c r="HDC50" s="113"/>
      <c r="HDD50" s="113"/>
      <c r="HDE50" s="113"/>
      <c r="HDF50" s="113"/>
      <c r="HDG50" s="113"/>
      <c r="HDH50" s="113"/>
      <c r="HDI50" s="113"/>
      <c r="HDJ50" s="113"/>
      <c r="HDK50" s="113"/>
      <c r="HDL50" s="113"/>
      <c r="HDM50" s="113"/>
      <c r="HDN50" s="113"/>
      <c r="HDO50" s="113"/>
      <c r="HDP50" s="113"/>
      <c r="HDQ50" s="113"/>
      <c r="HDR50" s="113"/>
      <c r="HDS50" s="113"/>
      <c r="HDT50" s="113"/>
      <c r="HDU50" s="113"/>
      <c r="HDV50" s="113"/>
      <c r="HDW50" s="113"/>
      <c r="HDX50" s="113"/>
      <c r="HDY50" s="113"/>
      <c r="HDZ50" s="113"/>
      <c r="HEA50" s="113"/>
      <c r="HEB50" s="113"/>
      <c r="HEC50" s="113"/>
      <c r="HED50" s="113"/>
      <c r="HEE50" s="113"/>
      <c r="HEF50" s="113"/>
      <c r="HEG50" s="113"/>
      <c r="HEH50" s="113"/>
      <c r="HEI50" s="113"/>
      <c r="HEJ50" s="113"/>
      <c r="HEK50" s="113"/>
      <c r="HEL50" s="113"/>
      <c r="HEM50" s="113"/>
      <c r="HEN50" s="113"/>
      <c r="HEO50" s="113"/>
      <c r="HEP50" s="113"/>
      <c r="HEQ50" s="113"/>
      <c r="HER50" s="113"/>
      <c r="HES50" s="113"/>
      <c r="HET50" s="113"/>
      <c r="HEU50" s="113"/>
      <c r="HEV50" s="113"/>
      <c r="HEW50" s="113"/>
      <c r="HEX50" s="113"/>
      <c r="HEY50" s="113"/>
      <c r="HEZ50" s="113"/>
      <c r="HFA50" s="113"/>
      <c r="HFB50" s="113"/>
      <c r="HFC50" s="113"/>
      <c r="HFD50" s="113"/>
      <c r="HFE50" s="113"/>
      <c r="HFF50" s="113"/>
      <c r="HFG50" s="113"/>
      <c r="HFH50" s="113"/>
      <c r="HFI50" s="113"/>
      <c r="HFJ50" s="113"/>
      <c r="HFK50" s="113"/>
      <c r="HFL50" s="113"/>
      <c r="HFM50" s="113"/>
      <c r="HFN50" s="113"/>
      <c r="HFO50" s="113"/>
      <c r="HFP50" s="113"/>
      <c r="HFQ50" s="113"/>
      <c r="HFR50" s="113"/>
      <c r="HFS50" s="113"/>
      <c r="HFT50" s="113"/>
      <c r="HFU50" s="113"/>
      <c r="HFV50" s="113"/>
      <c r="HFW50" s="113"/>
      <c r="HFX50" s="113"/>
      <c r="HFY50" s="113"/>
      <c r="HFZ50" s="113"/>
      <c r="HGA50" s="113"/>
      <c r="HGB50" s="113"/>
      <c r="HGC50" s="113"/>
      <c r="HGD50" s="113"/>
      <c r="HGE50" s="113"/>
      <c r="HGF50" s="113"/>
      <c r="HGG50" s="113"/>
      <c r="HGH50" s="113"/>
      <c r="HGI50" s="113"/>
      <c r="HGJ50" s="113"/>
      <c r="HGK50" s="113"/>
      <c r="HGL50" s="113"/>
      <c r="HGM50" s="113"/>
      <c r="HGN50" s="113"/>
      <c r="HGO50" s="113"/>
      <c r="HGP50" s="113"/>
      <c r="HGQ50" s="113"/>
      <c r="HGR50" s="113"/>
      <c r="HGS50" s="113"/>
      <c r="HGT50" s="113"/>
      <c r="HGU50" s="113"/>
      <c r="HGV50" s="113"/>
      <c r="HGW50" s="113"/>
      <c r="HGX50" s="113"/>
      <c r="HGY50" s="113"/>
      <c r="HGZ50" s="113"/>
      <c r="HHA50" s="113"/>
      <c r="HHB50" s="113"/>
      <c r="HHC50" s="113"/>
      <c r="HHD50" s="113"/>
      <c r="HHE50" s="113"/>
      <c r="HHF50" s="113"/>
      <c r="HHG50" s="113"/>
      <c r="HHH50" s="113"/>
      <c r="HHI50" s="113"/>
      <c r="HHJ50" s="113"/>
      <c r="HHK50" s="113"/>
      <c r="HHL50" s="113"/>
      <c r="HHM50" s="113"/>
      <c r="HHN50" s="113"/>
      <c r="HHO50" s="113"/>
      <c r="HHP50" s="113"/>
      <c r="HHQ50" s="113"/>
      <c r="HHR50" s="113"/>
      <c r="HHS50" s="113"/>
      <c r="HHT50" s="113"/>
      <c r="HHU50" s="113"/>
      <c r="HHV50" s="113"/>
      <c r="HHW50" s="113"/>
      <c r="HHX50" s="113"/>
      <c r="HHY50" s="113"/>
      <c r="HHZ50" s="113"/>
      <c r="HIA50" s="113"/>
      <c r="HIB50" s="113"/>
      <c r="HIC50" s="113"/>
      <c r="HID50" s="113"/>
      <c r="HIE50" s="113"/>
      <c r="HIF50" s="113"/>
      <c r="HIG50" s="113"/>
      <c r="HIH50" s="113"/>
      <c r="HII50" s="113"/>
      <c r="HIJ50" s="113"/>
      <c r="HIK50" s="113"/>
      <c r="HIL50" s="113"/>
      <c r="HIM50" s="113"/>
      <c r="HIN50" s="113"/>
      <c r="HIO50" s="113"/>
      <c r="HIP50" s="113"/>
      <c r="HIQ50" s="113"/>
      <c r="HIR50" s="113"/>
      <c r="HIS50" s="113"/>
      <c r="HIT50" s="113"/>
      <c r="HIU50" s="113"/>
      <c r="HIV50" s="113"/>
      <c r="HIW50" s="113"/>
      <c r="HIX50" s="113"/>
      <c r="HIY50" s="113"/>
      <c r="HIZ50" s="113"/>
      <c r="HJA50" s="113"/>
      <c r="HJB50" s="113"/>
      <c r="HJC50" s="113"/>
      <c r="HJD50" s="113"/>
      <c r="HJE50" s="113"/>
      <c r="HJF50" s="113"/>
      <c r="HJG50" s="113"/>
      <c r="HJH50" s="113"/>
      <c r="HJI50" s="113"/>
      <c r="HJJ50" s="113"/>
      <c r="HJK50" s="113"/>
      <c r="HJL50" s="113"/>
      <c r="HJM50" s="113"/>
      <c r="HJN50" s="113"/>
      <c r="HJO50" s="113"/>
      <c r="HJP50" s="113"/>
      <c r="HJQ50" s="113"/>
      <c r="HJR50" s="113"/>
      <c r="HJS50" s="113"/>
      <c r="HJT50" s="113"/>
      <c r="HJU50" s="113"/>
      <c r="HJV50" s="113"/>
      <c r="HJW50" s="113"/>
      <c r="HJX50" s="113"/>
      <c r="HJY50" s="113"/>
      <c r="HJZ50" s="113"/>
      <c r="HKA50" s="113"/>
      <c r="HKB50" s="113"/>
      <c r="HKC50" s="113"/>
      <c r="HKD50" s="113"/>
      <c r="HKE50" s="113"/>
      <c r="HKF50" s="113"/>
      <c r="HKG50" s="113"/>
      <c r="HKH50" s="113"/>
      <c r="HKI50" s="113"/>
      <c r="HKJ50" s="113"/>
      <c r="HKK50" s="113"/>
      <c r="HKL50" s="113"/>
      <c r="HKM50" s="113"/>
      <c r="HKN50" s="113"/>
      <c r="HKO50" s="113"/>
      <c r="HKP50" s="113"/>
      <c r="HKQ50" s="113"/>
      <c r="HKR50" s="113"/>
      <c r="HKS50" s="113"/>
      <c r="HKT50" s="113"/>
      <c r="HKU50" s="113"/>
      <c r="HKV50" s="113"/>
      <c r="HKW50" s="113"/>
      <c r="HKX50" s="113"/>
      <c r="HKY50" s="113"/>
      <c r="HKZ50" s="113"/>
      <c r="HLA50" s="113"/>
      <c r="HLB50" s="113"/>
      <c r="HLC50" s="113"/>
      <c r="HLD50" s="113"/>
      <c r="HLE50" s="113"/>
      <c r="HLF50" s="113"/>
      <c r="HLG50" s="113"/>
      <c r="HLH50" s="113"/>
      <c r="HLI50" s="113"/>
      <c r="HLJ50" s="113"/>
      <c r="HLK50" s="113"/>
      <c r="HLL50" s="113"/>
      <c r="HLM50" s="113"/>
      <c r="HLN50" s="113"/>
      <c r="HLO50" s="113"/>
      <c r="HLP50" s="113"/>
      <c r="HLQ50" s="113"/>
      <c r="HLR50" s="113"/>
      <c r="HLS50" s="113"/>
      <c r="HLT50" s="113"/>
      <c r="HLU50" s="113"/>
      <c r="HLV50" s="113"/>
      <c r="HLW50" s="113"/>
      <c r="HLX50" s="113"/>
      <c r="HLY50" s="113"/>
      <c r="HLZ50" s="113"/>
      <c r="HMA50" s="113"/>
      <c r="HMB50" s="113"/>
      <c r="HMC50" s="113"/>
      <c r="HMD50" s="113"/>
      <c r="HME50" s="113"/>
      <c r="HMF50" s="113"/>
      <c r="HMG50" s="113"/>
      <c r="HMH50" s="113"/>
      <c r="HMI50" s="113"/>
      <c r="HMJ50" s="113"/>
      <c r="HMK50" s="113"/>
      <c r="HML50" s="113"/>
      <c r="HMM50" s="113"/>
      <c r="HMN50" s="113"/>
      <c r="HMO50" s="113"/>
      <c r="HMP50" s="113"/>
      <c r="HMQ50" s="113"/>
      <c r="HMR50" s="113"/>
      <c r="HMS50" s="113"/>
      <c r="HMT50" s="113"/>
      <c r="HMU50" s="113"/>
      <c r="HMV50" s="113"/>
      <c r="HMW50" s="113"/>
      <c r="HMX50" s="113"/>
      <c r="HMY50" s="113"/>
      <c r="HMZ50" s="113"/>
      <c r="HNA50" s="113"/>
      <c r="HNB50" s="113"/>
      <c r="HNC50" s="113"/>
      <c r="HND50" s="113"/>
      <c r="HNE50" s="113"/>
      <c r="HNF50" s="113"/>
      <c r="HNG50" s="113"/>
      <c r="HNH50" s="113"/>
      <c r="HNI50" s="113"/>
      <c r="HNJ50" s="113"/>
      <c r="HNK50" s="113"/>
      <c r="HNL50" s="113"/>
      <c r="HNM50" s="113"/>
      <c r="HNN50" s="113"/>
      <c r="HNO50" s="113"/>
      <c r="HNP50" s="113"/>
      <c r="HNQ50" s="113"/>
      <c r="HNR50" s="113"/>
      <c r="HNS50" s="113"/>
      <c r="HNT50" s="113"/>
      <c r="HNU50" s="113"/>
      <c r="HNV50" s="113"/>
      <c r="HNW50" s="113"/>
      <c r="HNX50" s="113"/>
      <c r="HNY50" s="113"/>
      <c r="HNZ50" s="113"/>
      <c r="HOA50" s="113"/>
      <c r="HOB50" s="113"/>
      <c r="HOC50" s="113"/>
      <c r="HOD50" s="113"/>
      <c r="HOE50" s="113"/>
      <c r="HOF50" s="113"/>
      <c r="HOG50" s="113"/>
      <c r="HOH50" s="113"/>
      <c r="HOI50" s="113"/>
      <c r="HOJ50" s="113"/>
      <c r="HOK50" s="113"/>
      <c r="HOL50" s="113"/>
      <c r="HOM50" s="113"/>
      <c r="HON50" s="113"/>
      <c r="HOO50" s="113"/>
      <c r="HOP50" s="113"/>
      <c r="HOQ50" s="113"/>
      <c r="HOR50" s="113"/>
      <c r="HOS50" s="113"/>
      <c r="HOT50" s="113"/>
      <c r="HOU50" s="113"/>
      <c r="HOV50" s="113"/>
      <c r="HOW50" s="113"/>
      <c r="HOX50" s="113"/>
      <c r="HOY50" s="113"/>
      <c r="HOZ50" s="113"/>
      <c r="HPA50" s="113"/>
      <c r="HPB50" s="113"/>
      <c r="HPC50" s="113"/>
      <c r="HPD50" s="113"/>
      <c r="HPE50" s="113"/>
      <c r="HPF50" s="113"/>
      <c r="HPG50" s="113"/>
      <c r="HPH50" s="113"/>
      <c r="HPI50" s="113"/>
      <c r="HPJ50" s="113"/>
      <c r="HPK50" s="113"/>
      <c r="HPL50" s="113"/>
      <c r="HPM50" s="113"/>
      <c r="HPN50" s="113"/>
      <c r="HPO50" s="113"/>
      <c r="HPP50" s="113"/>
      <c r="HPQ50" s="113"/>
      <c r="HPR50" s="113"/>
      <c r="HPS50" s="113"/>
      <c r="HPT50" s="113"/>
      <c r="HPU50" s="113"/>
      <c r="HPV50" s="113"/>
      <c r="HPW50" s="113"/>
      <c r="HPX50" s="113"/>
      <c r="HPY50" s="113"/>
      <c r="HPZ50" s="113"/>
      <c r="HQA50" s="113"/>
      <c r="HQB50" s="113"/>
      <c r="HQC50" s="113"/>
      <c r="HQD50" s="113"/>
      <c r="HQE50" s="113"/>
      <c r="HQF50" s="113"/>
      <c r="HQG50" s="113"/>
      <c r="HQH50" s="113"/>
      <c r="HQI50" s="113"/>
      <c r="HQJ50" s="113"/>
      <c r="HQK50" s="113"/>
      <c r="HQL50" s="113"/>
      <c r="HQM50" s="113"/>
      <c r="HQN50" s="113"/>
      <c r="HQO50" s="113"/>
      <c r="HQP50" s="113"/>
      <c r="HQQ50" s="113"/>
      <c r="HQR50" s="113"/>
      <c r="HQS50" s="113"/>
      <c r="HQT50" s="113"/>
      <c r="HQU50" s="113"/>
      <c r="HQV50" s="113"/>
      <c r="HQW50" s="113"/>
      <c r="HQX50" s="113"/>
      <c r="HQY50" s="113"/>
      <c r="HQZ50" s="113"/>
      <c r="HRA50" s="113"/>
      <c r="HRB50" s="113"/>
      <c r="HRC50" s="113"/>
      <c r="HRD50" s="113"/>
      <c r="HRE50" s="113"/>
      <c r="HRF50" s="113"/>
      <c r="HRG50" s="113"/>
      <c r="HRH50" s="113"/>
      <c r="HRI50" s="113"/>
      <c r="HRJ50" s="113"/>
      <c r="HRK50" s="113"/>
      <c r="HRL50" s="113"/>
      <c r="HRM50" s="113"/>
      <c r="HRN50" s="113"/>
      <c r="HRO50" s="113"/>
      <c r="HRP50" s="113"/>
      <c r="HRQ50" s="113"/>
      <c r="HRR50" s="113"/>
      <c r="HRS50" s="113"/>
      <c r="HRT50" s="113"/>
      <c r="HRU50" s="113"/>
      <c r="HRV50" s="113"/>
      <c r="HRW50" s="113"/>
      <c r="HRX50" s="113"/>
      <c r="HRY50" s="113"/>
      <c r="HRZ50" s="113"/>
      <c r="HSA50" s="113"/>
      <c r="HSB50" s="113"/>
      <c r="HSC50" s="113"/>
      <c r="HSD50" s="113"/>
      <c r="HSE50" s="113"/>
      <c r="HSF50" s="113"/>
      <c r="HSG50" s="113"/>
      <c r="HSH50" s="113"/>
      <c r="HSI50" s="113"/>
      <c r="HSJ50" s="113"/>
      <c r="HSK50" s="113"/>
      <c r="HSL50" s="113"/>
      <c r="HSM50" s="113"/>
      <c r="HSN50" s="113"/>
      <c r="HSO50" s="113"/>
      <c r="HSP50" s="113"/>
      <c r="HSQ50" s="113"/>
      <c r="HSR50" s="113"/>
      <c r="HSS50" s="113"/>
      <c r="HST50" s="113"/>
      <c r="HSU50" s="113"/>
      <c r="HSV50" s="113"/>
      <c r="HSW50" s="113"/>
      <c r="HSX50" s="113"/>
      <c r="HSY50" s="113"/>
      <c r="HSZ50" s="113"/>
      <c r="HTA50" s="113"/>
      <c r="HTB50" s="113"/>
      <c r="HTC50" s="113"/>
      <c r="HTD50" s="113"/>
      <c r="HTE50" s="113"/>
      <c r="HTF50" s="113"/>
      <c r="HTG50" s="113"/>
      <c r="HTH50" s="113"/>
      <c r="HTI50" s="113"/>
      <c r="HTJ50" s="113"/>
      <c r="HTK50" s="113"/>
      <c r="HTL50" s="113"/>
      <c r="HTM50" s="113"/>
      <c r="HTN50" s="113"/>
      <c r="HTO50" s="113"/>
      <c r="HTP50" s="113"/>
      <c r="HTQ50" s="113"/>
      <c r="HTR50" s="113"/>
      <c r="HTS50" s="113"/>
      <c r="HTT50" s="113"/>
      <c r="HTU50" s="113"/>
      <c r="HTV50" s="113"/>
      <c r="HTW50" s="113"/>
      <c r="HTX50" s="113"/>
      <c r="HTY50" s="113"/>
      <c r="HTZ50" s="113"/>
      <c r="HUA50" s="113"/>
      <c r="HUB50" s="113"/>
      <c r="HUC50" s="113"/>
      <c r="HUD50" s="113"/>
      <c r="HUE50" s="113"/>
      <c r="HUF50" s="113"/>
      <c r="HUG50" s="113"/>
      <c r="HUH50" s="113"/>
      <c r="HUI50" s="113"/>
      <c r="HUJ50" s="113"/>
      <c r="HUK50" s="113"/>
      <c r="HUL50" s="113"/>
      <c r="HUM50" s="113"/>
      <c r="HUN50" s="113"/>
      <c r="HUO50" s="113"/>
      <c r="HUP50" s="113"/>
      <c r="HUQ50" s="113"/>
      <c r="HUR50" s="113"/>
      <c r="HUS50" s="113"/>
      <c r="HUT50" s="113"/>
      <c r="HUU50" s="113"/>
      <c r="HUV50" s="113"/>
      <c r="HUW50" s="113"/>
      <c r="HUX50" s="113"/>
      <c r="HUY50" s="113"/>
      <c r="HUZ50" s="113"/>
      <c r="HVA50" s="113"/>
      <c r="HVB50" s="113"/>
      <c r="HVC50" s="113"/>
      <c r="HVD50" s="113"/>
      <c r="HVE50" s="113"/>
      <c r="HVF50" s="113"/>
      <c r="HVG50" s="113"/>
      <c r="HVH50" s="113"/>
      <c r="HVI50" s="113"/>
      <c r="HVJ50" s="113"/>
      <c r="HVK50" s="113"/>
      <c r="HVL50" s="113"/>
      <c r="HVM50" s="113"/>
      <c r="HVN50" s="113"/>
      <c r="HVO50" s="113"/>
      <c r="HVP50" s="113"/>
      <c r="HVQ50" s="113"/>
      <c r="HVR50" s="113"/>
      <c r="HVS50" s="113"/>
      <c r="HVT50" s="113"/>
      <c r="HVU50" s="113"/>
      <c r="HVV50" s="113"/>
      <c r="HVW50" s="113"/>
      <c r="HVX50" s="113"/>
      <c r="HVY50" s="113"/>
      <c r="HVZ50" s="113"/>
      <c r="HWA50" s="113"/>
      <c r="HWB50" s="113"/>
      <c r="HWC50" s="113"/>
      <c r="HWD50" s="113"/>
      <c r="HWE50" s="113"/>
      <c r="HWF50" s="113"/>
      <c r="HWG50" s="113"/>
      <c r="HWH50" s="113"/>
      <c r="HWI50" s="113"/>
      <c r="HWJ50" s="113"/>
      <c r="HWK50" s="113"/>
      <c r="HWL50" s="113"/>
      <c r="HWM50" s="113"/>
      <c r="HWN50" s="113"/>
      <c r="HWO50" s="113"/>
      <c r="HWP50" s="113"/>
      <c r="HWQ50" s="113"/>
      <c r="HWR50" s="113"/>
      <c r="HWS50" s="113"/>
      <c r="HWT50" s="113"/>
      <c r="HWU50" s="113"/>
      <c r="HWV50" s="113"/>
      <c r="HWW50" s="113"/>
      <c r="HWX50" s="113"/>
      <c r="HWY50" s="113"/>
      <c r="HWZ50" s="113"/>
      <c r="HXA50" s="113"/>
      <c r="HXB50" s="113"/>
      <c r="HXC50" s="113"/>
      <c r="HXD50" s="113"/>
      <c r="HXE50" s="113"/>
      <c r="HXF50" s="113"/>
      <c r="HXG50" s="113"/>
      <c r="HXH50" s="113"/>
      <c r="HXI50" s="113"/>
      <c r="HXJ50" s="113"/>
      <c r="HXK50" s="113"/>
      <c r="HXL50" s="113"/>
      <c r="HXM50" s="113"/>
      <c r="HXN50" s="113"/>
      <c r="HXO50" s="113"/>
      <c r="HXP50" s="113"/>
      <c r="HXQ50" s="113"/>
      <c r="HXR50" s="113"/>
      <c r="HXS50" s="113"/>
      <c r="HXT50" s="113"/>
      <c r="HXU50" s="113"/>
      <c r="HXV50" s="113"/>
      <c r="HXW50" s="113"/>
      <c r="HXX50" s="113"/>
      <c r="HXY50" s="113"/>
      <c r="HXZ50" s="113"/>
      <c r="HYA50" s="113"/>
      <c r="HYB50" s="113"/>
      <c r="HYC50" s="113"/>
      <c r="HYD50" s="113"/>
      <c r="HYE50" s="113"/>
      <c r="HYF50" s="113"/>
      <c r="HYG50" s="113"/>
      <c r="HYH50" s="113"/>
      <c r="HYI50" s="113"/>
      <c r="HYJ50" s="113"/>
      <c r="HYK50" s="113"/>
      <c r="HYL50" s="113"/>
      <c r="HYM50" s="113"/>
      <c r="HYN50" s="113"/>
      <c r="HYO50" s="113"/>
      <c r="HYP50" s="113"/>
      <c r="HYQ50" s="113"/>
      <c r="HYR50" s="113"/>
      <c r="HYS50" s="113"/>
      <c r="HYT50" s="113"/>
      <c r="HYU50" s="113"/>
      <c r="HYV50" s="113"/>
      <c r="HYW50" s="113"/>
      <c r="HYX50" s="113"/>
      <c r="HYY50" s="113"/>
      <c r="HYZ50" s="113"/>
      <c r="HZA50" s="113"/>
      <c r="HZB50" s="113"/>
      <c r="HZC50" s="113"/>
      <c r="HZD50" s="113"/>
      <c r="HZE50" s="113"/>
      <c r="HZF50" s="113"/>
      <c r="HZG50" s="113"/>
      <c r="HZH50" s="113"/>
      <c r="HZI50" s="113"/>
      <c r="HZJ50" s="113"/>
      <c r="HZK50" s="113"/>
      <c r="HZL50" s="113"/>
      <c r="HZM50" s="113"/>
      <c r="HZN50" s="113"/>
      <c r="HZO50" s="113"/>
      <c r="HZP50" s="113"/>
      <c r="HZQ50" s="113"/>
      <c r="HZR50" s="113"/>
      <c r="HZS50" s="113"/>
      <c r="HZT50" s="113"/>
      <c r="HZU50" s="113"/>
      <c r="HZV50" s="113"/>
      <c r="HZW50" s="113"/>
      <c r="HZX50" s="113"/>
      <c r="HZY50" s="113"/>
      <c r="HZZ50" s="113"/>
      <c r="IAA50" s="113"/>
      <c r="IAB50" s="113"/>
      <c r="IAC50" s="113"/>
      <c r="IAD50" s="113"/>
      <c r="IAE50" s="113"/>
      <c r="IAF50" s="113"/>
      <c r="IAG50" s="113"/>
      <c r="IAH50" s="113"/>
      <c r="IAI50" s="113"/>
      <c r="IAJ50" s="113"/>
      <c r="IAK50" s="113"/>
      <c r="IAL50" s="113"/>
      <c r="IAM50" s="113"/>
      <c r="IAN50" s="113"/>
      <c r="IAO50" s="113"/>
      <c r="IAP50" s="113"/>
      <c r="IAQ50" s="113"/>
      <c r="IAR50" s="113"/>
      <c r="IAS50" s="113"/>
      <c r="IAT50" s="113"/>
      <c r="IAU50" s="113"/>
      <c r="IAV50" s="113"/>
      <c r="IAW50" s="113"/>
      <c r="IAX50" s="113"/>
      <c r="IAY50" s="113"/>
      <c r="IAZ50" s="113"/>
      <c r="IBA50" s="113"/>
      <c r="IBB50" s="113"/>
      <c r="IBC50" s="113"/>
      <c r="IBD50" s="113"/>
      <c r="IBE50" s="113"/>
      <c r="IBF50" s="113"/>
      <c r="IBG50" s="113"/>
      <c r="IBH50" s="113"/>
      <c r="IBI50" s="113"/>
      <c r="IBJ50" s="113"/>
      <c r="IBK50" s="113"/>
      <c r="IBL50" s="113"/>
      <c r="IBM50" s="113"/>
      <c r="IBN50" s="113"/>
      <c r="IBO50" s="113"/>
      <c r="IBP50" s="113"/>
      <c r="IBQ50" s="113"/>
      <c r="IBR50" s="113"/>
      <c r="IBS50" s="113"/>
      <c r="IBT50" s="113"/>
      <c r="IBU50" s="113"/>
      <c r="IBV50" s="113"/>
      <c r="IBW50" s="113"/>
      <c r="IBX50" s="113"/>
      <c r="IBY50" s="113"/>
      <c r="IBZ50" s="113"/>
      <c r="ICA50" s="113"/>
      <c r="ICB50" s="113"/>
      <c r="ICC50" s="113"/>
      <c r="ICD50" s="113"/>
      <c r="ICE50" s="113"/>
      <c r="ICF50" s="113"/>
      <c r="ICG50" s="113"/>
      <c r="ICH50" s="113"/>
      <c r="ICI50" s="113"/>
      <c r="ICJ50" s="113"/>
      <c r="ICK50" s="113"/>
      <c r="ICL50" s="113"/>
      <c r="ICM50" s="113"/>
      <c r="ICN50" s="113"/>
      <c r="ICO50" s="113"/>
      <c r="ICP50" s="113"/>
      <c r="ICQ50" s="113"/>
      <c r="ICR50" s="113"/>
      <c r="ICS50" s="113"/>
      <c r="ICT50" s="113"/>
      <c r="ICU50" s="113"/>
      <c r="ICV50" s="113"/>
      <c r="ICW50" s="113"/>
      <c r="ICX50" s="113"/>
      <c r="ICY50" s="113"/>
      <c r="ICZ50" s="113"/>
      <c r="IDA50" s="113"/>
      <c r="IDB50" s="113"/>
      <c r="IDC50" s="113"/>
      <c r="IDD50" s="113"/>
      <c r="IDE50" s="113"/>
      <c r="IDF50" s="113"/>
      <c r="IDG50" s="113"/>
      <c r="IDH50" s="113"/>
      <c r="IDI50" s="113"/>
      <c r="IDJ50" s="113"/>
      <c r="IDK50" s="113"/>
      <c r="IDL50" s="113"/>
      <c r="IDM50" s="113"/>
      <c r="IDN50" s="113"/>
      <c r="IDO50" s="113"/>
      <c r="IDP50" s="113"/>
      <c r="IDQ50" s="113"/>
      <c r="IDR50" s="113"/>
      <c r="IDS50" s="113"/>
      <c r="IDT50" s="113"/>
      <c r="IDU50" s="113"/>
      <c r="IDV50" s="113"/>
      <c r="IDW50" s="113"/>
      <c r="IDX50" s="113"/>
      <c r="IDY50" s="113"/>
      <c r="IDZ50" s="113"/>
      <c r="IEA50" s="113"/>
      <c r="IEB50" s="113"/>
      <c r="IEC50" s="113"/>
      <c r="IED50" s="113"/>
      <c r="IEE50" s="113"/>
      <c r="IEF50" s="113"/>
      <c r="IEG50" s="113"/>
      <c r="IEH50" s="113"/>
      <c r="IEI50" s="113"/>
      <c r="IEJ50" s="113"/>
      <c r="IEK50" s="113"/>
      <c r="IEL50" s="113"/>
      <c r="IEM50" s="113"/>
      <c r="IEN50" s="113"/>
      <c r="IEO50" s="113"/>
      <c r="IEP50" s="113"/>
      <c r="IEQ50" s="113"/>
      <c r="IER50" s="113"/>
      <c r="IES50" s="113"/>
      <c r="IET50" s="113"/>
      <c r="IEU50" s="113"/>
      <c r="IEV50" s="113"/>
      <c r="IEW50" s="113"/>
      <c r="IEX50" s="113"/>
      <c r="IEY50" s="113"/>
      <c r="IEZ50" s="113"/>
      <c r="IFA50" s="113"/>
      <c r="IFB50" s="113"/>
      <c r="IFC50" s="113"/>
      <c r="IFD50" s="113"/>
      <c r="IFE50" s="113"/>
      <c r="IFF50" s="113"/>
      <c r="IFG50" s="113"/>
      <c r="IFH50" s="113"/>
      <c r="IFI50" s="113"/>
      <c r="IFJ50" s="113"/>
      <c r="IFK50" s="113"/>
      <c r="IFL50" s="113"/>
      <c r="IFM50" s="113"/>
      <c r="IFN50" s="113"/>
      <c r="IFO50" s="113"/>
      <c r="IFP50" s="113"/>
      <c r="IFQ50" s="113"/>
      <c r="IFR50" s="113"/>
      <c r="IFS50" s="113"/>
      <c r="IFT50" s="113"/>
      <c r="IFU50" s="113"/>
      <c r="IFV50" s="113"/>
      <c r="IFW50" s="113"/>
      <c r="IFX50" s="113"/>
      <c r="IFY50" s="113"/>
      <c r="IFZ50" s="113"/>
      <c r="IGA50" s="113"/>
      <c r="IGB50" s="113"/>
      <c r="IGC50" s="113"/>
      <c r="IGD50" s="113"/>
      <c r="IGE50" s="113"/>
      <c r="IGF50" s="113"/>
      <c r="IGG50" s="113"/>
      <c r="IGH50" s="113"/>
      <c r="IGI50" s="113"/>
      <c r="IGJ50" s="113"/>
      <c r="IGK50" s="113"/>
      <c r="IGL50" s="113"/>
      <c r="IGM50" s="113"/>
      <c r="IGN50" s="113"/>
      <c r="IGO50" s="113"/>
      <c r="IGP50" s="113"/>
      <c r="IGQ50" s="113"/>
      <c r="IGR50" s="113"/>
      <c r="IGS50" s="113"/>
      <c r="IGT50" s="113"/>
      <c r="IGU50" s="113"/>
      <c r="IGV50" s="113"/>
      <c r="IGW50" s="113"/>
      <c r="IGX50" s="113"/>
      <c r="IGY50" s="113"/>
      <c r="IGZ50" s="113"/>
      <c r="IHA50" s="113"/>
      <c r="IHB50" s="113"/>
      <c r="IHC50" s="113"/>
      <c r="IHD50" s="113"/>
      <c r="IHE50" s="113"/>
      <c r="IHF50" s="113"/>
      <c r="IHG50" s="113"/>
      <c r="IHH50" s="113"/>
      <c r="IHI50" s="113"/>
      <c r="IHJ50" s="113"/>
      <c r="IHK50" s="113"/>
      <c r="IHL50" s="113"/>
      <c r="IHM50" s="113"/>
      <c r="IHN50" s="113"/>
      <c r="IHO50" s="113"/>
      <c r="IHP50" s="113"/>
      <c r="IHQ50" s="113"/>
      <c r="IHR50" s="113"/>
      <c r="IHS50" s="113"/>
      <c r="IHT50" s="113"/>
      <c r="IHU50" s="113"/>
      <c r="IHV50" s="113"/>
      <c r="IHW50" s="113"/>
      <c r="IHX50" s="113"/>
      <c r="IHY50" s="113"/>
      <c r="IHZ50" s="113"/>
      <c r="IIA50" s="113"/>
      <c r="IIB50" s="113"/>
      <c r="IIC50" s="113"/>
      <c r="IID50" s="113"/>
      <c r="IIE50" s="113"/>
      <c r="IIF50" s="113"/>
      <c r="IIG50" s="113"/>
      <c r="IIH50" s="113"/>
      <c r="III50" s="113"/>
      <c r="IIJ50" s="113"/>
      <c r="IIK50" s="113"/>
      <c r="IIL50" s="113"/>
      <c r="IIM50" s="113"/>
      <c r="IIN50" s="113"/>
      <c r="IIO50" s="113"/>
      <c r="IIP50" s="113"/>
      <c r="IIQ50" s="113"/>
      <c r="IIR50" s="113"/>
      <c r="IIS50" s="113"/>
      <c r="IIT50" s="113"/>
      <c r="IIU50" s="113"/>
      <c r="IIV50" s="113"/>
      <c r="IIW50" s="113"/>
      <c r="IIX50" s="113"/>
      <c r="IIY50" s="113"/>
      <c r="IIZ50" s="113"/>
      <c r="IJA50" s="113"/>
      <c r="IJB50" s="113"/>
      <c r="IJC50" s="113"/>
      <c r="IJD50" s="113"/>
      <c r="IJE50" s="113"/>
      <c r="IJF50" s="113"/>
      <c r="IJG50" s="113"/>
      <c r="IJH50" s="113"/>
      <c r="IJI50" s="113"/>
      <c r="IJJ50" s="113"/>
      <c r="IJK50" s="113"/>
      <c r="IJL50" s="113"/>
      <c r="IJM50" s="113"/>
      <c r="IJN50" s="113"/>
      <c r="IJO50" s="113"/>
      <c r="IJP50" s="113"/>
      <c r="IJQ50" s="113"/>
      <c r="IJR50" s="113"/>
      <c r="IJS50" s="113"/>
      <c r="IJT50" s="113"/>
      <c r="IJU50" s="113"/>
      <c r="IJV50" s="113"/>
      <c r="IJW50" s="113"/>
      <c r="IJX50" s="113"/>
      <c r="IJY50" s="113"/>
      <c r="IJZ50" s="113"/>
      <c r="IKA50" s="113"/>
      <c r="IKB50" s="113"/>
      <c r="IKC50" s="113"/>
      <c r="IKD50" s="113"/>
      <c r="IKE50" s="113"/>
      <c r="IKF50" s="113"/>
      <c r="IKG50" s="113"/>
      <c r="IKH50" s="113"/>
      <c r="IKI50" s="113"/>
      <c r="IKJ50" s="113"/>
      <c r="IKK50" s="113"/>
      <c r="IKL50" s="113"/>
      <c r="IKM50" s="113"/>
      <c r="IKN50" s="113"/>
      <c r="IKO50" s="113"/>
      <c r="IKP50" s="113"/>
      <c r="IKQ50" s="113"/>
      <c r="IKR50" s="113"/>
      <c r="IKS50" s="113"/>
      <c r="IKT50" s="113"/>
      <c r="IKU50" s="113"/>
      <c r="IKV50" s="113"/>
      <c r="IKW50" s="113"/>
      <c r="IKX50" s="113"/>
      <c r="IKY50" s="113"/>
      <c r="IKZ50" s="113"/>
      <c r="ILA50" s="113"/>
      <c r="ILB50" s="113"/>
      <c r="ILC50" s="113"/>
      <c r="ILD50" s="113"/>
      <c r="ILE50" s="113"/>
      <c r="ILF50" s="113"/>
      <c r="ILG50" s="113"/>
      <c r="ILH50" s="113"/>
      <c r="ILI50" s="113"/>
      <c r="ILJ50" s="113"/>
      <c r="ILK50" s="113"/>
      <c r="ILL50" s="113"/>
      <c r="ILM50" s="113"/>
      <c r="ILN50" s="113"/>
      <c r="ILO50" s="113"/>
      <c r="ILP50" s="113"/>
      <c r="ILQ50" s="113"/>
      <c r="ILR50" s="113"/>
      <c r="ILS50" s="113"/>
      <c r="ILT50" s="113"/>
      <c r="ILU50" s="113"/>
      <c r="ILV50" s="113"/>
      <c r="ILW50" s="113"/>
      <c r="ILX50" s="113"/>
      <c r="ILY50" s="113"/>
      <c r="ILZ50" s="113"/>
      <c r="IMA50" s="113"/>
      <c r="IMB50" s="113"/>
      <c r="IMC50" s="113"/>
      <c r="IMD50" s="113"/>
      <c r="IME50" s="113"/>
      <c r="IMF50" s="113"/>
      <c r="IMG50" s="113"/>
      <c r="IMH50" s="113"/>
      <c r="IMI50" s="113"/>
      <c r="IMJ50" s="113"/>
      <c r="IMK50" s="113"/>
      <c r="IML50" s="113"/>
      <c r="IMM50" s="113"/>
      <c r="IMN50" s="113"/>
      <c r="IMO50" s="113"/>
      <c r="IMP50" s="113"/>
      <c r="IMQ50" s="113"/>
      <c r="IMR50" s="113"/>
      <c r="IMS50" s="113"/>
      <c r="IMT50" s="113"/>
      <c r="IMU50" s="113"/>
      <c r="IMV50" s="113"/>
      <c r="IMW50" s="113"/>
      <c r="IMX50" s="113"/>
      <c r="IMY50" s="113"/>
      <c r="IMZ50" s="113"/>
      <c r="INA50" s="113"/>
      <c r="INB50" s="113"/>
      <c r="INC50" s="113"/>
      <c r="IND50" s="113"/>
      <c r="INE50" s="113"/>
      <c r="INF50" s="113"/>
      <c r="ING50" s="113"/>
      <c r="INH50" s="113"/>
      <c r="INI50" s="113"/>
      <c r="INJ50" s="113"/>
      <c r="INK50" s="113"/>
      <c r="INL50" s="113"/>
      <c r="INM50" s="113"/>
      <c r="INN50" s="113"/>
      <c r="INO50" s="113"/>
      <c r="INP50" s="113"/>
      <c r="INQ50" s="113"/>
      <c r="INR50" s="113"/>
      <c r="INS50" s="113"/>
      <c r="INT50" s="113"/>
      <c r="INU50" s="113"/>
      <c r="INV50" s="113"/>
      <c r="INW50" s="113"/>
      <c r="INX50" s="113"/>
      <c r="INY50" s="113"/>
      <c r="INZ50" s="113"/>
      <c r="IOA50" s="113"/>
      <c r="IOB50" s="113"/>
      <c r="IOC50" s="113"/>
      <c r="IOD50" s="113"/>
      <c r="IOE50" s="113"/>
      <c r="IOF50" s="113"/>
      <c r="IOG50" s="113"/>
      <c r="IOH50" s="113"/>
      <c r="IOI50" s="113"/>
      <c r="IOJ50" s="113"/>
      <c r="IOK50" s="113"/>
      <c r="IOL50" s="113"/>
      <c r="IOM50" s="113"/>
      <c r="ION50" s="113"/>
      <c r="IOO50" s="113"/>
      <c r="IOP50" s="113"/>
      <c r="IOQ50" s="113"/>
      <c r="IOR50" s="113"/>
      <c r="IOS50" s="113"/>
      <c r="IOT50" s="113"/>
      <c r="IOU50" s="113"/>
      <c r="IOV50" s="113"/>
      <c r="IOW50" s="113"/>
      <c r="IOX50" s="113"/>
      <c r="IOY50" s="113"/>
      <c r="IOZ50" s="113"/>
      <c r="IPA50" s="113"/>
      <c r="IPB50" s="113"/>
      <c r="IPC50" s="113"/>
      <c r="IPD50" s="113"/>
      <c r="IPE50" s="113"/>
      <c r="IPF50" s="113"/>
      <c r="IPG50" s="113"/>
      <c r="IPH50" s="113"/>
      <c r="IPI50" s="113"/>
      <c r="IPJ50" s="113"/>
      <c r="IPK50" s="113"/>
      <c r="IPL50" s="113"/>
      <c r="IPM50" s="113"/>
      <c r="IPN50" s="113"/>
      <c r="IPO50" s="113"/>
      <c r="IPP50" s="113"/>
      <c r="IPQ50" s="113"/>
      <c r="IPR50" s="113"/>
      <c r="IPS50" s="113"/>
      <c r="IPT50" s="113"/>
      <c r="IPU50" s="113"/>
      <c r="IPV50" s="113"/>
      <c r="IPW50" s="113"/>
      <c r="IPX50" s="113"/>
      <c r="IPY50" s="113"/>
      <c r="IPZ50" s="113"/>
      <c r="IQA50" s="113"/>
      <c r="IQB50" s="113"/>
      <c r="IQC50" s="113"/>
      <c r="IQD50" s="113"/>
      <c r="IQE50" s="113"/>
      <c r="IQF50" s="113"/>
      <c r="IQG50" s="113"/>
      <c r="IQH50" s="113"/>
      <c r="IQI50" s="113"/>
      <c r="IQJ50" s="113"/>
      <c r="IQK50" s="113"/>
      <c r="IQL50" s="113"/>
      <c r="IQM50" s="113"/>
      <c r="IQN50" s="113"/>
      <c r="IQO50" s="113"/>
      <c r="IQP50" s="113"/>
      <c r="IQQ50" s="113"/>
      <c r="IQR50" s="113"/>
      <c r="IQS50" s="113"/>
      <c r="IQT50" s="113"/>
      <c r="IQU50" s="113"/>
      <c r="IQV50" s="113"/>
      <c r="IQW50" s="113"/>
      <c r="IQX50" s="113"/>
      <c r="IQY50" s="113"/>
      <c r="IQZ50" s="113"/>
      <c r="IRA50" s="113"/>
      <c r="IRB50" s="113"/>
      <c r="IRC50" s="113"/>
      <c r="IRD50" s="113"/>
      <c r="IRE50" s="113"/>
      <c r="IRF50" s="113"/>
      <c r="IRG50" s="113"/>
      <c r="IRH50" s="113"/>
      <c r="IRI50" s="113"/>
      <c r="IRJ50" s="113"/>
      <c r="IRK50" s="113"/>
      <c r="IRL50" s="113"/>
      <c r="IRM50" s="113"/>
      <c r="IRN50" s="113"/>
      <c r="IRO50" s="113"/>
      <c r="IRP50" s="113"/>
      <c r="IRQ50" s="113"/>
      <c r="IRR50" s="113"/>
      <c r="IRS50" s="113"/>
      <c r="IRT50" s="113"/>
      <c r="IRU50" s="113"/>
      <c r="IRV50" s="113"/>
      <c r="IRW50" s="113"/>
      <c r="IRX50" s="113"/>
      <c r="IRY50" s="113"/>
      <c r="IRZ50" s="113"/>
      <c r="ISA50" s="113"/>
      <c r="ISB50" s="113"/>
      <c r="ISC50" s="113"/>
      <c r="ISD50" s="113"/>
      <c r="ISE50" s="113"/>
      <c r="ISF50" s="113"/>
      <c r="ISG50" s="113"/>
      <c r="ISH50" s="113"/>
      <c r="ISI50" s="113"/>
      <c r="ISJ50" s="113"/>
      <c r="ISK50" s="113"/>
      <c r="ISL50" s="113"/>
      <c r="ISM50" s="113"/>
      <c r="ISN50" s="113"/>
      <c r="ISO50" s="113"/>
      <c r="ISP50" s="113"/>
      <c r="ISQ50" s="113"/>
      <c r="ISR50" s="113"/>
      <c r="ISS50" s="113"/>
      <c r="IST50" s="113"/>
      <c r="ISU50" s="113"/>
      <c r="ISV50" s="113"/>
      <c r="ISW50" s="113"/>
      <c r="ISX50" s="113"/>
      <c r="ISY50" s="113"/>
      <c r="ISZ50" s="113"/>
      <c r="ITA50" s="113"/>
      <c r="ITB50" s="113"/>
      <c r="ITC50" s="113"/>
      <c r="ITD50" s="113"/>
      <c r="ITE50" s="113"/>
      <c r="ITF50" s="113"/>
      <c r="ITG50" s="113"/>
      <c r="ITH50" s="113"/>
      <c r="ITI50" s="113"/>
      <c r="ITJ50" s="113"/>
      <c r="ITK50" s="113"/>
      <c r="ITL50" s="113"/>
      <c r="ITM50" s="113"/>
      <c r="ITN50" s="113"/>
      <c r="ITO50" s="113"/>
      <c r="ITP50" s="113"/>
      <c r="ITQ50" s="113"/>
      <c r="ITR50" s="113"/>
      <c r="ITS50" s="113"/>
      <c r="ITT50" s="113"/>
      <c r="ITU50" s="113"/>
      <c r="ITV50" s="113"/>
      <c r="ITW50" s="113"/>
      <c r="ITX50" s="113"/>
      <c r="ITY50" s="113"/>
      <c r="ITZ50" s="113"/>
      <c r="IUA50" s="113"/>
      <c r="IUB50" s="113"/>
      <c r="IUC50" s="113"/>
      <c r="IUD50" s="113"/>
      <c r="IUE50" s="113"/>
      <c r="IUF50" s="113"/>
      <c r="IUG50" s="113"/>
      <c r="IUH50" s="113"/>
      <c r="IUI50" s="113"/>
      <c r="IUJ50" s="113"/>
      <c r="IUK50" s="113"/>
      <c r="IUL50" s="113"/>
      <c r="IUM50" s="113"/>
      <c r="IUN50" s="113"/>
      <c r="IUO50" s="113"/>
      <c r="IUP50" s="113"/>
      <c r="IUQ50" s="113"/>
      <c r="IUR50" s="113"/>
      <c r="IUS50" s="113"/>
      <c r="IUT50" s="113"/>
      <c r="IUU50" s="113"/>
      <c r="IUV50" s="113"/>
      <c r="IUW50" s="113"/>
      <c r="IUX50" s="113"/>
      <c r="IUY50" s="113"/>
      <c r="IUZ50" s="113"/>
      <c r="IVA50" s="113"/>
      <c r="IVB50" s="113"/>
      <c r="IVC50" s="113"/>
      <c r="IVD50" s="113"/>
      <c r="IVE50" s="113"/>
      <c r="IVF50" s="113"/>
      <c r="IVG50" s="113"/>
      <c r="IVH50" s="113"/>
      <c r="IVI50" s="113"/>
      <c r="IVJ50" s="113"/>
      <c r="IVK50" s="113"/>
      <c r="IVL50" s="113"/>
      <c r="IVM50" s="113"/>
      <c r="IVN50" s="113"/>
      <c r="IVO50" s="113"/>
      <c r="IVP50" s="113"/>
      <c r="IVQ50" s="113"/>
      <c r="IVR50" s="113"/>
      <c r="IVS50" s="113"/>
      <c r="IVT50" s="113"/>
      <c r="IVU50" s="113"/>
      <c r="IVV50" s="113"/>
      <c r="IVW50" s="113"/>
      <c r="IVX50" s="113"/>
      <c r="IVY50" s="113"/>
      <c r="IVZ50" s="113"/>
      <c r="IWA50" s="113"/>
      <c r="IWB50" s="113"/>
      <c r="IWC50" s="113"/>
      <c r="IWD50" s="113"/>
      <c r="IWE50" s="113"/>
      <c r="IWF50" s="113"/>
      <c r="IWG50" s="113"/>
      <c r="IWH50" s="113"/>
      <c r="IWI50" s="113"/>
      <c r="IWJ50" s="113"/>
      <c r="IWK50" s="113"/>
      <c r="IWL50" s="113"/>
      <c r="IWM50" s="113"/>
      <c r="IWN50" s="113"/>
      <c r="IWO50" s="113"/>
      <c r="IWP50" s="113"/>
      <c r="IWQ50" s="113"/>
      <c r="IWR50" s="113"/>
      <c r="IWS50" s="113"/>
      <c r="IWT50" s="113"/>
      <c r="IWU50" s="113"/>
      <c r="IWV50" s="113"/>
      <c r="IWW50" s="113"/>
      <c r="IWX50" s="113"/>
      <c r="IWY50" s="113"/>
      <c r="IWZ50" s="113"/>
      <c r="IXA50" s="113"/>
      <c r="IXB50" s="113"/>
      <c r="IXC50" s="113"/>
      <c r="IXD50" s="113"/>
      <c r="IXE50" s="113"/>
      <c r="IXF50" s="113"/>
      <c r="IXG50" s="113"/>
      <c r="IXH50" s="113"/>
      <c r="IXI50" s="113"/>
      <c r="IXJ50" s="113"/>
      <c r="IXK50" s="113"/>
      <c r="IXL50" s="113"/>
      <c r="IXM50" s="113"/>
      <c r="IXN50" s="113"/>
      <c r="IXO50" s="113"/>
      <c r="IXP50" s="113"/>
      <c r="IXQ50" s="113"/>
      <c r="IXR50" s="113"/>
      <c r="IXS50" s="113"/>
      <c r="IXT50" s="113"/>
      <c r="IXU50" s="113"/>
      <c r="IXV50" s="113"/>
      <c r="IXW50" s="113"/>
      <c r="IXX50" s="113"/>
      <c r="IXY50" s="113"/>
      <c r="IXZ50" s="113"/>
      <c r="IYA50" s="113"/>
      <c r="IYB50" s="113"/>
      <c r="IYC50" s="113"/>
      <c r="IYD50" s="113"/>
      <c r="IYE50" s="113"/>
      <c r="IYF50" s="113"/>
      <c r="IYG50" s="113"/>
      <c r="IYH50" s="113"/>
      <c r="IYI50" s="113"/>
      <c r="IYJ50" s="113"/>
      <c r="IYK50" s="113"/>
      <c r="IYL50" s="113"/>
      <c r="IYM50" s="113"/>
      <c r="IYN50" s="113"/>
      <c r="IYO50" s="113"/>
      <c r="IYP50" s="113"/>
      <c r="IYQ50" s="113"/>
      <c r="IYR50" s="113"/>
      <c r="IYS50" s="113"/>
      <c r="IYT50" s="113"/>
      <c r="IYU50" s="113"/>
      <c r="IYV50" s="113"/>
      <c r="IYW50" s="113"/>
      <c r="IYX50" s="113"/>
      <c r="IYY50" s="113"/>
      <c r="IYZ50" s="113"/>
      <c r="IZA50" s="113"/>
      <c r="IZB50" s="113"/>
      <c r="IZC50" s="113"/>
      <c r="IZD50" s="113"/>
      <c r="IZE50" s="113"/>
      <c r="IZF50" s="113"/>
      <c r="IZG50" s="113"/>
      <c r="IZH50" s="113"/>
      <c r="IZI50" s="113"/>
      <c r="IZJ50" s="113"/>
      <c r="IZK50" s="113"/>
      <c r="IZL50" s="113"/>
      <c r="IZM50" s="113"/>
      <c r="IZN50" s="113"/>
      <c r="IZO50" s="113"/>
      <c r="IZP50" s="113"/>
      <c r="IZQ50" s="113"/>
      <c r="IZR50" s="113"/>
      <c r="IZS50" s="113"/>
      <c r="IZT50" s="113"/>
      <c r="IZU50" s="113"/>
      <c r="IZV50" s="113"/>
      <c r="IZW50" s="113"/>
      <c r="IZX50" s="113"/>
      <c r="IZY50" s="113"/>
      <c r="IZZ50" s="113"/>
      <c r="JAA50" s="113"/>
      <c r="JAB50" s="113"/>
      <c r="JAC50" s="113"/>
      <c r="JAD50" s="113"/>
      <c r="JAE50" s="113"/>
      <c r="JAF50" s="113"/>
      <c r="JAG50" s="113"/>
      <c r="JAH50" s="113"/>
      <c r="JAI50" s="113"/>
      <c r="JAJ50" s="113"/>
      <c r="JAK50" s="113"/>
      <c r="JAL50" s="113"/>
      <c r="JAM50" s="113"/>
      <c r="JAN50" s="113"/>
      <c r="JAO50" s="113"/>
      <c r="JAP50" s="113"/>
      <c r="JAQ50" s="113"/>
      <c r="JAR50" s="113"/>
      <c r="JAS50" s="113"/>
      <c r="JAT50" s="113"/>
      <c r="JAU50" s="113"/>
      <c r="JAV50" s="113"/>
      <c r="JAW50" s="113"/>
      <c r="JAX50" s="113"/>
      <c r="JAY50" s="113"/>
      <c r="JAZ50" s="113"/>
      <c r="JBA50" s="113"/>
      <c r="JBB50" s="113"/>
      <c r="JBC50" s="113"/>
      <c r="JBD50" s="113"/>
      <c r="JBE50" s="113"/>
      <c r="JBF50" s="113"/>
      <c r="JBG50" s="113"/>
      <c r="JBH50" s="113"/>
      <c r="JBI50" s="113"/>
      <c r="JBJ50" s="113"/>
      <c r="JBK50" s="113"/>
      <c r="JBL50" s="113"/>
      <c r="JBM50" s="113"/>
      <c r="JBN50" s="113"/>
      <c r="JBO50" s="113"/>
      <c r="JBP50" s="113"/>
      <c r="JBQ50" s="113"/>
      <c r="JBR50" s="113"/>
      <c r="JBS50" s="113"/>
      <c r="JBT50" s="113"/>
      <c r="JBU50" s="113"/>
      <c r="JBV50" s="113"/>
      <c r="JBW50" s="113"/>
      <c r="JBX50" s="113"/>
      <c r="JBY50" s="113"/>
      <c r="JBZ50" s="113"/>
      <c r="JCA50" s="113"/>
      <c r="JCB50" s="113"/>
      <c r="JCC50" s="113"/>
      <c r="JCD50" s="113"/>
      <c r="JCE50" s="113"/>
      <c r="JCF50" s="113"/>
      <c r="JCG50" s="113"/>
      <c r="JCH50" s="113"/>
      <c r="JCI50" s="113"/>
      <c r="JCJ50" s="113"/>
      <c r="JCK50" s="113"/>
      <c r="JCL50" s="113"/>
      <c r="JCM50" s="113"/>
      <c r="JCN50" s="113"/>
      <c r="JCO50" s="113"/>
      <c r="JCP50" s="113"/>
      <c r="JCQ50" s="113"/>
      <c r="JCR50" s="113"/>
      <c r="JCS50" s="113"/>
      <c r="JCT50" s="113"/>
      <c r="JCU50" s="113"/>
      <c r="JCV50" s="113"/>
      <c r="JCW50" s="113"/>
      <c r="JCX50" s="113"/>
      <c r="JCY50" s="113"/>
      <c r="JCZ50" s="113"/>
      <c r="JDA50" s="113"/>
      <c r="JDB50" s="113"/>
      <c r="JDC50" s="113"/>
      <c r="JDD50" s="113"/>
      <c r="JDE50" s="113"/>
      <c r="JDF50" s="113"/>
      <c r="JDG50" s="113"/>
      <c r="JDH50" s="113"/>
      <c r="JDI50" s="113"/>
      <c r="JDJ50" s="113"/>
      <c r="JDK50" s="113"/>
      <c r="JDL50" s="113"/>
      <c r="JDM50" s="113"/>
      <c r="JDN50" s="113"/>
      <c r="JDO50" s="113"/>
      <c r="JDP50" s="113"/>
      <c r="JDQ50" s="113"/>
      <c r="JDR50" s="113"/>
      <c r="JDS50" s="113"/>
      <c r="JDT50" s="113"/>
      <c r="JDU50" s="113"/>
      <c r="JDV50" s="113"/>
      <c r="JDW50" s="113"/>
      <c r="JDX50" s="113"/>
      <c r="JDY50" s="113"/>
      <c r="JDZ50" s="113"/>
      <c r="JEA50" s="113"/>
      <c r="JEB50" s="113"/>
      <c r="JEC50" s="113"/>
      <c r="JED50" s="113"/>
      <c r="JEE50" s="113"/>
      <c r="JEF50" s="113"/>
      <c r="JEG50" s="113"/>
      <c r="JEH50" s="113"/>
      <c r="JEI50" s="113"/>
      <c r="JEJ50" s="113"/>
      <c r="JEK50" s="113"/>
      <c r="JEL50" s="113"/>
      <c r="JEM50" s="113"/>
      <c r="JEN50" s="113"/>
      <c r="JEO50" s="113"/>
      <c r="JEP50" s="113"/>
      <c r="JEQ50" s="113"/>
      <c r="JER50" s="113"/>
      <c r="JES50" s="113"/>
      <c r="JET50" s="113"/>
      <c r="JEU50" s="113"/>
      <c r="JEV50" s="113"/>
      <c r="JEW50" s="113"/>
      <c r="JEX50" s="113"/>
      <c r="JEY50" s="113"/>
      <c r="JEZ50" s="113"/>
      <c r="JFA50" s="113"/>
      <c r="JFB50" s="113"/>
      <c r="JFC50" s="113"/>
      <c r="JFD50" s="113"/>
      <c r="JFE50" s="113"/>
      <c r="JFF50" s="113"/>
      <c r="JFG50" s="113"/>
      <c r="JFH50" s="113"/>
      <c r="JFI50" s="113"/>
      <c r="JFJ50" s="113"/>
      <c r="JFK50" s="113"/>
      <c r="JFL50" s="113"/>
      <c r="JFM50" s="113"/>
      <c r="JFN50" s="113"/>
      <c r="JFO50" s="113"/>
      <c r="JFP50" s="113"/>
      <c r="JFQ50" s="113"/>
      <c r="JFR50" s="113"/>
      <c r="JFS50" s="113"/>
      <c r="JFT50" s="113"/>
      <c r="JFU50" s="113"/>
      <c r="JFV50" s="113"/>
      <c r="JFW50" s="113"/>
      <c r="JFX50" s="113"/>
      <c r="JFY50" s="113"/>
      <c r="JFZ50" s="113"/>
      <c r="JGA50" s="113"/>
      <c r="JGB50" s="113"/>
      <c r="JGC50" s="113"/>
      <c r="JGD50" s="113"/>
      <c r="JGE50" s="113"/>
      <c r="JGF50" s="113"/>
      <c r="JGG50" s="113"/>
      <c r="JGH50" s="113"/>
      <c r="JGI50" s="113"/>
      <c r="JGJ50" s="113"/>
      <c r="JGK50" s="113"/>
      <c r="JGL50" s="113"/>
      <c r="JGM50" s="113"/>
      <c r="JGN50" s="113"/>
      <c r="JGO50" s="113"/>
      <c r="JGP50" s="113"/>
      <c r="JGQ50" s="113"/>
      <c r="JGR50" s="113"/>
      <c r="JGS50" s="113"/>
      <c r="JGT50" s="113"/>
      <c r="JGU50" s="113"/>
      <c r="JGV50" s="113"/>
      <c r="JGW50" s="113"/>
      <c r="JGX50" s="113"/>
      <c r="JGY50" s="113"/>
      <c r="JGZ50" s="113"/>
      <c r="JHA50" s="113"/>
      <c r="JHB50" s="113"/>
      <c r="JHC50" s="113"/>
      <c r="JHD50" s="113"/>
      <c r="JHE50" s="113"/>
      <c r="JHF50" s="113"/>
      <c r="JHG50" s="113"/>
      <c r="JHH50" s="113"/>
      <c r="JHI50" s="113"/>
      <c r="JHJ50" s="113"/>
      <c r="JHK50" s="113"/>
      <c r="JHL50" s="113"/>
      <c r="JHM50" s="113"/>
      <c r="JHN50" s="113"/>
      <c r="JHO50" s="113"/>
      <c r="JHP50" s="113"/>
      <c r="JHQ50" s="113"/>
      <c r="JHR50" s="113"/>
      <c r="JHS50" s="113"/>
      <c r="JHT50" s="113"/>
      <c r="JHU50" s="113"/>
      <c r="JHV50" s="113"/>
      <c r="JHW50" s="113"/>
      <c r="JHX50" s="113"/>
      <c r="JHY50" s="113"/>
      <c r="JHZ50" s="113"/>
      <c r="JIA50" s="113"/>
      <c r="JIB50" s="113"/>
      <c r="JIC50" s="113"/>
      <c r="JID50" s="113"/>
      <c r="JIE50" s="113"/>
      <c r="JIF50" s="113"/>
      <c r="JIG50" s="113"/>
      <c r="JIH50" s="113"/>
      <c r="JII50" s="113"/>
      <c r="JIJ50" s="113"/>
      <c r="JIK50" s="113"/>
      <c r="JIL50" s="113"/>
      <c r="JIM50" s="113"/>
      <c r="JIN50" s="113"/>
      <c r="JIO50" s="113"/>
      <c r="JIP50" s="113"/>
      <c r="JIQ50" s="113"/>
      <c r="JIR50" s="113"/>
      <c r="JIS50" s="113"/>
      <c r="JIT50" s="113"/>
      <c r="JIU50" s="113"/>
      <c r="JIV50" s="113"/>
      <c r="JIW50" s="113"/>
      <c r="JIX50" s="113"/>
      <c r="JIY50" s="113"/>
      <c r="JIZ50" s="113"/>
      <c r="JJA50" s="113"/>
      <c r="JJB50" s="113"/>
      <c r="JJC50" s="113"/>
      <c r="JJD50" s="113"/>
      <c r="JJE50" s="113"/>
      <c r="JJF50" s="113"/>
      <c r="JJG50" s="113"/>
      <c r="JJH50" s="113"/>
      <c r="JJI50" s="113"/>
      <c r="JJJ50" s="113"/>
      <c r="JJK50" s="113"/>
      <c r="JJL50" s="113"/>
      <c r="JJM50" s="113"/>
      <c r="JJN50" s="113"/>
      <c r="JJO50" s="113"/>
      <c r="JJP50" s="113"/>
      <c r="JJQ50" s="113"/>
      <c r="JJR50" s="113"/>
      <c r="JJS50" s="113"/>
      <c r="JJT50" s="113"/>
      <c r="JJU50" s="113"/>
      <c r="JJV50" s="113"/>
      <c r="JJW50" s="113"/>
      <c r="JJX50" s="113"/>
      <c r="JJY50" s="113"/>
      <c r="JJZ50" s="113"/>
      <c r="JKA50" s="113"/>
      <c r="JKB50" s="113"/>
      <c r="JKC50" s="113"/>
      <c r="JKD50" s="113"/>
      <c r="JKE50" s="113"/>
      <c r="JKF50" s="113"/>
      <c r="JKG50" s="113"/>
      <c r="JKH50" s="113"/>
      <c r="JKI50" s="113"/>
      <c r="JKJ50" s="113"/>
      <c r="JKK50" s="113"/>
      <c r="JKL50" s="113"/>
      <c r="JKM50" s="113"/>
      <c r="JKN50" s="113"/>
      <c r="JKO50" s="113"/>
      <c r="JKP50" s="113"/>
      <c r="JKQ50" s="113"/>
      <c r="JKR50" s="113"/>
      <c r="JKS50" s="113"/>
      <c r="JKT50" s="113"/>
      <c r="JKU50" s="113"/>
      <c r="JKV50" s="113"/>
      <c r="JKW50" s="113"/>
      <c r="JKX50" s="113"/>
      <c r="JKY50" s="113"/>
      <c r="JKZ50" s="113"/>
      <c r="JLA50" s="113"/>
      <c r="JLB50" s="113"/>
      <c r="JLC50" s="113"/>
      <c r="JLD50" s="113"/>
      <c r="JLE50" s="113"/>
      <c r="JLF50" s="113"/>
      <c r="JLG50" s="113"/>
      <c r="JLH50" s="113"/>
      <c r="JLI50" s="113"/>
      <c r="JLJ50" s="113"/>
      <c r="JLK50" s="113"/>
      <c r="JLL50" s="113"/>
      <c r="JLM50" s="113"/>
      <c r="JLN50" s="113"/>
      <c r="JLO50" s="113"/>
      <c r="JLP50" s="113"/>
      <c r="JLQ50" s="113"/>
      <c r="JLR50" s="113"/>
      <c r="JLS50" s="113"/>
      <c r="JLT50" s="113"/>
      <c r="JLU50" s="113"/>
      <c r="JLV50" s="113"/>
      <c r="JLW50" s="113"/>
      <c r="JLX50" s="113"/>
      <c r="JLY50" s="113"/>
      <c r="JLZ50" s="113"/>
      <c r="JMA50" s="113"/>
      <c r="JMB50" s="113"/>
      <c r="JMC50" s="113"/>
      <c r="JMD50" s="113"/>
      <c r="JME50" s="113"/>
      <c r="JMF50" s="113"/>
      <c r="JMG50" s="113"/>
      <c r="JMH50" s="113"/>
      <c r="JMI50" s="113"/>
      <c r="JMJ50" s="113"/>
      <c r="JMK50" s="113"/>
      <c r="JML50" s="113"/>
      <c r="JMM50" s="113"/>
      <c r="JMN50" s="113"/>
      <c r="JMO50" s="113"/>
      <c r="JMP50" s="113"/>
      <c r="JMQ50" s="113"/>
      <c r="JMR50" s="113"/>
      <c r="JMS50" s="113"/>
      <c r="JMT50" s="113"/>
      <c r="JMU50" s="113"/>
      <c r="JMV50" s="113"/>
      <c r="JMW50" s="113"/>
      <c r="JMX50" s="113"/>
      <c r="JMY50" s="113"/>
      <c r="JMZ50" s="113"/>
      <c r="JNA50" s="113"/>
      <c r="JNB50" s="113"/>
      <c r="JNC50" s="113"/>
      <c r="JND50" s="113"/>
      <c r="JNE50" s="113"/>
      <c r="JNF50" s="113"/>
      <c r="JNG50" s="113"/>
      <c r="JNH50" s="113"/>
      <c r="JNI50" s="113"/>
      <c r="JNJ50" s="113"/>
      <c r="JNK50" s="113"/>
      <c r="JNL50" s="113"/>
      <c r="JNM50" s="113"/>
      <c r="JNN50" s="113"/>
      <c r="JNO50" s="113"/>
      <c r="JNP50" s="113"/>
      <c r="JNQ50" s="113"/>
      <c r="JNR50" s="113"/>
      <c r="JNS50" s="113"/>
      <c r="JNT50" s="113"/>
      <c r="JNU50" s="113"/>
      <c r="JNV50" s="113"/>
      <c r="JNW50" s="113"/>
      <c r="JNX50" s="113"/>
      <c r="JNY50" s="113"/>
      <c r="JNZ50" s="113"/>
      <c r="JOA50" s="113"/>
      <c r="JOB50" s="113"/>
      <c r="JOC50" s="113"/>
      <c r="JOD50" s="113"/>
      <c r="JOE50" s="113"/>
      <c r="JOF50" s="113"/>
      <c r="JOG50" s="113"/>
      <c r="JOH50" s="113"/>
      <c r="JOI50" s="113"/>
      <c r="JOJ50" s="113"/>
      <c r="JOK50" s="113"/>
      <c r="JOL50" s="113"/>
      <c r="JOM50" s="113"/>
      <c r="JON50" s="113"/>
      <c r="JOO50" s="113"/>
      <c r="JOP50" s="113"/>
      <c r="JOQ50" s="113"/>
      <c r="JOR50" s="113"/>
      <c r="JOS50" s="113"/>
      <c r="JOT50" s="113"/>
      <c r="JOU50" s="113"/>
      <c r="JOV50" s="113"/>
      <c r="JOW50" s="113"/>
      <c r="JOX50" s="113"/>
      <c r="JOY50" s="113"/>
      <c r="JOZ50" s="113"/>
      <c r="JPA50" s="113"/>
      <c r="JPB50" s="113"/>
      <c r="JPC50" s="113"/>
      <c r="JPD50" s="113"/>
      <c r="JPE50" s="113"/>
      <c r="JPF50" s="113"/>
      <c r="JPG50" s="113"/>
      <c r="JPH50" s="113"/>
      <c r="JPI50" s="113"/>
      <c r="JPJ50" s="113"/>
      <c r="JPK50" s="113"/>
      <c r="JPL50" s="113"/>
      <c r="JPM50" s="113"/>
      <c r="JPN50" s="113"/>
      <c r="JPO50" s="113"/>
      <c r="JPP50" s="113"/>
      <c r="JPQ50" s="113"/>
      <c r="JPR50" s="113"/>
      <c r="JPS50" s="113"/>
      <c r="JPT50" s="113"/>
      <c r="JPU50" s="113"/>
      <c r="JPV50" s="113"/>
      <c r="JPW50" s="113"/>
      <c r="JPX50" s="113"/>
      <c r="JPY50" s="113"/>
      <c r="JPZ50" s="113"/>
      <c r="JQA50" s="113"/>
      <c r="JQB50" s="113"/>
      <c r="JQC50" s="113"/>
      <c r="JQD50" s="113"/>
      <c r="JQE50" s="113"/>
      <c r="JQF50" s="113"/>
      <c r="JQG50" s="113"/>
      <c r="JQH50" s="113"/>
      <c r="JQI50" s="113"/>
      <c r="JQJ50" s="113"/>
      <c r="JQK50" s="113"/>
      <c r="JQL50" s="113"/>
      <c r="JQM50" s="113"/>
      <c r="JQN50" s="113"/>
      <c r="JQO50" s="113"/>
      <c r="JQP50" s="113"/>
      <c r="JQQ50" s="113"/>
      <c r="JQR50" s="113"/>
      <c r="JQS50" s="113"/>
      <c r="JQT50" s="113"/>
      <c r="JQU50" s="113"/>
      <c r="JQV50" s="113"/>
      <c r="JQW50" s="113"/>
      <c r="JQX50" s="113"/>
      <c r="JQY50" s="113"/>
      <c r="JQZ50" s="113"/>
      <c r="JRA50" s="113"/>
      <c r="JRB50" s="113"/>
      <c r="JRC50" s="113"/>
      <c r="JRD50" s="113"/>
      <c r="JRE50" s="113"/>
      <c r="JRF50" s="113"/>
      <c r="JRG50" s="113"/>
      <c r="JRH50" s="113"/>
      <c r="JRI50" s="113"/>
      <c r="JRJ50" s="113"/>
      <c r="JRK50" s="113"/>
      <c r="JRL50" s="113"/>
      <c r="JRM50" s="113"/>
      <c r="JRN50" s="113"/>
      <c r="JRO50" s="113"/>
      <c r="JRP50" s="113"/>
      <c r="JRQ50" s="113"/>
      <c r="JRR50" s="113"/>
      <c r="JRS50" s="113"/>
      <c r="JRT50" s="113"/>
      <c r="JRU50" s="113"/>
      <c r="JRV50" s="113"/>
      <c r="JRW50" s="113"/>
      <c r="JRX50" s="113"/>
      <c r="JRY50" s="113"/>
      <c r="JRZ50" s="113"/>
      <c r="JSA50" s="113"/>
      <c r="JSB50" s="113"/>
      <c r="JSC50" s="113"/>
      <c r="JSD50" s="113"/>
      <c r="JSE50" s="113"/>
      <c r="JSF50" s="113"/>
      <c r="JSG50" s="113"/>
      <c r="JSH50" s="113"/>
      <c r="JSI50" s="113"/>
      <c r="JSJ50" s="113"/>
      <c r="JSK50" s="113"/>
      <c r="JSL50" s="113"/>
      <c r="JSM50" s="113"/>
      <c r="JSN50" s="113"/>
      <c r="JSO50" s="113"/>
      <c r="JSP50" s="113"/>
      <c r="JSQ50" s="113"/>
      <c r="JSR50" s="113"/>
      <c r="JSS50" s="113"/>
      <c r="JST50" s="113"/>
      <c r="JSU50" s="113"/>
      <c r="JSV50" s="113"/>
      <c r="JSW50" s="113"/>
      <c r="JSX50" s="113"/>
      <c r="JSY50" s="113"/>
      <c r="JSZ50" s="113"/>
      <c r="JTA50" s="113"/>
      <c r="JTB50" s="113"/>
      <c r="JTC50" s="113"/>
      <c r="JTD50" s="113"/>
      <c r="JTE50" s="113"/>
      <c r="JTF50" s="113"/>
      <c r="JTG50" s="113"/>
      <c r="JTH50" s="113"/>
      <c r="JTI50" s="113"/>
      <c r="JTJ50" s="113"/>
      <c r="JTK50" s="113"/>
      <c r="JTL50" s="113"/>
      <c r="JTM50" s="113"/>
      <c r="JTN50" s="113"/>
      <c r="JTO50" s="113"/>
      <c r="JTP50" s="113"/>
      <c r="JTQ50" s="113"/>
      <c r="JTR50" s="113"/>
      <c r="JTS50" s="113"/>
      <c r="JTT50" s="113"/>
      <c r="JTU50" s="113"/>
      <c r="JTV50" s="113"/>
      <c r="JTW50" s="113"/>
      <c r="JTX50" s="113"/>
      <c r="JTY50" s="113"/>
      <c r="JTZ50" s="113"/>
      <c r="JUA50" s="113"/>
      <c r="JUB50" s="113"/>
      <c r="JUC50" s="113"/>
      <c r="JUD50" s="113"/>
      <c r="JUE50" s="113"/>
      <c r="JUF50" s="113"/>
      <c r="JUG50" s="113"/>
      <c r="JUH50" s="113"/>
      <c r="JUI50" s="113"/>
      <c r="JUJ50" s="113"/>
      <c r="JUK50" s="113"/>
      <c r="JUL50" s="113"/>
      <c r="JUM50" s="113"/>
      <c r="JUN50" s="113"/>
      <c r="JUO50" s="113"/>
      <c r="JUP50" s="113"/>
      <c r="JUQ50" s="113"/>
      <c r="JUR50" s="113"/>
      <c r="JUS50" s="113"/>
      <c r="JUT50" s="113"/>
      <c r="JUU50" s="113"/>
      <c r="JUV50" s="113"/>
      <c r="JUW50" s="113"/>
      <c r="JUX50" s="113"/>
      <c r="JUY50" s="113"/>
      <c r="JUZ50" s="113"/>
      <c r="JVA50" s="113"/>
      <c r="JVB50" s="113"/>
      <c r="JVC50" s="113"/>
      <c r="JVD50" s="113"/>
      <c r="JVE50" s="113"/>
      <c r="JVF50" s="113"/>
      <c r="JVG50" s="113"/>
      <c r="JVH50" s="113"/>
      <c r="JVI50" s="113"/>
      <c r="JVJ50" s="113"/>
      <c r="JVK50" s="113"/>
      <c r="JVL50" s="113"/>
      <c r="JVM50" s="113"/>
      <c r="JVN50" s="113"/>
      <c r="JVO50" s="113"/>
      <c r="JVP50" s="113"/>
      <c r="JVQ50" s="113"/>
      <c r="JVR50" s="113"/>
      <c r="JVS50" s="113"/>
      <c r="JVT50" s="113"/>
      <c r="JVU50" s="113"/>
      <c r="JVV50" s="113"/>
      <c r="JVW50" s="113"/>
      <c r="JVX50" s="113"/>
      <c r="JVY50" s="113"/>
      <c r="JVZ50" s="113"/>
      <c r="JWA50" s="113"/>
      <c r="JWB50" s="113"/>
      <c r="JWC50" s="113"/>
      <c r="JWD50" s="113"/>
      <c r="JWE50" s="113"/>
      <c r="JWF50" s="113"/>
      <c r="JWG50" s="113"/>
      <c r="JWH50" s="113"/>
      <c r="JWI50" s="113"/>
      <c r="JWJ50" s="113"/>
      <c r="JWK50" s="113"/>
      <c r="JWL50" s="113"/>
      <c r="JWM50" s="113"/>
      <c r="JWN50" s="113"/>
      <c r="JWO50" s="113"/>
      <c r="JWP50" s="113"/>
      <c r="JWQ50" s="113"/>
      <c r="JWR50" s="113"/>
      <c r="JWS50" s="113"/>
      <c r="JWT50" s="113"/>
      <c r="JWU50" s="113"/>
      <c r="JWV50" s="113"/>
      <c r="JWW50" s="113"/>
      <c r="JWX50" s="113"/>
      <c r="JWY50" s="113"/>
      <c r="JWZ50" s="113"/>
      <c r="JXA50" s="113"/>
      <c r="JXB50" s="113"/>
      <c r="JXC50" s="113"/>
      <c r="JXD50" s="113"/>
      <c r="JXE50" s="113"/>
      <c r="JXF50" s="113"/>
      <c r="JXG50" s="113"/>
      <c r="JXH50" s="113"/>
      <c r="JXI50" s="113"/>
      <c r="JXJ50" s="113"/>
      <c r="JXK50" s="113"/>
      <c r="JXL50" s="113"/>
      <c r="JXM50" s="113"/>
      <c r="JXN50" s="113"/>
      <c r="JXO50" s="113"/>
      <c r="JXP50" s="113"/>
      <c r="JXQ50" s="113"/>
      <c r="JXR50" s="113"/>
      <c r="JXS50" s="113"/>
      <c r="JXT50" s="113"/>
      <c r="JXU50" s="113"/>
      <c r="JXV50" s="113"/>
      <c r="JXW50" s="113"/>
      <c r="JXX50" s="113"/>
      <c r="JXY50" s="113"/>
      <c r="JXZ50" s="113"/>
      <c r="JYA50" s="113"/>
      <c r="JYB50" s="113"/>
      <c r="JYC50" s="113"/>
      <c r="JYD50" s="113"/>
      <c r="JYE50" s="113"/>
      <c r="JYF50" s="113"/>
      <c r="JYG50" s="113"/>
      <c r="JYH50" s="113"/>
      <c r="JYI50" s="113"/>
      <c r="JYJ50" s="113"/>
      <c r="JYK50" s="113"/>
      <c r="JYL50" s="113"/>
      <c r="JYM50" s="113"/>
      <c r="JYN50" s="113"/>
      <c r="JYO50" s="113"/>
      <c r="JYP50" s="113"/>
      <c r="JYQ50" s="113"/>
      <c r="JYR50" s="113"/>
      <c r="JYS50" s="113"/>
      <c r="JYT50" s="113"/>
      <c r="JYU50" s="113"/>
      <c r="JYV50" s="113"/>
      <c r="JYW50" s="113"/>
      <c r="JYX50" s="113"/>
      <c r="JYY50" s="113"/>
      <c r="JYZ50" s="113"/>
      <c r="JZA50" s="113"/>
      <c r="JZB50" s="113"/>
      <c r="JZC50" s="113"/>
      <c r="JZD50" s="113"/>
      <c r="JZE50" s="113"/>
      <c r="JZF50" s="113"/>
      <c r="JZG50" s="113"/>
      <c r="JZH50" s="113"/>
      <c r="JZI50" s="113"/>
      <c r="JZJ50" s="113"/>
      <c r="JZK50" s="113"/>
      <c r="JZL50" s="113"/>
      <c r="JZM50" s="113"/>
      <c r="JZN50" s="113"/>
      <c r="JZO50" s="113"/>
      <c r="JZP50" s="113"/>
      <c r="JZQ50" s="113"/>
      <c r="JZR50" s="113"/>
      <c r="JZS50" s="113"/>
      <c r="JZT50" s="113"/>
      <c r="JZU50" s="113"/>
      <c r="JZV50" s="113"/>
      <c r="JZW50" s="113"/>
      <c r="JZX50" s="113"/>
      <c r="JZY50" s="113"/>
      <c r="JZZ50" s="113"/>
      <c r="KAA50" s="113"/>
      <c r="KAB50" s="113"/>
      <c r="KAC50" s="113"/>
      <c r="KAD50" s="113"/>
      <c r="KAE50" s="113"/>
      <c r="KAF50" s="113"/>
      <c r="KAG50" s="113"/>
      <c r="KAH50" s="113"/>
      <c r="KAI50" s="113"/>
      <c r="KAJ50" s="113"/>
      <c r="KAK50" s="113"/>
      <c r="KAL50" s="113"/>
      <c r="KAM50" s="113"/>
      <c r="KAN50" s="113"/>
      <c r="KAO50" s="113"/>
      <c r="KAP50" s="113"/>
      <c r="KAQ50" s="113"/>
      <c r="KAR50" s="113"/>
      <c r="KAS50" s="113"/>
      <c r="KAT50" s="113"/>
      <c r="KAU50" s="113"/>
      <c r="KAV50" s="113"/>
      <c r="KAW50" s="113"/>
      <c r="KAX50" s="113"/>
      <c r="KAY50" s="113"/>
      <c r="KAZ50" s="113"/>
      <c r="KBA50" s="113"/>
      <c r="KBB50" s="113"/>
      <c r="KBC50" s="113"/>
      <c r="KBD50" s="113"/>
      <c r="KBE50" s="113"/>
      <c r="KBF50" s="113"/>
      <c r="KBG50" s="113"/>
      <c r="KBH50" s="113"/>
      <c r="KBI50" s="113"/>
      <c r="KBJ50" s="113"/>
      <c r="KBK50" s="113"/>
      <c r="KBL50" s="113"/>
      <c r="KBM50" s="113"/>
      <c r="KBN50" s="113"/>
      <c r="KBO50" s="113"/>
      <c r="KBP50" s="113"/>
      <c r="KBQ50" s="113"/>
      <c r="KBR50" s="113"/>
      <c r="KBS50" s="113"/>
      <c r="KBT50" s="113"/>
      <c r="KBU50" s="113"/>
      <c r="KBV50" s="113"/>
      <c r="KBW50" s="113"/>
      <c r="KBX50" s="113"/>
      <c r="KBY50" s="113"/>
      <c r="KBZ50" s="113"/>
      <c r="KCA50" s="113"/>
      <c r="KCB50" s="113"/>
      <c r="KCC50" s="113"/>
      <c r="KCD50" s="113"/>
      <c r="KCE50" s="113"/>
      <c r="KCF50" s="113"/>
      <c r="KCG50" s="113"/>
      <c r="KCH50" s="113"/>
      <c r="KCI50" s="113"/>
      <c r="KCJ50" s="113"/>
      <c r="KCK50" s="113"/>
      <c r="KCL50" s="113"/>
      <c r="KCM50" s="113"/>
      <c r="KCN50" s="113"/>
      <c r="KCO50" s="113"/>
      <c r="KCP50" s="113"/>
      <c r="KCQ50" s="113"/>
      <c r="KCR50" s="113"/>
      <c r="KCS50" s="113"/>
      <c r="KCT50" s="113"/>
      <c r="KCU50" s="113"/>
      <c r="KCV50" s="113"/>
      <c r="KCW50" s="113"/>
      <c r="KCX50" s="113"/>
      <c r="KCY50" s="113"/>
      <c r="KCZ50" s="113"/>
      <c r="KDA50" s="113"/>
      <c r="KDB50" s="113"/>
      <c r="KDC50" s="113"/>
      <c r="KDD50" s="113"/>
      <c r="KDE50" s="113"/>
      <c r="KDF50" s="113"/>
      <c r="KDG50" s="113"/>
      <c r="KDH50" s="113"/>
      <c r="KDI50" s="113"/>
      <c r="KDJ50" s="113"/>
      <c r="KDK50" s="113"/>
      <c r="KDL50" s="113"/>
      <c r="KDM50" s="113"/>
      <c r="KDN50" s="113"/>
      <c r="KDO50" s="113"/>
      <c r="KDP50" s="113"/>
      <c r="KDQ50" s="113"/>
      <c r="KDR50" s="113"/>
      <c r="KDS50" s="113"/>
      <c r="KDT50" s="113"/>
      <c r="KDU50" s="113"/>
      <c r="KDV50" s="113"/>
      <c r="KDW50" s="113"/>
      <c r="KDX50" s="113"/>
      <c r="KDY50" s="113"/>
      <c r="KDZ50" s="113"/>
      <c r="KEA50" s="113"/>
      <c r="KEB50" s="113"/>
      <c r="KEC50" s="113"/>
      <c r="KED50" s="113"/>
      <c r="KEE50" s="113"/>
      <c r="KEF50" s="113"/>
      <c r="KEG50" s="113"/>
      <c r="KEH50" s="113"/>
      <c r="KEI50" s="113"/>
      <c r="KEJ50" s="113"/>
      <c r="KEK50" s="113"/>
      <c r="KEL50" s="113"/>
      <c r="KEM50" s="113"/>
      <c r="KEN50" s="113"/>
      <c r="KEO50" s="113"/>
      <c r="KEP50" s="113"/>
      <c r="KEQ50" s="113"/>
      <c r="KER50" s="113"/>
      <c r="KES50" s="113"/>
      <c r="KET50" s="113"/>
      <c r="KEU50" s="113"/>
      <c r="KEV50" s="113"/>
      <c r="KEW50" s="113"/>
      <c r="KEX50" s="113"/>
      <c r="KEY50" s="113"/>
      <c r="KEZ50" s="113"/>
      <c r="KFA50" s="113"/>
      <c r="KFB50" s="113"/>
      <c r="KFC50" s="113"/>
      <c r="KFD50" s="113"/>
      <c r="KFE50" s="113"/>
      <c r="KFF50" s="113"/>
      <c r="KFG50" s="113"/>
      <c r="KFH50" s="113"/>
      <c r="KFI50" s="113"/>
      <c r="KFJ50" s="113"/>
      <c r="KFK50" s="113"/>
      <c r="KFL50" s="113"/>
      <c r="KFM50" s="113"/>
      <c r="KFN50" s="113"/>
      <c r="KFO50" s="113"/>
      <c r="KFP50" s="113"/>
      <c r="KFQ50" s="113"/>
      <c r="KFR50" s="113"/>
      <c r="KFS50" s="113"/>
      <c r="KFT50" s="113"/>
      <c r="KFU50" s="113"/>
      <c r="KFV50" s="113"/>
      <c r="KFW50" s="113"/>
      <c r="KFX50" s="113"/>
      <c r="KFY50" s="113"/>
      <c r="KFZ50" s="113"/>
      <c r="KGA50" s="113"/>
      <c r="KGB50" s="113"/>
      <c r="KGC50" s="113"/>
      <c r="KGD50" s="113"/>
      <c r="KGE50" s="113"/>
      <c r="KGF50" s="113"/>
      <c r="KGG50" s="113"/>
      <c r="KGH50" s="113"/>
      <c r="KGI50" s="113"/>
      <c r="KGJ50" s="113"/>
      <c r="KGK50" s="113"/>
      <c r="KGL50" s="113"/>
      <c r="KGM50" s="113"/>
      <c r="KGN50" s="113"/>
      <c r="KGO50" s="113"/>
      <c r="KGP50" s="113"/>
      <c r="KGQ50" s="113"/>
      <c r="KGR50" s="113"/>
      <c r="KGS50" s="113"/>
      <c r="KGT50" s="113"/>
      <c r="KGU50" s="113"/>
      <c r="KGV50" s="113"/>
      <c r="KGW50" s="113"/>
      <c r="KGX50" s="113"/>
      <c r="KGY50" s="113"/>
      <c r="KGZ50" s="113"/>
      <c r="KHA50" s="113"/>
      <c r="KHB50" s="113"/>
      <c r="KHC50" s="113"/>
      <c r="KHD50" s="113"/>
      <c r="KHE50" s="113"/>
      <c r="KHF50" s="113"/>
      <c r="KHG50" s="113"/>
      <c r="KHH50" s="113"/>
      <c r="KHI50" s="113"/>
      <c r="KHJ50" s="113"/>
      <c r="KHK50" s="113"/>
      <c r="KHL50" s="113"/>
      <c r="KHM50" s="113"/>
      <c r="KHN50" s="113"/>
      <c r="KHO50" s="113"/>
      <c r="KHP50" s="113"/>
      <c r="KHQ50" s="113"/>
      <c r="KHR50" s="113"/>
      <c r="KHS50" s="113"/>
      <c r="KHT50" s="113"/>
      <c r="KHU50" s="113"/>
      <c r="KHV50" s="113"/>
      <c r="KHW50" s="113"/>
      <c r="KHX50" s="113"/>
      <c r="KHY50" s="113"/>
      <c r="KHZ50" s="113"/>
      <c r="KIA50" s="113"/>
      <c r="KIB50" s="113"/>
      <c r="KIC50" s="113"/>
      <c r="KID50" s="113"/>
      <c r="KIE50" s="113"/>
      <c r="KIF50" s="113"/>
      <c r="KIG50" s="113"/>
      <c r="KIH50" s="113"/>
      <c r="KII50" s="113"/>
      <c r="KIJ50" s="113"/>
      <c r="KIK50" s="113"/>
      <c r="KIL50" s="113"/>
      <c r="KIM50" s="113"/>
      <c r="KIN50" s="113"/>
      <c r="KIO50" s="113"/>
      <c r="KIP50" s="113"/>
      <c r="KIQ50" s="113"/>
      <c r="KIR50" s="113"/>
      <c r="KIS50" s="113"/>
      <c r="KIT50" s="113"/>
      <c r="KIU50" s="113"/>
      <c r="KIV50" s="113"/>
      <c r="KIW50" s="113"/>
      <c r="KIX50" s="113"/>
      <c r="KIY50" s="113"/>
      <c r="KIZ50" s="113"/>
      <c r="KJA50" s="113"/>
      <c r="KJB50" s="113"/>
      <c r="KJC50" s="113"/>
      <c r="KJD50" s="113"/>
      <c r="KJE50" s="113"/>
      <c r="KJF50" s="113"/>
      <c r="KJG50" s="113"/>
      <c r="KJH50" s="113"/>
      <c r="KJI50" s="113"/>
      <c r="KJJ50" s="113"/>
      <c r="KJK50" s="113"/>
      <c r="KJL50" s="113"/>
      <c r="KJM50" s="113"/>
      <c r="KJN50" s="113"/>
      <c r="KJO50" s="113"/>
      <c r="KJP50" s="113"/>
      <c r="KJQ50" s="113"/>
      <c r="KJR50" s="113"/>
      <c r="KJS50" s="113"/>
      <c r="KJT50" s="113"/>
      <c r="KJU50" s="113"/>
      <c r="KJV50" s="113"/>
      <c r="KJW50" s="113"/>
      <c r="KJX50" s="113"/>
      <c r="KJY50" s="113"/>
      <c r="KJZ50" s="113"/>
      <c r="KKA50" s="113"/>
      <c r="KKB50" s="113"/>
      <c r="KKC50" s="113"/>
      <c r="KKD50" s="113"/>
      <c r="KKE50" s="113"/>
      <c r="KKF50" s="113"/>
      <c r="KKG50" s="113"/>
      <c r="KKH50" s="113"/>
      <c r="KKI50" s="113"/>
      <c r="KKJ50" s="113"/>
      <c r="KKK50" s="113"/>
      <c r="KKL50" s="113"/>
      <c r="KKM50" s="113"/>
      <c r="KKN50" s="113"/>
      <c r="KKO50" s="113"/>
      <c r="KKP50" s="113"/>
      <c r="KKQ50" s="113"/>
      <c r="KKR50" s="113"/>
      <c r="KKS50" s="113"/>
      <c r="KKT50" s="113"/>
      <c r="KKU50" s="113"/>
      <c r="KKV50" s="113"/>
      <c r="KKW50" s="113"/>
      <c r="KKX50" s="113"/>
      <c r="KKY50" s="113"/>
      <c r="KKZ50" s="113"/>
      <c r="KLA50" s="113"/>
      <c r="KLB50" s="113"/>
      <c r="KLC50" s="113"/>
      <c r="KLD50" s="113"/>
      <c r="KLE50" s="113"/>
      <c r="KLF50" s="113"/>
      <c r="KLG50" s="113"/>
      <c r="KLH50" s="113"/>
      <c r="KLI50" s="113"/>
      <c r="KLJ50" s="113"/>
      <c r="KLK50" s="113"/>
      <c r="KLL50" s="113"/>
      <c r="KLM50" s="113"/>
      <c r="KLN50" s="113"/>
      <c r="KLO50" s="113"/>
      <c r="KLP50" s="113"/>
      <c r="KLQ50" s="113"/>
      <c r="KLR50" s="113"/>
      <c r="KLS50" s="113"/>
      <c r="KLT50" s="113"/>
      <c r="KLU50" s="113"/>
      <c r="KLV50" s="113"/>
      <c r="KLW50" s="113"/>
      <c r="KLX50" s="113"/>
      <c r="KLY50" s="113"/>
      <c r="KLZ50" s="113"/>
      <c r="KMA50" s="113"/>
      <c r="KMB50" s="113"/>
      <c r="KMC50" s="113"/>
      <c r="KMD50" s="113"/>
      <c r="KME50" s="113"/>
      <c r="KMF50" s="113"/>
      <c r="KMG50" s="113"/>
      <c r="KMH50" s="113"/>
      <c r="KMI50" s="113"/>
      <c r="KMJ50" s="113"/>
      <c r="KMK50" s="113"/>
      <c r="KML50" s="113"/>
      <c r="KMM50" s="113"/>
      <c r="KMN50" s="113"/>
      <c r="KMO50" s="113"/>
      <c r="KMP50" s="113"/>
      <c r="KMQ50" s="113"/>
      <c r="KMR50" s="113"/>
      <c r="KMS50" s="113"/>
      <c r="KMT50" s="113"/>
      <c r="KMU50" s="113"/>
      <c r="KMV50" s="113"/>
      <c r="KMW50" s="113"/>
      <c r="KMX50" s="113"/>
      <c r="KMY50" s="113"/>
      <c r="KMZ50" s="113"/>
      <c r="KNA50" s="113"/>
      <c r="KNB50" s="113"/>
      <c r="KNC50" s="113"/>
      <c r="KND50" s="113"/>
      <c r="KNE50" s="113"/>
      <c r="KNF50" s="113"/>
      <c r="KNG50" s="113"/>
      <c r="KNH50" s="113"/>
      <c r="KNI50" s="113"/>
      <c r="KNJ50" s="113"/>
      <c r="KNK50" s="113"/>
      <c r="KNL50" s="113"/>
      <c r="KNM50" s="113"/>
      <c r="KNN50" s="113"/>
      <c r="KNO50" s="113"/>
      <c r="KNP50" s="113"/>
      <c r="KNQ50" s="113"/>
      <c r="KNR50" s="113"/>
      <c r="KNS50" s="113"/>
      <c r="KNT50" s="113"/>
      <c r="KNU50" s="113"/>
      <c r="KNV50" s="113"/>
      <c r="KNW50" s="113"/>
      <c r="KNX50" s="113"/>
      <c r="KNY50" s="113"/>
      <c r="KNZ50" s="113"/>
      <c r="KOA50" s="113"/>
      <c r="KOB50" s="113"/>
      <c r="KOC50" s="113"/>
      <c r="KOD50" s="113"/>
      <c r="KOE50" s="113"/>
      <c r="KOF50" s="113"/>
      <c r="KOG50" s="113"/>
      <c r="KOH50" s="113"/>
      <c r="KOI50" s="113"/>
      <c r="KOJ50" s="113"/>
      <c r="KOK50" s="113"/>
      <c r="KOL50" s="113"/>
      <c r="KOM50" s="113"/>
      <c r="KON50" s="113"/>
      <c r="KOO50" s="113"/>
      <c r="KOP50" s="113"/>
      <c r="KOQ50" s="113"/>
      <c r="KOR50" s="113"/>
      <c r="KOS50" s="113"/>
      <c r="KOT50" s="113"/>
      <c r="KOU50" s="113"/>
      <c r="KOV50" s="113"/>
      <c r="KOW50" s="113"/>
      <c r="KOX50" s="113"/>
      <c r="KOY50" s="113"/>
      <c r="KOZ50" s="113"/>
      <c r="KPA50" s="113"/>
      <c r="KPB50" s="113"/>
      <c r="KPC50" s="113"/>
      <c r="KPD50" s="113"/>
      <c r="KPE50" s="113"/>
      <c r="KPF50" s="113"/>
      <c r="KPG50" s="113"/>
      <c r="KPH50" s="113"/>
      <c r="KPI50" s="113"/>
      <c r="KPJ50" s="113"/>
      <c r="KPK50" s="113"/>
      <c r="KPL50" s="113"/>
      <c r="KPM50" s="113"/>
      <c r="KPN50" s="113"/>
      <c r="KPO50" s="113"/>
      <c r="KPP50" s="113"/>
      <c r="KPQ50" s="113"/>
      <c r="KPR50" s="113"/>
      <c r="KPS50" s="113"/>
      <c r="KPT50" s="113"/>
      <c r="KPU50" s="113"/>
      <c r="KPV50" s="113"/>
      <c r="KPW50" s="113"/>
      <c r="KPX50" s="113"/>
      <c r="KPY50" s="113"/>
      <c r="KPZ50" s="113"/>
      <c r="KQA50" s="113"/>
      <c r="KQB50" s="113"/>
      <c r="KQC50" s="113"/>
      <c r="KQD50" s="113"/>
      <c r="KQE50" s="113"/>
      <c r="KQF50" s="113"/>
      <c r="KQG50" s="113"/>
      <c r="KQH50" s="113"/>
      <c r="KQI50" s="113"/>
      <c r="KQJ50" s="113"/>
      <c r="KQK50" s="113"/>
      <c r="KQL50" s="113"/>
      <c r="KQM50" s="113"/>
      <c r="KQN50" s="113"/>
      <c r="KQO50" s="113"/>
      <c r="KQP50" s="113"/>
      <c r="KQQ50" s="113"/>
      <c r="KQR50" s="113"/>
      <c r="KQS50" s="113"/>
      <c r="KQT50" s="113"/>
      <c r="KQU50" s="113"/>
      <c r="KQV50" s="113"/>
      <c r="KQW50" s="113"/>
      <c r="KQX50" s="113"/>
      <c r="KQY50" s="113"/>
      <c r="KQZ50" s="113"/>
      <c r="KRA50" s="113"/>
      <c r="KRB50" s="113"/>
      <c r="KRC50" s="113"/>
      <c r="KRD50" s="113"/>
      <c r="KRE50" s="113"/>
      <c r="KRF50" s="113"/>
      <c r="KRG50" s="113"/>
      <c r="KRH50" s="113"/>
      <c r="KRI50" s="113"/>
      <c r="KRJ50" s="113"/>
      <c r="KRK50" s="113"/>
      <c r="KRL50" s="113"/>
      <c r="KRM50" s="113"/>
      <c r="KRN50" s="113"/>
      <c r="KRO50" s="113"/>
      <c r="KRP50" s="113"/>
      <c r="KRQ50" s="113"/>
      <c r="KRR50" s="113"/>
      <c r="KRS50" s="113"/>
      <c r="KRT50" s="113"/>
      <c r="KRU50" s="113"/>
      <c r="KRV50" s="113"/>
      <c r="KRW50" s="113"/>
      <c r="KRX50" s="113"/>
      <c r="KRY50" s="113"/>
      <c r="KRZ50" s="113"/>
      <c r="KSA50" s="113"/>
      <c r="KSB50" s="113"/>
      <c r="KSC50" s="113"/>
      <c r="KSD50" s="113"/>
      <c r="KSE50" s="113"/>
      <c r="KSF50" s="113"/>
      <c r="KSG50" s="113"/>
      <c r="KSH50" s="113"/>
      <c r="KSI50" s="113"/>
      <c r="KSJ50" s="113"/>
      <c r="KSK50" s="113"/>
      <c r="KSL50" s="113"/>
      <c r="KSM50" s="113"/>
      <c r="KSN50" s="113"/>
      <c r="KSO50" s="113"/>
      <c r="KSP50" s="113"/>
      <c r="KSQ50" s="113"/>
      <c r="KSR50" s="113"/>
      <c r="KSS50" s="113"/>
      <c r="KST50" s="113"/>
      <c r="KSU50" s="113"/>
      <c r="KSV50" s="113"/>
      <c r="KSW50" s="113"/>
      <c r="KSX50" s="113"/>
      <c r="KSY50" s="113"/>
      <c r="KSZ50" s="113"/>
      <c r="KTA50" s="113"/>
      <c r="KTB50" s="113"/>
      <c r="KTC50" s="113"/>
      <c r="KTD50" s="113"/>
      <c r="KTE50" s="113"/>
      <c r="KTF50" s="113"/>
      <c r="KTG50" s="113"/>
      <c r="KTH50" s="113"/>
      <c r="KTI50" s="113"/>
      <c r="KTJ50" s="113"/>
      <c r="KTK50" s="113"/>
      <c r="KTL50" s="113"/>
      <c r="KTM50" s="113"/>
      <c r="KTN50" s="113"/>
      <c r="KTO50" s="113"/>
      <c r="KTP50" s="113"/>
      <c r="KTQ50" s="113"/>
      <c r="KTR50" s="113"/>
      <c r="KTS50" s="113"/>
      <c r="KTT50" s="113"/>
      <c r="KTU50" s="113"/>
      <c r="KTV50" s="113"/>
      <c r="KTW50" s="113"/>
      <c r="KTX50" s="113"/>
      <c r="KTY50" s="113"/>
      <c r="KTZ50" s="113"/>
      <c r="KUA50" s="113"/>
      <c r="KUB50" s="113"/>
      <c r="KUC50" s="113"/>
      <c r="KUD50" s="113"/>
      <c r="KUE50" s="113"/>
      <c r="KUF50" s="113"/>
      <c r="KUG50" s="113"/>
      <c r="KUH50" s="113"/>
      <c r="KUI50" s="113"/>
      <c r="KUJ50" s="113"/>
      <c r="KUK50" s="113"/>
      <c r="KUL50" s="113"/>
      <c r="KUM50" s="113"/>
      <c r="KUN50" s="113"/>
      <c r="KUO50" s="113"/>
      <c r="KUP50" s="113"/>
      <c r="KUQ50" s="113"/>
      <c r="KUR50" s="113"/>
      <c r="KUS50" s="113"/>
      <c r="KUT50" s="113"/>
      <c r="KUU50" s="113"/>
      <c r="KUV50" s="113"/>
      <c r="KUW50" s="113"/>
      <c r="KUX50" s="113"/>
      <c r="KUY50" s="113"/>
      <c r="KUZ50" s="113"/>
      <c r="KVA50" s="113"/>
      <c r="KVB50" s="113"/>
      <c r="KVC50" s="113"/>
      <c r="KVD50" s="113"/>
      <c r="KVE50" s="113"/>
      <c r="KVF50" s="113"/>
      <c r="KVG50" s="113"/>
      <c r="KVH50" s="113"/>
      <c r="KVI50" s="113"/>
      <c r="KVJ50" s="113"/>
      <c r="KVK50" s="113"/>
      <c r="KVL50" s="113"/>
      <c r="KVM50" s="113"/>
      <c r="KVN50" s="113"/>
      <c r="KVO50" s="113"/>
      <c r="KVP50" s="113"/>
      <c r="KVQ50" s="113"/>
      <c r="KVR50" s="113"/>
      <c r="KVS50" s="113"/>
      <c r="KVT50" s="113"/>
      <c r="KVU50" s="113"/>
      <c r="KVV50" s="113"/>
      <c r="KVW50" s="113"/>
      <c r="KVX50" s="113"/>
      <c r="KVY50" s="113"/>
      <c r="KVZ50" s="113"/>
      <c r="KWA50" s="113"/>
      <c r="KWB50" s="113"/>
      <c r="KWC50" s="113"/>
      <c r="KWD50" s="113"/>
      <c r="KWE50" s="113"/>
      <c r="KWF50" s="113"/>
      <c r="KWG50" s="113"/>
      <c r="KWH50" s="113"/>
      <c r="KWI50" s="113"/>
      <c r="KWJ50" s="113"/>
      <c r="KWK50" s="113"/>
      <c r="KWL50" s="113"/>
      <c r="KWM50" s="113"/>
      <c r="KWN50" s="113"/>
      <c r="KWO50" s="113"/>
      <c r="KWP50" s="113"/>
      <c r="KWQ50" s="113"/>
      <c r="KWR50" s="113"/>
      <c r="KWS50" s="113"/>
      <c r="KWT50" s="113"/>
      <c r="KWU50" s="113"/>
      <c r="KWV50" s="113"/>
      <c r="KWW50" s="113"/>
      <c r="KWX50" s="113"/>
      <c r="KWY50" s="113"/>
      <c r="KWZ50" s="113"/>
      <c r="KXA50" s="113"/>
      <c r="KXB50" s="113"/>
      <c r="KXC50" s="113"/>
      <c r="KXD50" s="113"/>
      <c r="KXE50" s="113"/>
      <c r="KXF50" s="113"/>
      <c r="KXG50" s="113"/>
      <c r="KXH50" s="113"/>
      <c r="KXI50" s="113"/>
      <c r="KXJ50" s="113"/>
      <c r="KXK50" s="113"/>
      <c r="KXL50" s="113"/>
      <c r="KXM50" s="113"/>
      <c r="KXN50" s="113"/>
      <c r="KXO50" s="113"/>
      <c r="KXP50" s="113"/>
      <c r="KXQ50" s="113"/>
      <c r="KXR50" s="113"/>
      <c r="KXS50" s="113"/>
      <c r="KXT50" s="113"/>
      <c r="KXU50" s="113"/>
      <c r="KXV50" s="113"/>
      <c r="KXW50" s="113"/>
      <c r="KXX50" s="113"/>
      <c r="KXY50" s="113"/>
      <c r="KXZ50" s="113"/>
      <c r="KYA50" s="113"/>
      <c r="KYB50" s="113"/>
      <c r="KYC50" s="113"/>
      <c r="KYD50" s="113"/>
      <c r="KYE50" s="113"/>
      <c r="KYF50" s="113"/>
      <c r="KYG50" s="113"/>
      <c r="KYH50" s="113"/>
      <c r="KYI50" s="113"/>
      <c r="KYJ50" s="113"/>
      <c r="KYK50" s="113"/>
      <c r="KYL50" s="113"/>
      <c r="KYM50" s="113"/>
      <c r="KYN50" s="113"/>
      <c r="KYO50" s="113"/>
      <c r="KYP50" s="113"/>
      <c r="KYQ50" s="113"/>
      <c r="KYR50" s="113"/>
      <c r="KYS50" s="113"/>
      <c r="KYT50" s="113"/>
      <c r="KYU50" s="113"/>
      <c r="KYV50" s="113"/>
      <c r="KYW50" s="113"/>
      <c r="KYX50" s="113"/>
      <c r="KYY50" s="113"/>
      <c r="KYZ50" s="113"/>
      <c r="KZA50" s="113"/>
      <c r="KZB50" s="113"/>
      <c r="KZC50" s="113"/>
      <c r="KZD50" s="113"/>
      <c r="KZE50" s="113"/>
      <c r="KZF50" s="113"/>
      <c r="KZG50" s="113"/>
      <c r="KZH50" s="113"/>
      <c r="KZI50" s="113"/>
      <c r="KZJ50" s="113"/>
      <c r="KZK50" s="113"/>
      <c r="KZL50" s="113"/>
      <c r="KZM50" s="113"/>
      <c r="KZN50" s="113"/>
      <c r="KZO50" s="113"/>
      <c r="KZP50" s="113"/>
      <c r="KZQ50" s="113"/>
      <c r="KZR50" s="113"/>
      <c r="KZS50" s="113"/>
      <c r="KZT50" s="113"/>
      <c r="KZU50" s="113"/>
      <c r="KZV50" s="113"/>
      <c r="KZW50" s="113"/>
      <c r="KZX50" s="113"/>
      <c r="KZY50" s="113"/>
      <c r="KZZ50" s="113"/>
      <c r="LAA50" s="113"/>
      <c r="LAB50" s="113"/>
      <c r="LAC50" s="113"/>
      <c r="LAD50" s="113"/>
      <c r="LAE50" s="113"/>
      <c r="LAF50" s="113"/>
      <c r="LAG50" s="113"/>
      <c r="LAH50" s="113"/>
      <c r="LAI50" s="113"/>
      <c r="LAJ50" s="113"/>
      <c r="LAK50" s="113"/>
      <c r="LAL50" s="113"/>
      <c r="LAM50" s="113"/>
      <c r="LAN50" s="113"/>
      <c r="LAO50" s="113"/>
      <c r="LAP50" s="113"/>
      <c r="LAQ50" s="113"/>
      <c r="LAR50" s="113"/>
      <c r="LAS50" s="113"/>
      <c r="LAT50" s="113"/>
      <c r="LAU50" s="113"/>
      <c r="LAV50" s="113"/>
      <c r="LAW50" s="113"/>
      <c r="LAX50" s="113"/>
      <c r="LAY50" s="113"/>
      <c r="LAZ50" s="113"/>
      <c r="LBA50" s="113"/>
      <c r="LBB50" s="113"/>
      <c r="LBC50" s="113"/>
      <c r="LBD50" s="113"/>
      <c r="LBE50" s="113"/>
      <c r="LBF50" s="113"/>
      <c r="LBG50" s="113"/>
      <c r="LBH50" s="113"/>
      <c r="LBI50" s="113"/>
      <c r="LBJ50" s="113"/>
      <c r="LBK50" s="113"/>
      <c r="LBL50" s="113"/>
      <c r="LBM50" s="113"/>
      <c r="LBN50" s="113"/>
      <c r="LBO50" s="113"/>
      <c r="LBP50" s="113"/>
      <c r="LBQ50" s="113"/>
      <c r="LBR50" s="113"/>
      <c r="LBS50" s="113"/>
      <c r="LBT50" s="113"/>
      <c r="LBU50" s="113"/>
      <c r="LBV50" s="113"/>
      <c r="LBW50" s="113"/>
      <c r="LBX50" s="113"/>
      <c r="LBY50" s="113"/>
      <c r="LBZ50" s="113"/>
      <c r="LCA50" s="113"/>
      <c r="LCB50" s="113"/>
      <c r="LCC50" s="113"/>
      <c r="LCD50" s="113"/>
      <c r="LCE50" s="113"/>
      <c r="LCF50" s="113"/>
      <c r="LCG50" s="113"/>
      <c r="LCH50" s="113"/>
      <c r="LCI50" s="113"/>
      <c r="LCJ50" s="113"/>
      <c r="LCK50" s="113"/>
      <c r="LCL50" s="113"/>
      <c r="LCM50" s="113"/>
      <c r="LCN50" s="113"/>
      <c r="LCO50" s="113"/>
      <c r="LCP50" s="113"/>
      <c r="LCQ50" s="113"/>
      <c r="LCR50" s="113"/>
      <c r="LCS50" s="113"/>
      <c r="LCT50" s="113"/>
      <c r="LCU50" s="113"/>
      <c r="LCV50" s="113"/>
      <c r="LCW50" s="113"/>
      <c r="LCX50" s="113"/>
      <c r="LCY50" s="113"/>
      <c r="LCZ50" s="113"/>
      <c r="LDA50" s="113"/>
      <c r="LDB50" s="113"/>
      <c r="LDC50" s="113"/>
      <c r="LDD50" s="113"/>
      <c r="LDE50" s="113"/>
      <c r="LDF50" s="113"/>
      <c r="LDG50" s="113"/>
      <c r="LDH50" s="113"/>
      <c r="LDI50" s="113"/>
      <c r="LDJ50" s="113"/>
      <c r="LDK50" s="113"/>
      <c r="LDL50" s="113"/>
      <c r="LDM50" s="113"/>
      <c r="LDN50" s="113"/>
      <c r="LDO50" s="113"/>
      <c r="LDP50" s="113"/>
      <c r="LDQ50" s="113"/>
      <c r="LDR50" s="113"/>
      <c r="LDS50" s="113"/>
      <c r="LDT50" s="113"/>
      <c r="LDU50" s="113"/>
      <c r="LDV50" s="113"/>
      <c r="LDW50" s="113"/>
      <c r="LDX50" s="113"/>
      <c r="LDY50" s="113"/>
      <c r="LDZ50" s="113"/>
      <c r="LEA50" s="113"/>
      <c r="LEB50" s="113"/>
      <c r="LEC50" s="113"/>
      <c r="LED50" s="113"/>
      <c r="LEE50" s="113"/>
      <c r="LEF50" s="113"/>
      <c r="LEG50" s="113"/>
      <c r="LEH50" s="113"/>
      <c r="LEI50" s="113"/>
      <c r="LEJ50" s="113"/>
      <c r="LEK50" s="113"/>
      <c r="LEL50" s="113"/>
      <c r="LEM50" s="113"/>
      <c r="LEN50" s="113"/>
      <c r="LEO50" s="113"/>
      <c r="LEP50" s="113"/>
      <c r="LEQ50" s="113"/>
      <c r="LER50" s="113"/>
      <c r="LES50" s="113"/>
      <c r="LET50" s="113"/>
      <c r="LEU50" s="113"/>
      <c r="LEV50" s="113"/>
      <c r="LEW50" s="113"/>
      <c r="LEX50" s="113"/>
      <c r="LEY50" s="113"/>
      <c r="LEZ50" s="113"/>
      <c r="LFA50" s="113"/>
      <c r="LFB50" s="113"/>
      <c r="LFC50" s="113"/>
      <c r="LFD50" s="113"/>
      <c r="LFE50" s="113"/>
      <c r="LFF50" s="113"/>
      <c r="LFG50" s="113"/>
      <c r="LFH50" s="113"/>
      <c r="LFI50" s="113"/>
      <c r="LFJ50" s="113"/>
      <c r="LFK50" s="113"/>
      <c r="LFL50" s="113"/>
      <c r="LFM50" s="113"/>
      <c r="LFN50" s="113"/>
      <c r="LFO50" s="113"/>
      <c r="LFP50" s="113"/>
      <c r="LFQ50" s="113"/>
      <c r="LFR50" s="113"/>
      <c r="LFS50" s="113"/>
      <c r="LFT50" s="113"/>
      <c r="LFU50" s="113"/>
      <c r="LFV50" s="113"/>
      <c r="LFW50" s="113"/>
      <c r="LFX50" s="113"/>
      <c r="LFY50" s="113"/>
      <c r="LFZ50" s="113"/>
      <c r="LGA50" s="113"/>
      <c r="LGB50" s="113"/>
      <c r="LGC50" s="113"/>
      <c r="LGD50" s="113"/>
      <c r="LGE50" s="113"/>
      <c r="LGF50" s="113"/>
      <c r="LGG50" s="113"/>
      <c r="LGH50" s="113"/>
      <c r="LGI50" s="113"/>
      <c r="LGJ50" s="113"/>
      <c r="LGK50" s="113"/>
      <c r="LGL50" s="113"/>
      <c r="LGM50" s="113"/>
      <c r="LGN50" s="113"/>
      <c r="LGO50" s="113"/>
      <c r="LGP50" s="113"/>
      <c r="LGQ50" s="113"/>
      <c r="LGR50" s="113"/>
      <c r="LGS50" s="113"/>
      <c r="LGT50" s="113"/>
      <c r="LGU50" s="113"/>
      <c r="LGV50" s="113"/>
      <c r="LGW50" s="113"/>
      <c r="LGX50" s="113"/>
      <c r="LGY50" s="113"/>
      <c r="LGZ50" s="113"/>
      <c r="LHA50" s="113"/>
      <c r="LHB50" s="113"/>
      <c r="LHC50" s="113"/>
      <c r="LHD50" s="113"/>
      <c r="LHE50" s="113"/>
      <c r="LHF50" s="113"/>
      <c r="LHG50" s="113"/>
      <c r="LHH50" s="113"/>
      <c r="LHI50" s="113"/>
      <c r="LHJ50" s="113"/>
      <c r="LHK50" s="113"/>
      <c r="LHL50" s="113"/>
      <c r="LHM50" s="113"/>
      <c r="LHN50" s="113"/>
      <c r="LHO50" s="113"/>
      <c r="LHP50" s="113"/>
      <c r="LHQ50" s="113"/>
      <c r="LHR50" s="113"/>
      <c r="LHS50" s="113"/>
      <c r="LHT50" s="113"/>
      <c r="LHU50" s="113"/>
      <c r="LHV50" s="113"/>
      <c r="LHW50" s="113"/>
      <c r="LHX50" s="113"/>
      <c r="LHY50" s="113"/>
      <c r="LHZ50" s="113"/>
      <c r="LIA50" s="113"/>
      <c r="LIB50" s="113"/>
      <c r="LIC50" s="113"/>
      <c r="LID50" s="113"/>
      <c r="LIE50" s="113"/>
      <c r="LIF50" s="113"/>
      <c r="LIG50" s="113"/>
      <c r="LIH50" s="113"/>
      <c r="LII50" s="113"/>
      <c r="LIJ50" s="113"/>
      <c r="LIK50" s="113"/>
      <c r="LIL50" s="113"/>
      <c r="LIM50" s="113"/>
      <c r="LIN50" s="113"/>
      <c r="LIO50" s="113"/>
      <c r="LIP50" s="113"/>
      <c r="LIQ50" s="113"/>
      <c r="LIR50" s="113"/>
      <c r="LIS50" s="113"/>
      <c r="LIT50" s="113"/>
      <c r="LIU50" s="113"/>
      <c r="LIV50" s="113"/>
      <c r="LIW50" s="113"/>
      <c r="LIX50" s="113"/>
      <c r="LIY50" s="113"/>
      <c r="LIZ50" s="113"/>
      <c r="LJA50" s="113"/>
      <c r="LJB50" s="113"/>
      <c r="LJC50" s="113"/>
      <c r="LJD50" s="113"/>
      <c r="LJE50" s="113"/>
      <c r="LJF50" s="113"/>
      <c r="LJG50" s="113"/>
      <c r="LJH50" s="113"/>
      <c r="LJI50" s="113"/>
      <c r="LJJ50" s="113"/>
      <c r="LJK50" s="113"/>
      <c r="LJL50" s="113"/>
      <c r="LJM50" s="113"/>
      <c r="LJN50" s="113"/>
      <c r="LJO50" s="113"/>
      <c r="LJP50" s="113"/>
      <c r="LJQ50" s="113"/>
      <c r="LJR50" s="113"/>
      <c r="LJS50" s="113"/>
      <c r="LJT50" s="113"/>
      <c r="LJU50" s="113"/>
      <c r="LJV50" s="113"/>
      <c r="LJW50" s="113"/>
      <c r="LJX50" s="113"/>
      <c r="LJY50" s="113"/>
      <c r="LJZ50" s="113"/>
      <c r="LKA50" s="113"/>
      <c r="LKB50" s="113"/>
      <c r="LKC50" s="113"/>
      <c r="LKD50" s="113"/>
      <c r="LKE50" s="113"/>
      <c r="LKF50" s="113"/>
      <c r="LKG50" s="113"/>
      <c r="LKH50" s="113"/>
      <c r="LKI50" s="113"/>
      <c r="LKJ50" s="113"/>
      <c r="LKK50" s="113"/>
      <c r="LKL50" s="113"/>
      <c r="LKM50" s="113"/>
      <c r="LKN50" s="113"/>
      <c r="LKO50" s="113"/>
      <c r="LKP50" s="113"/>
      <c r="LKQ50" s="113"/>
      <c r="LKR50" s="113"/>
      <c r="LKS50" s="113"/>
      <c r="LKT50" s="113"/>
      <c r="LKU50" s="113"/>
      <c r="LKV50" s="113"/>
      <c r="LKW50" s="113"/>
      <c r="LKX50" s="113"/>
      <c r="LKY50" s="113"/>
      <c r="LKZ50" s="113"/>
      <c r="LLA50" s="113"/>
      <c r="LLB50" s="113"/>
      <c r="LLC50" s="113"/>
      <c r="LLD50" s="113"/>
      <c r="LLE50" s="113"/>
      <c r="LLF50" s="113"/>
      <c r="LLG50" s="113"/>
      <c r="LLH50" s="113"/>
      <c r="LLI50" s="113"/>
      <c r="LLJ50" s="113"/>
      <c r="LLK50" s="113"/>
      <c r="LLL50" s="113"/>
      <c r="LLM50" s="113"/>
      <c r="LLN50" s="113"/>
      <c r="LLO50" s="113"/>
      <c r="LLP50" s="113"/>
      <c r="LLQ50" s="113"/>
      <c r="LLR50" s="113"/>
      <c r="LLS50" s="113"/>
      <c r="LLT50" s="113"/>
      <c r="LLU50" s="113"/>
      <c r="LLV50" s="113"/>
      <c r="LLW50" s="113"/>
      <c r="LLX50" s="113"/>
      <c r="LLY50" s="113"/>
      <c r="LLZ50" s="113"/>
      <c r="LMA50" s="113"/>
      <c r="LMB50" s="113"/>
      <c r="LMC50" s="113"/>
      <c r="LMD50" s="113"/>
      <c r="LME50" s="113"/>
      <c r="LMF50" s="113"/>
      <c r="LMG50" s="113"/>
      <c r="LMH50" s="113"/>
      <c r="LMI50" s="113"/>
      <c r="LMJ50" s="113"/>
      <c r="LMK50" s="113"/>
      <c r="LML50" s="113"/>
      <c r="LMM50" s="113"/>
      <c r="LMN50" s="113"/>
      <c r="LMO50" s="113"/>
      <c r="LMP50" s="113"/>
      <c r="LMQ50" s="113"/>
      <c r="LMR50" s="113"/>
      <c r="LMS50" s="113"/>
      <c r="LMT50" s="113"/>
      <c r="LMU50" s="113"/>
      <c r="LMV50" s="113"/>
      <c r="LMW50" s="113"/>
      <c r="LMX50" s="113"/>
      <c r="LMY50" s="113"/>
      <c r="LMZ50" s="113"/>
      <c r="LNA50" s="113"/>
      <c r="LNB50" s="113"/>
      <c r="LNC50" s="113"/>
      <c r="LND50" s="113"/>
      <c r="LNE50" s="113"/>
      <c r="LNF50" s="113"/>
      <c r="LNG50" s="113"/>
      <c r="LNH50" s="113"/>
      <c r="LNI50" s="113"/>
      <c r="LNJ50" s="113"/>
      <c r="LNK50" s="113"/>
      <c r="LNL50" s="113"/>
      <c r="LNM50" s="113"/>
      <c r="LNN50" s="113"/>
      <c r="LNO50" s="113"/>
      <c r="LNP50" s="113"/>
      <c r="LNQ50" s="113"/>
      <c r="LNR50" s="113"/>
      <c r="LNS50" s="113"/>
      <c r="LNT50" s="113"/>
      <c r="LNU50" s="113"/>
      <c r="LNV50" s="113"/>
      <c r="LNW50" s="113"/>
      <c r="LNX50" s="113"/>
      <c r="LNY50" s="113"/>
      <c r="LNZ50" s="113"/>
      <c r="LOA50" s="113"/>
      <c r="LOB50" s="113"/>
      <c r="LOC50" s="113"/>
      <c r="LOD50" s="113"/>
      <c r="LOE50" s="113"/>
      <c r="LOF50" s="113"/>
      <c r="LOG50" s="113"/>
      <c r="LOH50" s="113"/>
      <c r="LOI50" s="113"/>
      <c r="LOJ50" s="113"/>
      <c r="LOK50" s="113"/>
      <c r="LOL50" s="113"/>
      <c r="LOM50" s="113"/>
      <c r="LON50" s="113"/>
      <c r="LOO50" s="113"/>
      <c r="LOP50" s="113"/>
      <c r="LOQ50" s="113"/>
      <c r="LOR50" s="113"/>
      <c r="LOS50" s="113"/>
      <c r="LOT50" s="113"/>
      <c r="LOU50" s="113"/>
      <c r="LOV50" s="113"/>
      <c r="LOW50" s="113"/>
      <c r="LOX50" s="113"/>
      <c r="LOY50" s="113"/>
      <c r="LOZ50" s="113"/>
      <c r="LPA50" s="113"/>
      <c r="LPB50" s="113"/>
      <c r="LPC50" s="113"/>
      <c r="LPD50" s="113"/>
      <c r="LPE50" s="113"/>
      <c r="LPF50" s="113"/>
      <c r="LPG50" s="113"/>
      <c r="LPH50" s="113"/>
      <c r="LPI50" s="113"/>
      <c r="LPJ50" s="113"/>
      <c r="LPK50" s="113"/>
      <c r="LPL50" s="113"/>
      <c r="LPM50" s="113"/>
      <c r="LPN50" s="113"/>
      <c r="LPO50" s="113"/>
      <c r="LPP50" s="113"/>
      <c r="LPQ50" s="113"/>
      <c r="LPR50" s="113"/>
      <c r="LPS50" s="113"/>
      <c r="LPT50" s="113"/>
      <c r="LPU50" s="113"/>
      <c r="LPV50" s="113"/>
      <c r="LPW50" s="113"/>
      <c r="LPX50" s="113"/>
      <c r="LPY50" s="113"/>
      <c r="LPZ50" s="113"/>
      <c r="LQA50" s="113"/>
      <c r="LQB50" s="113"/>
      <c r="LQC50" s="113"/>
      <c r="LQD50" s="113"/>
      <c r="LQE50" s="113"/>
      <c r="LQF50" s="113"/>
      <c r="LQG50" s="113"/>
      <c r="LQH50" s="113"/>
      <c r="LQI50" s="113"/>
      <c r="LQJ50" s="113"/>
      <c r="LQK50" s="113"/>
      <c r="LQL50" s="113"/>
      <c r="LQM50" s="113"/>
      <c r="LQN50" s="113"/>
      <c r="LQO50" s="113"/>
      <c r="LQP50" s="113"/>
      <c r="LQQ50" s="113"/>
      <c r="LQR50" s="113"/>
      <c r="LQS50" s="113"/>
      <c r="LQT50" s="113"/>
      <c r="LQU50" s="113"/>
      <c r="LQV50" s="113"/>
      <c r="LQW50" s="113"/>
      <c r="LQX50" s="113"/>
      <c r="LQY50" s="113"/>
      <c r="LQZ50" s="113"/>
      <c r="LRA50" s="113"/>
      <c r="LRB50" s="113"/>
      <c r="LRC50" s="113"/>
      <c r="LRD50" s="113"/>
      <c r="LRE50" s="113"/>
      <c r="LRF50" s="113"/>
      <c r="LRG50" s="113"/>
      <c r="LRH50" s="113"/>
      <c r="LRI50" s="113"/>
      <c r="LRJ50" s="113"/>
      <c r="LRK50" s="113"/>
      <c r="LRL50" s="113"/>
      <c r="LRM50" s="113"/>
      <c r="LRN50" s="113"/>
      <c r="LRO50" s="113"/>
      <c r="LRP50" s="113"/>
      <c r="LRQ50" s="113"/>
      <c r="LRR50" s="113"/>
      <c r="LRS50" s="113"/>
      <c r="LRT50" s="113"/>
      <c r="LRU50" s="113"/>
      <c r="LRV50" s="113"/>
      <c r="LRW50" s="113"/>
      <c r="LRX50" s="113"/>
      <c r="LRY50" s="113"/>
      <c r="LRZ50" s="113"/>
      <c r="LSA50" s="113"/>
      <c r="LSB50" s="113"/>
      <c r="LSC50" s="113"/>
      <c r="LSD50" s="113"/>
      <c r="LSE50" s="113"/>
      <c r="LSF50" s="113"/>
      <c r="LSG50" s="113"/>
      <c r="LSH50" s="113"/>
      <c r="LSI50" s="113"/>
      <c r="LSJ50" s="113"/>
      <c r="LSK50" s="113"/>
      <c r="LSL50" s="113"/>
      <c r="LSM50" s="113"/>
      <c r="LSN50" s="113"/>
      <c r="LSO50" s="113"/>
      <c r="LSP50" s="113"/>
      <c r="LSQ50" s="113"/>
      <c r="LSR50" s="113"/>
      <c r="LSS50" s="113"/>
      <c r="LST50" s="113"/>
      <c r="LSU50" s="113"/>
      <c r="LSV50" s="113"/>
      <c r="LSW50" s="113"/>
      <c r="LSX50" s="113"/>
      <c r="LSY50" s="113"/>
      <c r="LSZ50" s="113"/>
      <c r="LTA50" s="113"/>
      <c r="LTB50" s="113"/>
      <c r="LTC50" s="113"/>
      <c r="LTD50" s="113"/>
      <c r="LTE50" s="113"/>
      <c r="LTF50" s="113"/>
      <c r="LTG50" s="113"/>
      <c r="LTH50" s="113"/>
      <c r="LTI50" s="113"/>
      <c r="LTJ50" s="113"/>
      <c r="LTK50" s="113"/>
      <c r="LTL50" s="113"/>
      <c r="LTM50" s="113"/>
      <c r="LTN50" s="113"/>
      <c r="LTO50" s="113"/>
      <c r="LTP50" s="113"/>
      <c r="LTQ50" s="113"/>
      <c r="LTR50" s="113"/>
      <c r="LTS50" s="113"/>
      <c r="LTT50" s="113"/>
      <c r="LTU50" s="113"/>
      <c r="LTV50" s="113"/>
      <c r="LTW50" s="113"/>
      <c r="LTX50" s="113"/>
      <c r="LTY50" s="113"/>
      <c r="LTZ50" s="113"/>
      <c r="LUA50" s="113"/>
      <c r="LUB50" s="113"/>
      <c r="LUC50" s="113"/>
      <c r="LUD50" s="113"/>
      <c r="LUE50" s="113"/>
      <c r="LUF50" s="113"/>
      <c r="LUG50" s="113"/>
      <c r="LUH50" s="113"/>
      <c r="LUI50" s="113"/>
      <c r="LUJ50" s="113"/>
      <c r="LUK50" s="113"/>
      <c r="LUL50" s="113"/>
      <c r="LUM50" s="113"/>
      <c r="LUN50" s="113"/>
      <c r="LUO50" s="113"/>
      <c r="LUP50" s="113"/>
      <c r="LUQ50" s="113"/>
      <c r="LUR50" s="113"/>
      <c r="LUS50" s="113"/>
      <c r="LUT50" s="113"/>
      <c r="LUU50" s="113"/>
      <c r="LUV50" s="113"/>
      <c r="LUW50" s="113"/>
      <c r="LUX50" s="113"/>
      <c r="LUY50" s="113"/>
      <c r="LUZ50" s="113"/>
      <c r="LVA50" s="113"/>
      <c r="LVB50" s="113"/>
      <c r="LVC50" s="113"/>
      <c r="LVD50" s="113"/>
      <c r="LVE50" s="113"/>
      <c r="LVF50" s="113"/>
      <c r="LVG50" s="113"/>
      <c r="LVH50" s="113"/>
      <c r="LVI50" s="113"/>
      <c r="LVJ50" s="113"/>
      <c r="LVK50" s="113"/>
      <c r="LVL50" s="113"/>
      <c r="LVM50" s="113"/>
      <c r="LVN50" s="113"/>
      <c r="LVO50" s="113"/>
      <c r="LVP50" s="113"/>
      <c r="LVQ50" s="113"/>
      <c r="LVR50" s="113"/>
      <c r="LVS50" s="113"/>
      <c r="LVT50" s="113"/>
      <c r="LVU50" s="113"/>
      <c r="LVV50" s="113"/>
      <c r="LVW50" s="113"/>
      <c r="LVX50" s="113"/>
      <c r="LVY50" s="113"/>
      <c r="LVZ50" s="113"/>
      <c r="LWA50" s="113"/>
      <c r="LWB50" s="113"/>
      <c r="LWC50" s="113"/>
      <c r="LWD50" s="113"/>
      <c r="LWE50" s="113"/>
      <c r="LWF50" s="113"/>
      <c r="LWG50" s="113"/>
      <c r="LWH50" s="113"/>
      <c r="LWI50" s="113"/>
      <c r="LWJ50" s="113"/>
      <c r="LWK50" s="113"/>
      <c r="LWL50" s="113"/>
      <c r="LWM50" s="113"/>
      <c r="LWN50" s="113"/>
      <c r="LWO50" s="113"/>
      <c r="LWP50" s="113"/>
      <c r="LWQ50" s="113"/>
      <c r="LWR50" s="113"/>
      <c r="LWS50" s="113"/>
      <c r="LWT50" s="113"/>
      <c r="LWU50" s="113"/>
      <c r="LWV50" s="113"/>
      <c r="LWW50" s="113"/>
      <c r="LWX50" s="113"/>
      <c r="LWY50" s="113"/>
      <c r="LWZ50" s="113"/>
      <c r="LXA50" s="113"/>
      <c r="LXB50" s="113"/>
      <c r="LXC50" s="113"/>
      <c r="LXD50" s="113"/>
      <c r="LXE50" s="113"/>
      <c r="LXF50" s="113"/>
      <c r="LXG50" s="113"/>
      <c r="LXH50" s="113"/>
      <c r="LXI50" s="113"/>
      <c r="LXJ50" s="113"/>
      <c r="LXK50" s="113"/>
      <c r="LXL50" s="113"/>
      <c r="LXM50" s="113"/>
      <c r="LXN50" s="113"/>
      <c r="LXO50" s="113"/>
      <c r="LXP50" s="113"/>
      <c r="LXQ50" s="113"/>
      <c r="LXR50" s="113"/>
      <c r="LXS50" s="113"/>
      <c r="LXT50" s="113"/>
      <c r="LXU50" s="113"/>
      <c r="LXV50" s="113"/>
      <c r="LXW50" s="113"/>
      <c r="LXX50" s="113"/>
      <c r="LXY50" s="113"/>
      <c r="LXZ50" s="113"/>
      <c r="LYA50" s="113"/>
      <c r="LYB50" s="113"/>
      <c r="LYC50" s="113"/>
      <c r="LYD50" s="113"/>
      <c r="LYE50" s="113"/>
      <c r="LYF50" s="113"/>
      <c r="LYG50" s="113"/>
      <c r="LYH50" s="113"/>
      <c r="LYI50" s="113"/>
      <c r="LYJ50" s="113"/>
      <c r="LYK50" s="113"/>
      <c r="LYL50" s="113"/>
      <c r="LYM50" s="113"/>
      <c r="LYN50" s="113"/>
      <c r="LYO50" s="113"/>
      <c r="LYP50" s="113"/>
      <c r="LYQ50" s="113"/>
      <c r="LYR50" s="113"/>
      <c r="LYS50" s="113"/>
      <c r="LYT50" s="113"/>
      <c r="LYU50" s="113"/>
      <c r="LYV50" s="113"/>
      <c r="LYW50" s="113"/>
      <c r="LYX50" s="113"/>
      <c r="LYY50" s="113"/>
      <c r="LYZ50" s="113"/>
      <c r="LZA50" s="113"/>
      <c r="LZB50" s="113"/>
      <c r="LZC50" s="113"/>
      <c r="LZD50" s="113"/>
      <c r="LZE50" s="113"/>
      <c r="LZF50" s="113"/>
      <c r="LZG50" s="113"/>
      <c r="LZH50" s="113"/>
      <c r="LZI50" s="113"/>
      <c r="LZJ50" s="113"/>
      <c r="LZK50" s="113"/>
      <c r="LZL50" s="113"/>
      <c r="LZM50" s="113"/>
      <c r="LZN50" s="113"/>
      <c r="LZO50" s="113"/>
      <c r="LZP50" s="113"/>
      <c r="LZQ50" s="113"/>
      <c r="LZR50" s="113"/>
      <c r="LZS50" s="113"/>
      <c r="LZT50" s="113"/>
      <c r="LZU50" s="113"/>
      <c r="LZV50" s="113"/>
      <c r="LZW50" s="113"/>
      <c r="LZX50" s="113"/>
      <c r="LZY50" s="113"/>
      <c r="LZZ50" s="113"/>
      <c r="MAA50" s="113"/>
      <c r="MAB50" s="113"/>
      <c r="MAC50" s="113"/>
      <c r="MAD50" s="113"/>
      <c r="MAE50" s="113"/>
      <c r="MAF50" s="113"/>
      <c r="MAG50" s="113"/>
      <c r="MAH50" s="113"/>
      <c r="MAI50" s="113"/>
      <c r="MAJ50" s="113"/>
      <c r="MAK50" s="113"/>
      <c r="MAL50" s="113"/>
      <c r="MAM50" s="113"/>
      <c r="MAN50" s="113"/>
      <c r="MAO50" s="113"/>
      <c r="MAP50" s="113"/>
      <c r="MAQ50" s="113"/>
      <c r="MAR50" s="113"/>
      <c r="MAS50" s="113"/>
      <c r="MAT50" s="113"/>
      <c r="MAU50" s="113"/>
      <c r="MAV50" s="113"/>
      <c r="MAW50" s="113"/>
      <c r="MAX50" s="113"/>
      <c r="MAY50" s="113"/>
      <c r="MAZ50" s="113"/>
      <c r="MBA50" s="113"/>
      <c r="MBB50" s="113"/>
      <c r="MBC50" s="113"/>
      <c r="MBD50" s="113"/>
      <c r="MBE50" s="113"/>
      <c r="MBF50" s="113"/>
      <c r="MBG50" s="113"/>
      <c r="MBH50" s="113"/>
      <c r="MBI50" s="113"/>
      <c r="MBJ50" s="113"/>
      <c r="MBK50" s="113"/>
      <c r="MBL50" s="113"/>
      <c r="MBM50" s="113"/>
      <c r="MBN50" s="113"/>
      <c r="MBO50" s="113"/>
      <c r="MBP50" s="113"/>
      <c r="MBQ50" s="113"/>
      <c r="MBR50" s="113"/>
      <c r="MBS50" s="113"/>
      <c r="MBT50" s="113"/>
      <c r="MBU50" s="113"/>
      <c r="MBV50" s="113"/>
      <c r="MBW50" s="113"/>
      <c r="MBX50" s="113"/>
      <c r="MBY50" s="113"/>
      <c r="MBZ50" s="113"/>
      <c r="MCA50" s="113"/>
      <c r="MCB50" s="113"/>
      <c r="MCC50" s="113"/>
      <c r="MCD50" s="113"/>
      <c r="MCE50" s="113"/>
      <c r="MCF50" s="113"/>
      <c r="MCG50" s="113"/>
      <c r="MCH50" s="113"/>
      <c r="MCI50" s="113"/>
      <c r="MCJ50" s="113"/>
      <c r="MCK50" s="113"/>
      <c r="MCL50" s="113"/>
      <c r="MCM50" s="113"/>
      <c r="MCN50" s="113"/>
      <c r="MCO50" s="113"/>
      <c r="MCP50" s="113"/>
      <c r="MCQ50" s="113"/>
      <c r="MCR50" s="113"/>
      <c r="MCS50" s="113"/>
      <c r="MCT50" s="113"/>
      <c r="MCU50" s="113"/>
      <c r="MCV50" s="113"/>
      <c r="MCW50" s="113"/>
      <c r="MCX50" s="113"/>
      <c r="MCY50" s="113"/>
      <c r="MCZ50" s="113"/>
      <c r="MDA50" s="113"/>
      <c r="MDB50" s="113"/>
      <c r="MDC50" s="113"/>
      <c r="MDD50" s="113"/>
      <c r="MDE50" s="113"/>
      <c r="MDF50" s="113"/>
      <c r="MDG50" s="113"/>
      <c r="MDH50" s="113"/>
      <c r="MDI50" s="113"/>
      <c r="MDJ50" s="113"/>
      <c r="MDK50" s="113"/>
      <c r="MDL50" s="113"/>
      <c r="MDM50" s="113"/>
      <c r="MDN50" s="113"/>
      <c r="MDO50" s="113"/>
      <c r="MDP50" s="113"/>
      <c r="MDQ50" s="113"/>
      <c r="MDR50" s="113"/>
      <c r="MDS50" s="113"/>
      <c r="MDT50" s="113"/>
      <c r="MDU50" s="113"/>
      <c r="MDV50" s="113"/>
      <c r="MDW50" s="113"/>
      <c r="MDX50" s="113"/>
      <c r="MDY50" s="113"/>
      <c r="MDZ50" s="113"/>
      <c r="MEA50" s="113"/>
      <c r="MEB50" s="113"/>
      <c r="MEC50" s="113"/>
      <c r="MED50" s="113"/>
      <c r="MEE50" s="113"/>
      <c r="MEF50" s="113"/>
      <c r="MEG50" s="113"/>
      <c r="MEH50" s="113"/>
      <c r="MEI50" s="113"/>
      <c r="MEJ50" s="113"/>
      <c r="MEK50" s="113"/>
      <c r="MEL50" s="113"/>
      <c r="MEM50" s="113"/>
      <c r="MEN50" s="113"/>
      <c r="MEO50" s="113"/>
      <c r="MEP50" s="113"/>
      <c r="MEQ50" s="113"/>
      <c r="MER50" s="113"/>
      <c r="MES50" s="113"/>
      <c r="MET50" s="113"/>
      <c r="MEU50" s="113"/>
      <c r="MEV50" s="113"/>
      <c r="MEW50" s="113"/>
      <c r="MEX50" s="113"/>
      <c r="MEY50" s="113"/>
      <c r="MEZ50" s="113"/>
      <c r="MFA50" s="113"/>
      <c r="MFB50" s="113"/>
      <c r="MFC50" s="113"/>
      <c r="MFD50" s="113"/>
      <c r="MFE50" s="113"/>
      <c r="MFF50" s="113"/>
      <c r="MFG50" s="113"/>
      <c r="MFH50" s="113"/>
      <c r="MFI50" s="113"/>
      <c r="MFJ50" s="113"/>
      <c r="MFK50" s="113"/>
      <c r="MFL50" s="113"/>
      <c r="MFM50" s="113"/>
      <c r="MFN50" s="113"/>
      <c r="MFO50" s="113"/>
      <c r="MFP50" s="113"/>
      <c r="MFQ50" s="113"/>
      <c r="MFR50" s="113"/>
      <c r="MFS50" s="113"/>
      <c r="MFT50" s="113"/>
      <c r="MFU50" s="113"/>
      <c r="MFV50" s="113"/>
      <c r="MFW50" s="113"/>
      <c r="MFX50" s="113"/>
      <c r="MFY50" s="113"/>
      <c r="MFZ50" s="113"/>
      <c r="MGA50" s="113"/>
      <c r="MGB50" s="113"/>
      <c r="MGC50" s="113"/>
      <c r="MGD50" s="113"/>
      <c r="MGE50" s="113"/>
      <c r="MGF50" s="113"/>
      <c r="MGG50" s="113"/>
      <c r="MGH50" s="113"/>
      <c r="MGI50" s="113"/>
      <c r="MGJ50" s="113"/>
      <c r="MGK50" s="113"/>
      <c r="MGL50" s="113"/>
      <c r="MGM50" s="113"/>
      <c r="MGN50" s="113"/>
      <c r="MGO50" s="113"/>
      <c r="MGP50" s="113"/>
      <c r="MGQ50" s="113"/>
      <c r="MGR50" s="113"/>
      <c r="MGS50" s="113"/>
      <c r="MGT50" s="113"/>
      <c r="MGU50" s="113"/>
      <c r="MGV50" s="113"/>
      <c r="MGW50" s="113"/>
      <c r="MGX50" s="113"/>
      <c r="MGY50" s="113"/>
      <c r="MGZ50" s="113"/>
      <c r="MHA50" s="113"/>
      <c r="MHB50" s="113"/>
      <c r="MHC50" s="113"/>
      <c r="MHD50" s="113"/>
      <c r="MHE50" s="113"/>
      <c r="MHF50" s="113"/>
      <c r="MHG50" s="113"/>
      <c r="MHH50" s="113"/>
      <c r="MHI50" s="113"/>
      <c r="MHJ50" s="113"/>
      <c r="MHK50" s="113"/>
      <c r="MHL50" s="113"/>
      <c r="MHM50" s="113"/>
      <c r="MHN50" s="113"/>
      <c r="MHO50" s="113"/>
      <c r="MHP50" s="113"/>
      <c r="MHQ50" s="113"/>
      <c r="MHR50" s="113"/>
      <c r="MHS50" s="113"/>
      <c r="MHT50" s="113"/>
      <c r="MHU50" s="113"/>
      <c r="MHV50" s="113"/>
      <c r="MHW50" s="113"/>
      <c r="MHX50" s="113"/>
      <c r="MHY50" s="113"/>
      <c r="MHZ50" s="113"/>
      <c r="MIA50" s="113"/>
      <c r="MIB50" s="113"/>
      <c r="MIC50" s="113"/>
      <c r="MID50" s="113"/>
      <c r="MIE50" s="113"/>
      <c r="MIF50" s="113"/>
      <c r="MIG50" s="113"/>
      <c r="MIH50" s="113"/>
      <c r="MII50" s="113"/>
      <c r="MIJ50" s="113"/>
      <c r="MIK50" s="113"/>
      <c r="MIL50" s="113"/>
      <c r="MIM50" s="113"/>
      <c r="MIN50" s="113"/>
      <c r="MIO50" s="113"/>
      <c r="MIP50" s="113"/>
      <c r="MIQ50" s="113"/>
      <c r="MIR50" s="113"/>
      <c r="MIS50" s="113"/>
      <c r="MIT50" s="113"/>
      <c r="MIU50" s="113"/>
      <c r="MIV50" s="113"/>
      <c r="MIW50" s="113"/>
      <c r="MIX50" s="113"/>
      <c r="MIY50" s="113"/>
      <c r="MIZ50" s="113"/>
      <c r="MJA50" s="113"/>
      <c r="MJB50" s="113"/>
      <c r="MJC50" s="113"/>
      <c r="MJD50" s="113"/>
      <c r="MJE50" s="113"/>
      <c r="MJF50" s="113"/>
      <c r="MJG50" s="113"/>
      <c r="MJH50" s="113"/>
      <c r="MJI50" s="113"/>
      <c r="MJJ50" s="113"/>
      <c r="MJK50" s="113"/>
      <c r="MJL50" s="113"/>
      <c r="MJM50" s="113"/>
      <c r="MJN50" s="113"/>
      <c r="MJO50" s="113"/>
      <c r="MJP50" s="113"/>
      <c r="MJQ50" s="113"/>
      <c r="MJR50" s="113"/>
      <c r="MJS50" s="113"/>
      <c r="MJT50" s="113"/>
      <c r="MJU50" s="113"/>
      <c r="MJV50" s="113"/>
      <c r="MJW50" s="113"/>
      <c r="MJX50" s="113"/>
      <c r="MJY50" s="113"/>
      <c r="MJZ50" s="113"/>
      <c r="MKA50" s="113"/>
      <c r="MKB50" s="113"/>
      <c r="MKC50" s="113"/>
      <c r="MKD50" s="113"/>
      <c r="MKE50" s="113"/>
      <c r="MKF50" s="113"/>
      <c r="MKG50" s="113"/>
      <c r="MKH50" s="113"/>
      <c r="MKI50" s="113"/>
      <c r="MKJ50" s="113"/>
      <c r="MKK50" s="113"/>
      <c r="MKL50" s="113"/>
      <c r="MKM50" s="113"/>
      <c r="MKN50" s="113"/>
      <c r="MKO50" s="113"/>
      <c r="MKP50" s="113"/>
      <c r="MKQ50" s="113"/>
      <c r="MKR50" s="113"/>
      <c r="MKS50" s="113"/>
      <c r="MKT50" s="113"/>
      <c r="MKU50" s="113"/>
      <c r="MKV50" s="113"/>
      <c r="MKW50" s="113"/>
      <c r="MKX50" s="113"/>
      <c r="MKY50" s="113"/>
      <c r="MKZ50" s="113"/>
      <c r="MLA50" s="113"/>
      <c r="MLB50" s="113"/>
      <c r="MLC50" s="113"/>
      <c r="MLD50" s="113"/>
      <c r="MLE50" s="113"/>
      <c r="MLF50" s="113"/>
      <c r="MLG50" s="113"/>
      <c r="MLH50" s="113"/>
      <c r="MLI50" s="113"/>
      <c r="MLJ50" s="113"/>
      <c r="MLK50" s="113"/>
      <c r="MLL50" s="113"/>
      <c r="MLM50" s="113"/>
      <c r="MLN50" s="113"/>
      <c r="MLO50" s="113"/>
      <c r="MLP50" s="113"/>
      <c r="MLQ50" s="113"/>
      <c r="MLR50" s="113"/>
      <c r="MLS50" s="113"/>
      <c r="MLT50" s="113"/>
      <c r="MLU50" s="113"/>
      <c r="MLV50" s="113"/>
      <c r="MLW50" s="113"/>
      <c r="MLX50" s="113"/>
      <c r="MLY50" s="113"/>
      <c r="MLZ50" s="113"/>
      <c r="MMA50" s="113"/>
      <c r="MMB50" s="113"/>
      <c r="MMC50" s="113"/>
      <c r="MMD50" s="113"/>
      <c r="MME50" s="113"/>
      <c r="MMF50" s="113"/>
      <c r="MMG50" s="113"/>
      <c r="MMH50" s="113"/>
      <c r="MMI50" s="113"/>
      <c r="MMJ50" s="113"/>
      <c r="MMK50" s="113"/>
      <c r="MML50" s="113"/>
      <c r="MMM50" s="113"/>
      <c r="MMN50" s="113"/>
      <c r="MMO50" s="113"/>
      <c r="MMP50" s="113"/>
      <c r="MMQ50" s="113"/>
      <c r="MMR50" s="113"/>
      <c r="MMS50" s="113"/>
      <c r="MMT50" s="113"/>
      <c r="MMU50" s="113"/>
      <c r="MMV50" s="113"/>
      <c r="MMW50" s="113"/>
      <c r="MMX50" s="113"/>
      <c r="MMY50" s="113"/>
      <c r="MMZ50" s="113"/>
      <c r="MNA50" s="113"/>
      <c r="MNB50" s="113"/>
      <c r="MNC50" s="113"/>
      <c r="MND50" s="113"/>
      <c r="MNE50" s="113"/>
      <c r="MNF50" s="113"/>
      <c r="MNG50" s="113"/>
      <c r="MNH50" s="113"/>
      <c r="MNI50" s="113"/>
      <c r="MNJ50" s="113"/>
      <c r="MNK50" s="113"/>
      <c r="MNL50" s="113"/>
      <c r="MNM50" s="113"/>
      <c r="MNN50" s="113"/>
      <c r="MNO50" s="113"/>
      <c r="MNP50" s="113"/>
      <c r="MNQ50" s="113"/>
      <c r="MNR50" s="113"/>
      <c r="MNS50" s="113"/>
      <c r="MNT50" s="113"/>
      <c r="MNU50" s="113"/>
      <c r="MNV50" s="113"/>
      <c r="MNW50" s="113"/>
      <c r="MNX50" s="113"/>
      <c r="MNY50" s="113"/>
      <c r="MNZ50" s="113"/>
      <c r="MOA50" s="113"/>
      <c r="MOB50" s="113"/>
      <c r="MOC50" s="113"/>
      <c r="MOD50" s="113"/>
      <c r="MOE50" s="113"/>
      <c r="MOF50" s="113"/>
      <c r="MOG50" s="113"/>
      <c r="MOH50" s="113"/>
      <c r="MOI50" s="113"/>
      <c r="MOJ50" s="113"/>
      <c r="MOK50" s="113"/>
      <c r="MOL50" s="113"/>
      <c r="MOM50" s="113"/>
      <c r="MON50" s="113"/>
      <c r="MOO50" s="113"/>
      <c r="MOP50" s="113"/>
      <c r="MOQ50" s="113"/>
      <c r="MOR50" s="113"/>
      <c r="MOS50" s="113"/>
      <c r="MOT50" s="113"/>
      <c r="MOU50" s="113"/>
      <c r="MOV50" s="113"/>
      <c r="MOW50" s="113"/>
      <c r="MOX50" s="113"/>
      <c r="MOY50" s="113"/>
      <c r="MOZ50" s="113"/>
      <c r="MPA50" s="113"/>
      <c r="MPB50" s="113"/>
      <c r="MPC50" s="113"/>
      <c r="MPD50" s="113"/>
      <c r="MPE50" s="113"/>
      <c r="MPF50" s="113"/>
      <c r="MPG50" s="113"/>
      <c r="MPH50" s="113"/>
      <c r="MPI50" s="113"/>
      <c r="MPJ50" s="113"/>
      <c r="MPK50" s="113"/>
      <c r="MPL50" s="113"/>
      <c r="MPM50" s="113"/>
      <c r="MPN50" s="113"/>
      <c r="MPO50" s="113"/>
      <c r="MPP50" s="113"/>
      <c r="MPQ50" s="113"/>
      <c r="MPR50" s="113"/>
      <c r="MPS50" s="113"/>
      <c r="MPT50" s="113"/>
      <c r="MPU50" s="113"/>
      <c r="MPV50" s="113"/>
      <c r="MPW50" s="113"/>
      <c r="MPX50" s="113"/>
      <c r="MPY50" s="113"/>
      <c r="MPZ50" s="113"/>
      <c r="MQA50" s="113"/>
      <c r="MQB50" s="113"/>
      <c r="MQC50" s="113"/>
      <c r="MQD50" s="113"/>
      <c r="MQE50" s="113"/>
      <c r="MQF50" s="113"/>
      <c r="MQG50" s="113"/>
      <c r="MQH50" s="113"/>
      <c r="MQI50" s="113"/>
      <c r="MQJ50" s="113"/>
      <c r="MQK50" s="113"/>
      <c r="MQL50" s="113"/>
      <c r="MQM50" s="113"/>
      <c r="MQN50" s="113"/>
      <c r="MQO50" s="113"/>
      <c r="MQP50" s="113"/>
      <c r="MQQ50" s="113"/>
      <c r="MQR50" s="113"/>
      <c r="MQS50" s="113"/>
      <c r="MQT50" s="113"/>
      <c r="MQU50" s="113"/>
      <c r="MQV50" s="113"/>
      <c r="MQW50" s="113"/>
      <c r="MQX50" s="113"/>
      <c r="MQY50" s="113"/>
      <c r="MQZ50" s="113"/>
      <c r="MRA50" s="113"/>
      <c r="MRB50" s="113"/>
      <c r="MRC50" s="113"/>
      <c r="MRD50" s="113"/>
      <c r="MRE50" s="113"/>
      <c r="MRF50" s="113"/>
      <c r="MRG50" s="113"/>
      <c r="MRH50" s="113"/>
      <c r="MRI50" s="113"/>
      <c r="MRJ50" s="113"/>
      <c r="MRK50" s="113"/>
      <c r="MRL50" s="113"/>
      <c r="MRM50" s="113"/>
      <c r="MRN50" s="113"/>
      <c r="MRO50" s="113"/>
      <c r="MRP50" s="113"/>
      <c r="MRQ50" s="113"/>
      <c r="MRR50" s="113"/>
      <c r="MRS50" s="113"/>
      <c r="MRT50" s="113"/>
      <c r="MRU50" s="113"/>
      <c r="MRV50" s="113"/>
      <c r="MRW50" s="113"/>
      <c r="MRX50" s="113"/>
      <c r="MRY50" s="113"/>
      <c r="MRZ50" s="113"/>
      <c r="MSA50" s="113"/>
      <c r="MSB50" s="113"/>
      <c r="MSC50" s="113"/>
      <c r="MSD50" s="113"/>
      <c r="MSE50" s="113"/>
      <c r="MSF50" s="113"/>
      <c r="MSG50" s="113"/>
      <c r="MSH50" s="113"/>
      <c r="MSI50" s="113"/>
      <c r="MSJ50" s="113"/>
      <c r="MSK50" s="113"/>
      <c r="MSL50" s="113"/>
      <c r="MSM50" s="113"/>
      <c r="MSN50" s="113"/>
      <c r="MSO50" s="113"/>
      <c r="MSP50" s="113"/>
      <c r="MSQ50" s="113"/>
      <c r="MSR50" s="113"/>
      <c r="MSS50" s="113"/>
      <c r="MST50" s="113"/>
      <c r="MSU50" s="113"/>
      <c r="MSV50" s="113"/>
      <c r="MSW50" s="113"/>
      <c r="MSX50" s="113"/>
      <c r="MSY50" s="113"/>
      <c r="MSZ50" s="113"/>
      <c r="MTA50" s="113"/>
      <c r="MTB50" s="113"/>
      <c r="MTC50" s="113"/>
      <c r="MTD50" s="113"/>
      <c r="MTE50" s="113"/>
      <c r="MTF50" s="113"/>
      <c r="MTG50" s="113"/>
      <c r="MTH50" s="113"/>
      <c r="MTI50" s="113"/>
      <c r="MTJ50" s="113"/>
      <c r="MTK50" s="113"/>
      <c r="MTL50" s="113"/>
      <c r="MTM50" s="113"/>
      <c r="MTN50" s="113"/>
      <c r="MTO50" s="113"/>
      <c r="MTP50" s="113"/>
      <c r="MTQ50" s="113"/>
      <c r="MTR50" s="113"/>
      <c r="MTS50" s="113"/>
      <c r="MTT50" s="113"/>
      <c r="MTU50" s="113"/>
      <c r="MTV50" s="113"/>
      <c r="MTW50" s="113"/>
      <c r="MTX50" s="113"/>
      <c r="MTY50" s="113"/>
      <c r="MTZ50" s="113"/>
      <c r="MUA50" s="113"/>
      <c r="MUB50" s="113"/>
      <c r="MUC50" s="113"/>
      <c r="MUD50" s="113"/>
      <c r="MUE50" s="113"/>
      <c r="MUF50" s="113"/>
      <c r="MUG50" s="113"/>
      <c r="MUH50" s="113"/>
      <c r="MUI50" s="113"/>
      <c r="MUJ50" s="113"/>
      <c r="MUK50" s="113"/>
      <c r="MUL50" s="113"/>
      <c r="MUM50" s="113"/>
      <c r="MUN50" s="113"/>
      <c r="MUO50" s="113"/>
      <c r="MUP50" s="113"/>
      <c r="MUQ50" s="113"/>
      <c r="MUR50" s="113"/>
      <c r="MUS50" s="113"/>
      <c r="MUT50" s="113"/>
      <c r="MUU50" s="113"/>
      <c r="MUV50" s="113"/>
      <c r="MUW50" s="113"/>
      <c r="MUX50" s="113"/>
      <c r="MUY50" s="113"/>
      <c r="MUZ50" s="113"/>
      <c r="MVA50" s="113"/>
      <c r="MVB50" s="113"/>
      <c r="MVC50" s="113"/>
      <c r="MVD50" s="113"/>
      <c r="MVE50" s="113"/>
      <c r="MVF50" s="113"/>
      <c r="MVG50" s="113"/>
      <c r="MVH50" s="113"/>
      <c r="MVI50" s="113"/>
      <c r="MVJ50" s="113"/>
      <c r="MVK50" s="113"/>
      <c r="MVL50" s="113"/>
      <c r="MVM50" s="113"/>
      <c r="MVN50" s="113"/>
      <c r="MVO50" s="113"/>
      <c r="MVP50" s="113"/>
      <c r="MVQ50" s="113"/>
      <c r="MVR50" s="113"/>
      <c r="MVS50" s="113"/>
      <c r="MVT50" s="113"/>
      <c r="MVU50" s="113"/>
      <c r="MVV50" s="113"/>
      <c r="MVW50" s="113"/>
      <c r="MVX50" s="113"/>
      <c r="MVY50" s="113"/>
      <c r="MVZ50" s="113"/>
      <c r="MWA50" s="113"/>
      <c r="MWB50" s="113"/>
      <c r="MWC50" s="113"/>
      <c r="MWD50" s="113"/>
      <c r="MWE50" s="113"/>
      <c r="MWF50" s="113"/>
      <c r="MWG50" s="113"/>
      <c r="MWH50" s="113"/>
      <c r="MWI50" s="113"/>
      <c r="MWJ50" s="113"/>
      <c r="MWK50" s="113"/>
      <c r="MWL50" s="113"/>
      <c r="MWM50" s="113"/>
      <c r="MWN50" s="113"/>
      <c r="MWO50" s="113"/>
      <c r="MWP50" s="113"/>
      <c r="MWQ50" s="113"/>
      <c r="MWR50" s="113"/>
      <c r="MWS50" s="113"/>
      <c r="MWT50" s="113"/>
      <c r="MWU50" s="113"/>
      <c r="MWV50" s="113"/>
      <c r="MWW50" s="113"/>
      <c r="MWX50" s="113"/>
      <c r="MWY50" s="113"/>
      <c r="MWZ50" s="113"/>
      <c r="MXA50" s="113"/>
      <c r="MXB50" s="113"/>
      <c r="MXC50" s="113"/>
      <c r="MXD50" s="113"/>
      <c r="MXE50" s="113"/>
      <c r="MXF50" s="113"/>
      <c r="MXG50" s="113"/>
      <c r="MXH50" s="113"/>
      <c r="MXI50" s="113"/>
      <c r="MXJ50" s="113"/>
      <c r="MXK50" s="113"/>
      <c r="MXL50" s="113"/>
      <c r="MXM50" s="113"/>
      <c r="MXN50" s="113"/>
      <c r="MXO50" s="113"/>
      <c r="MXP50" s="113"/>
      <c r="MXQ50" s="113"/>
      <c r="MXR50" s="113"/>
      <c r="MXS50" s="113"/>
      <c r="MXT50" s="113"/>
      <c r="MXU50" s="113"/>
      <c r="MXV50" s="113"/>
      <c r="MXW50" s="113"/>
      <c r="MXX50" s="113"/>
      <c r="MXY50" s="113"/>
      <c r="MXZ50" s="113"/>
      <c r="MYA50" s="113"/>
      <c r="MYB50" s="113"/>
      <c r="MYC50" s="113"/>
      <c r="MYD50" s="113"/>
      <c r="MYE50" s="113"/>
      <c r="MYF50" s="113"/>
      <c r="MYG50" s="113"/>
      <c r="MYH50" s="113"/>
      <c r="MYI50" s="113"/>
      <c r="MYJ50" s="113"/>
      <c r="MYK50" s="113"/>
      <c r="MYL50" s="113"/>
      <c r="MYM50" s="113"/>
      <c r="MYN50" s="113"/>
      <c r="MYO50" s="113"/>
      <c r="MYP50" s="113"/>
      <c r="MYQ50" s="113"/>
      <c r="MYR50" s="113"/>
      <c r="MYS50" s="113"/>
      <c r="MYT50" s="113"/>
      <c r="MYU50" s="113"/>
      <c r="MYV50" s="113"/>
      <c r="MYW50" s="113"/>
      <c r="MYX50" s="113"/>
      <c r="MYY50" s="113"/>
      <c r="MYZ50" s="113"/>
      <c r="MZA50" s="113"/>
      <c r="MZB50" s="113"/>
      <c r="MZC50" s="113"/>
      <c r="MZD50" s="113"/>
      <c r="MZE50" s="113"/>
      <c r="MZF50" s="113"/>
      <c r="MZG50" s="113"/>
      <c r="MZH50" s="113"/>
      <c r="MZI50" s="113"/>
      <c r="MZJ50" s="113"/>
      <c r="MZK50" s="113"/>
      <c r="MZL50" s="113"/>
      <c r="MZM50" s="113"/>
      <c r="MZN50" s="113"/>
      <c r="MZO50" s="113"/>
      <c r="MZP50" s="113"/>
      <c r="MZQ50" s="113"/>
      <c r="MZR50" s="113"/>
      <c r="MZS50" s="113"/>
      <c r="MZT50" s="113"/>
      <c r="MZU50" s="113"/>
      <c r="MZV50" s="113"/>
      <c r="MZW50" s="113"/>
      <c r="MZX50" s="113"/>
      <c r="MZY50" s="113"/>
      <c r="MZZ50" s="113"/>
      <c r="NAA50" s="113"/>
      <c r="NAB50" s="113"/>
      <c r="NAC50" s="113"/>
      <c r="NAD50" s="113"/>
      <c r="NAE50" s="113"/>
      <c r="NAF50" s="113"/>
      <c r="NAG50" s="113"/>
      <c r="NAH50" s="113"/>
      <c r="NAI50" s="113"/>
      <c r="NAJ50" s="113"/>
      <c r="NAK50" s="113"/>
      <c r="NAL50" s="113"/>
      <c r="NAM50" s="113"/>
      <c r="NAN50" s="113"/>
      <c r="NAO50" s="113"/>
      <c r="NAP50" s="113"/>
      <c r="NAQ50" s="113"/>
      <c r="NAR50" s="113"/>
      <c r="NAS50" s="113"/>
      <c r="NAT50" s="113"/>
      <c r="NAU50" s="113"/>
      <c r="NAV50" s="113"/>
      <c r="NAW50" s="113"/>
      <c r="NAX50" s="113"/>
      <c r="NAY50" s="113"/>
      <c r="NAZ50" s="113"/>
      <c r="NBA50" s="113"/>
      <c r="NBB50" s="113"/>
      <c r="NBC50" s="113"/>
      <c r="NBD50" s="113"/>
      <c r="NBE50" s="113"/>
      <c r="NBF50" s="113"/>
      <c r="NBG50" s="113"/>
      <c r="NBH50" s="113"/>
      <c r="NBI50" s="113"/>
      <c r="NBJ50" s="113"/>
      <c r="NBK50" s="113"/>
      <c r="NBL50" s="113"/>
      <c r="NBM50" s="113"/>
      <c r="NBN50" s="113"/>
      <c r="NBO50" s="113"/>
      <c r="NBP50" s="113"/>
      <c r="NBQ50" s="113"/>
      <c r="NBR50" s="113"/>
      <c r="NBS50" s="113"/>
      <c r="NBT50" s="113"/>
      <c r="NBU50" s="113"/>
      <c r="NBV50" s="113"/>
      <c r="NBW50" s="113"/>
      <c r="NBX50" s="113"/>
      <c r="NBY50" s="113"/>
      <c r="NBZ50" s="113"/>
      <c r="NCA50" s="113"/>
      <c r="NCB50" s="113"/>
      <c r="NCC50" s="113"/>
      <c r="NCD50" s="113"/>
      <c r="NCE50" s="113"/>
      <c r="NCF50" s="113"/>
      <c r="NCG50" s="113"/>
      <c r="NCH50" s="113"/>
      <c r="NCI50" s="113"/>
      <c r="NCJ50" s="113"/>
      <c r="NCK50" s="113"/>
      <c r="NCL50" s="113"/>
      <c r="NCM50" s="113"/>
      <c r="NCN50" s="113"/>
      <c r="NCO50" s="113"/>
      <c r="NCP50" s="113"/>
      <c r="NCQ50" s="113"/>
      <c r="NCR50" s="113"/>
      <c r="NCS50" s="113"/>
      <c r="NCT50" s="113"/>
      <c r="NCU50" s="113"/>
      <c r="NCV50" s="113"/>
      <c r="NCW50" s="113"/>
      <c r="NCX50" s="113"/>
      <c r="NCY50" s="113"/>
      <c r="NCZ50" s="113"/>
      <c r="NDA50" s="113"/>
      <c r="NDB50" s="113"/>
      <c r="NDC50" s="113"/>
      <c r="NDD50" s="113"/>
      <c r="NDE50" s="113"/>
      <c r="NDF50" s="113"/>
      <c r="NDG50" s="113"/>
      <c r="NDH50" s="113"/>
      <c r="NDI50" s="113"/>
      <c r="NDJ50" s="113"/>
      <c r="NDK50" s="113"/>
      <c r="NDL50" s="113"/>
      <c r="NDM50" s="113"/>
      <c r="NDN50" s="113"/>
      <c r="NDO50" s="113"/>
      <c r="NDP50" s="113"/>
      <c r="NDQ50" s="113"/>
      <c r="NDR50" s="113"/>
      <c r="NDS50" s="113"/>
      <c r="NDT50" s="113"/>
      <c r="NDU50" s="113"/>
      <c r="NDV50" s="113"/>
      <c r="NDW50" s="113"/>
      <c r="NDX50" s="113"/>
      <c r="NDY50" s="113"/>
      <c r="NDZ50" s="113"/>
      <c r="NEA50" s="113"/>
      <c r="NEB50" s="113"/>
      <c r="NEC50" s="113"/>
      <c r="NED50" s="113"/>
      <c r="NEE50" s="113"/>
      <c r="NEF50" s="113"/>
      <c r="NEG50" s="113"/>
      <c r="NEH50" s="113"/>
      <c r="NEI50" s="113"/>
      <c r="NEJ50" s="113"/>
      <c r="NEK50" s="113"/>
      <c r="NEL50" s="113"/>
      <c r="NEM50" s="113"/>
      <c r="NEN50" s="113"/>
      <c r="NEO50" s="113"/>
      <c r="NEP50" s="113"/>
      <c r="NEQ50" s="113"/>
      <c r="NER50" s="113"/>
      <c r="NES50" s="113"/>
      <c r="NET50" s="113"/>
      <c r="NEU50" s="113"/>
      <c r="NEV50" s="113"/>
      <c r="NEW50" s="113"/>
      <c r="NEX50" s="113"/>
      <c r="NEY50" s="113"/>
      <c r="NEZ50" s="113"/>
      <c r="NFA50" s="113"/>
      <c r="NFB50" s="113"/>
      <c r="NFC50" s="113"/>
      <c r="NFD50" s="113"/>
      <c r="NFE50" s="113"/>
      <c r="NFF50" s="113"/>
      <c r="NFG50" s="113"/>
      <c r="NFH50" s="113"/>
      <c r="NFI50" s="113"/>
      <c r="NFJ50" s="113"/>
      <c r="NFK50" s="113"/>
      <c r="NFL50" s="113"/>
      <c r="NFM50" s="113"/>
      <c r="NFN50" s="113"/>
      <c r="NFO50" s="113"/>
      <c r="NFP50" s="113"/>
      <c r="NFQ50" s="113"/>
      <c r="NFR50" s="113"/>
      <c r="NFS50" s="113"/>
      <c r="NFT50" s="113"/>
      <c r="NFU50" s="113"/>
      <c r="NFV50" s="113"/>
      <c r="NFW50" s="113"/>
      <c r="NFX50" s="113"/>
      <c r="NFY50" s="113"/>
      <c r="NFZ50" s="113"/>
      <c r="NGA50" s="113"/>
      <c r="NGB50" s="113"/>
      <c r="NGC50" s="113"/>
      <c r="NGD50" s="113"/>
      <c r="NGE50" s="113"/>
      <c r="NGF50" s="113"/>
      <c r="NGG50" s="113"/>
      <c r="NGH50" s="113"/>
      <c r="NGI50" s="113"/>
      <c r="NGJ50" s="113"/>
      <c r="NGK50" s="113"/>
      <c r="NGL50" s="113"/>
      <c r="NGM50" s="113"/>
      <c r="NGN50" s="113"/>
      <c r="NGO50" s="113"/>
      <c r="NGP50" s="113"/>
      <c r="NGQ50" s="113"/>
      <c r="NGR50" s="113"/>
      <c r="NGS50" s="113"/>
      <c r="NGT50" s="113"/>
      <c r="NGU50" s="113"/>
      <c r="NGV50" s="113"/>
      <c r="NGW50" s="113"/>
      <c r="NGX50" s="113"/>
      <c r="NGY50" s="113"/>
      <c r="NGZ50" s="113"/>
      <c r="NHA50" s="113"/>
      <c r="NHB50" s="113"/>
      <c r="NHC50" s="113"/>
      <c r="NHD50" s="113"/>
      <c r="NHE50" s="113"/>
      <c r="NHF50" s="113"/>
      <c r="NHG50" s="113"/>
      <c r="NHH50" s="113"/>
      <c r="NHI50" s="113"/>
      <c r="NHJ50" s="113"/>
      <c r="NHK50" s="113"/>
      <c r="NHL50" s="113"/>
      <c r="NHM50" s="113"/>
      <c r="NHN50" s="113"/>
      <c r="NHO50" s="113"/>
      <c r="NHP50" s="113"/>
      <c r="NHQ50" s="113"/>
      <c r="NHR50" s="113"/>
      <c r="NHS50" s="113"/>
      <c r="NHT50" s="113"/>
      <c r="NHU50" s="113"/>
      <c r="NHV50" s="113"/>
      <c r="NHW50" s="113"/>
      <c r="NHX50" s="113"/>
      <c r="NHY50" s="113"/>
      <c r="NHZ50" s="113"/>
      <c r="NIA50" s="113"/>
      <c r="NIB50" s="113"/>
      <c r="NIC50" s="113"/>
      <c r="NID50" s="113"/>
      <c r="NIE50" s="113"/>
      <c r="NIF50" s="113"/>
      <c r="NIG50" s="113"/>
      <c r="NIH50" s="113"/>
      <c r="NII50" s="113"/>
      <c r="NIJ50" s="113"/>
      <c r="NIK50" s="113"/>
      <c r="NIL50" s="113"/>
      <c r="NIM50" s="113"/>
      <c r="NIN50" s="113"/>
      <c r="NIO50" s="113"/>
      <c r="NIP50" s="113"/>
      <c r="NIQ50" s="113"/>
      <c r="NIR50" s="113"/>
      <c r="NIS50" s="113"/>
      <c r="NIT50" s="113"/>
      <c r="NIU50" s="113"/>
      <c r="NIV50" s="113"/>
      <c r="NIW50" s="113"/>
      <c r="NIX50" s="113"/>
      <c r="NIY50" s="113"/>
      <c r="NIZ50" s="113"/>
      <c r="NJA50" s="113"/>
      <c r="NJB50" s="113"/>
      <c r="NJC50" s="113"/>
      <c r="NJD50" s="113"/>
      <c r="NJE50" s="113"/>
      <c r="NJF50" s="113"/>
      <c r="NJG50" s="113"/>
      <c r="NJH50" s="113"/>
      <c r="NJI50" s="113"/>
      <c r="NJJ50" s="113"/>
      <c r="NJK50" s="113"/>
      <c r="NJL50" s="113"/>
      <c r="NJM50" s="113"/>
      <c r="NJN50" s="113"/>
      <c r="NJO50" s="113"/>
      <c r="NJP50" s="113"/>
      <c r="NJQ50" s="113"/>
      <c r="NJR50" s="113"/>
      <c r="NJS50" s="113"/>
      <c r="NJT50" s="113"/>
      <c r="NJU50" s="113"/>
      <c r="NJV50" s="113"/>
      <c r="NJW50" s="113"/>
      <c r="NJX50" s="113"/>
      <c r="NJY50" s="113"/>
      <c r="NJZ50" s="113"/>
      <c r="NKA50" s="113"/>
      <c r="NKB50" s="113"/>
      <c r="NKC50" s="113"/>
      <c r="NKD50" s="113"/>
      <c r="NKE50" s="113"/>
      <c r="NKF50" s="113"/>
      <c r="NKG50" s="113"/>
      <c r="NKH50" s="113"/>
      <c r="NKI50" s="113"/>
      <c r="NKJ50" s="113"/>
      <c r="NKK50" s="113"/>
      <c r="NKL50" s="113"/>
      <c r="NKM50" s="113"/>
      <c r="NKN50" s="113"/>
      <c r="NKO50" s="113"/>
      <c r="NKP50" s="113"/>
      <c r="NKQ50" s="113"/>
      <c r="NKR50" s="113"/>
      <c r="NKS50" s="113"/>
      <c r="NKT50" s="113"/>
      <c r="NKU50" s="113"/>
      <c r="NKV50" s="113"/>
      <c r="NKW50" s="113"/>
      <c r="NKX50" s="113"/>
      <c r="NKY50" s="113"/>
      <c r="NKZ50" s="113"/>
      <c r="NLA50" s="113"/>
      <c r="NLB50" s="113"/>
      <c r="NLC50" s="113"/>
      <c r="NLD50" s="113"/>
      <c r="NLE50" s="113"/>
      <c r="NLF50" s="113"/>
      <c r="NLG50" s="113"/>
      <c r="NLH50" s="113"/>
      <c r="NLI50" s="113"/>
      <c r="NLJ50" s="113"/>
      <c r="NLK50" s="113"/>
      <c r="NLL50" s="113"/>
      <c r="NLM50" s="113"/>
      <c r="NLN50" s="113"/>
      <c r="NLO50" s="113"/>
      <c r="NLP50" s="113"/>
      <c r="NLQ50" s="113"/>
      <c r="NLR50" s="113"/>
      <c r="NLS50" s="113"/>
      <c r="NLT50" s="113"/>
      <c r="NLU50" s="113"/>
      <c r="NLV50" s="113"/>
      <c r="NLW50" s="113"/>
      <c r="NLX50" s="113"/>
      <c r="NLY50" s="113"/>
      <c r="NLZ50" s="113"/>
      <c r="NMA50" s="113"/>
      <c r="NMB50" s="113"/>
      <c r="NMC50" s="113"/>
      <c r="NMD50" s="113"/>
      <c r="NME50" s="113"/>
      <c r="NMF50" s="113"/>
      <c r="NMG50" s="113"/>
      <c r="NMH50" s="113"/>
      <c r="NMI50" s="113"/>
      <c r="NMJ50" s="113"/>
      <c r="NMK50" s="113"/>
      <c r="NML50" s="113"/>
      <c r="NMM50" s="113"/>
      <c r="NMN50" s="113"/>
      <c r="NMO50" s="113"/>
      <c r="NMP50" s="113"/>
      <c r="NMQ50" s="113"/>
      <c r="NMR50" s="113"/>
      <c r="NMS50" s="113"/>
      <c r="NMT50" s="113"/>
      <c r="NMU50" s="113"/>
      <c r="NMV50" s="113"/>
      <c r="NMW50" s="113"/>
      <c r="NMX50" s="113"/>
      <c r="NMY50" s="113"/>
      <c r="NMZ50" s="113"/>
      <c r="NNA50" s="113"/>
      <c r="NNB50" s="113"/>
      <c r="NNC50" s="113"/>
      <c r="NND50" s="113"/>
      <c r="NNE50" s="113"/>
      <c r="NNF50" s="113"/>
      <c r="NNG50" s="113"/>
      <c r="NNH50" s="113"/>
      <c r="NNI50" s="113"/>
      <c r="NNJ50" s="113"/>
      <c r="NNK50" s="113"/>
      <c r="NNL50" s="113"/>
      <c r="NNM50" s="113"/>
      <c r="NNN50" s="113"/>
      <c r="NNO50" s="113"/>
      <c r="NNP50" s="113"/>
      <c r="NNQ50" s="113"/>
      <c r="NNR50" s="113"/>
      <c r="NNS50" s="113"/>
      <c r="NNT50" s="113"/>
      <c r="NNU50" s="113"/>
      <c r="NNV50" s="113"/>
      <c r="NNW50" s="113"/>
      <c r="NNX50" s="113"/>
      <c r="NNY50" s="113"/>
      <c r="NNZ50" s="113"/>
      <c r="NOA50" s="113"/>
      <c r="NOB50" s="113"/>
      <c r="NOC50" s="113"/>
      <c r="NOD50" s="113"/>
      <c r="NOE50" s="113"/>
      <c r="NOF50" s="113"/>
      <c r="NOG50" s="113"/>
      <c r="NOH50" s="113"/>
      <c r="NOI50" s="113"/>
      <c r="NOJ50" s="113"/>
      <c r="NOK50" s="113"/>
      <c r="NOL50" s="113"/>
      <c r="NOM50" s="113"/>
      <c r="NON50" s="113"/>
      <c r="NOO50" s="113"/>
      <c r="NOP50" s="113"/>
      <c r="NOQ50" s="113"/>
      <c r="NOR50" s="113"/>
      <c r="NOS50" s="113"/>
      <c r="NOT50" s="113"/>
      <c r="NOU50" s="113"/>
      <c r="NOV50" s="113"/>
      <c r="NOW50" s="113"/>
      <c r="NOX50" s="113"/>
      <c r="NOY50" s="113"/>
      <c r="NOZ50" s="113"/>
      <c r="NPA50" s="113"/>
      <c r="NPB50" s="113"/>
      <c r="NPC50" s="113"/>
      <c r="NPD50" s="113"/>
      <c r="NPE50" s="113"/>
      <c r="NPF50" s="113"/>
      <c r="NPG50" s="113"/>
      <c r="NPH50" s="113"/>
      <c r="NPI50" s="113"/>
      <c r="NPJ50" s="113"/>
      <c r="NPK50" s="113"/>
      <c r="NPL50" s="113"/>
      <c r="NPM50" s="113"/>
      <c r="NPN50" s="113"/>
      <c r="NPO50" s="113"/>
      <c r="NPP50" s="113"/>
      <c r="NPQ50" s="113"/>
      <c r="NPR50" s="113"/>
      <c r="NPS50" s="113"/>
      <c r="NPT50" s="113"/>
      <c r="NPU50" s="113"/>
      <c r="NPV50" s="113"/>
      <c r="NPW50" s="113"/>
      <c r="NPX50" s="113"/>
      <c r="NPY50" s="113"/>
      <c r="NPZ50" s="113"/>
      <c r="NQA50" s="113"/>
      <c r="NQB50" s="113"/>
      <c r="NQC50" s="113"/>
      <c r="NQD50" s="113"/>
      <c r="NQE50" s="113"/>
      <c r="NQF50" s="113"/>
      <c r="NQG50" s="113"/>
      <c r="NQH50" s="113"/>
      <c r="NQI50" s="113"/>
      <c r="NQJ50" s="113"/>
      <c r="NQK50" s="113"/>
      <c r="NQL50" s="113"/>
      <c r="NQM50" s="113"/>
      <c r="NQN50" s="113"/>
      <c r="NQO50" s="113"/>
      <c r="NQP50" s="113"/>
      <c r="NQQ50" s="113"/>
      <c r="NQR50" s="113"/>
      <c r="NQS50" s="113"/>
      <c r="NQT50" s="113"/>
      <c r="NQU50" s="113"/>
      <c r="NQV50" s="113"/>
      <c r="NQW50" s="113"/>
      <c r="NQX50" s="113"/>
      <c r="NQY50" s="113"/>
      <c r="NQZ50" s="113"/>
      <c r="NRA50" s="113"/>
      <c r="NRB50" s="113"/>
      <c r="NRC50" s="113"/>
      <c r="NRD50" s="113"/>
      <c r="NRE50" s="113"/>
      <c r="NRF50" s="113"/>
      <c r="NRG50" s="113"/>
      <c r="NRH50" s="113"/>
      <c r="NRI50" s="113"/>
      <c r="NRJ50" s="113"/>
      <c r="NRK50" s="113"/>
      <c r="NRL50" s="113"/>
      <c r="NRM50" s="113"/>
      <c r="NRN50" s="113"/>
      <c r="NRO50" s="113"/>
      <c r="NRP50" s="113"/>
      <c r="NRQ50" s="113"/>
      <c r="NRR50" s="113"/>
      <c r="NRS50" s="113"/>
      <c r="NRT50" s="113"/>
      <c r="NRU50" s="113"/>
      <c r="NRV50" s="113"/>
      <c r="NRW50" s="113"/>
      <c r="NRX50" s="113"/>
      <c r="NRY50" s="113"/>
      <c r="NRZ50" s="113"/>
      <c r="NSA50" s="113"/>
      <c r="NSB50" s="113"/>
      <c r="NSC50" s="113"/>
      <c r="NSD50" s="113"/>
      <c r="NSE50" s="113"/>
      <c r="NSF50" s="113"/>
      <c r="NSG50" s="113"/>
      <c r="NSH50" s="113"/>
      <c r="NSI50" s="113"/>
      <c r="NSJ50" s="113"/>
      <c r="NSK50" s="113"/>
      <c r="NSL50" s="113"/>
      <c r="NSM50" s="113"/>
      <c r="NSN50" s="113"/>
      <c r="NSO50" s="113"/>
      <c r="NSP50" s="113"/>
      <c r="NSQ50" s="113"/>
      <c r="NSR50" s="113"/>
      <c r="NSS50" s="113"/>
      <c r="NST50" s="113"/>
      <c r="NSU50" s="113"/>
      <c r="NSV50" s="113"/>
      <c r="NSW50" s="113"/>
      <c r="NSX50" s="113"/>
      <c r="NSY50" s="113"/>
      <c r="NSZ50" s="113"/>
      <c r="NTA50" s="113"/>
      <c r="NTB50" s="113"/>
      <c r="NTC50" s="113"/>
      <c r="NTD50" s="113"/>
      <c r="NTE50" s="113"/>
      <c r="NTF50" s="113"/>
      <c r="NTG50" s="113"/>
      <c r="NTH50" s="113"/>
      <c r="NTI50" s="113"/>
      <c r="NTJ50" s="113"/>
      <c r="NTK50" s="113"/>
      <c r="NTL50" s="113"/>
      <c r="NTM50" s="113"/>
      <c r="NTN50" s="113"/>
      <c r="NTO50" s="113"/>
      <c r="NTP50" s="113"/>
      <c r="NTQ50" s="113"/>
      <c r="NTR50" s="113"/>
      <c r="NTS50" s="113"/>
      <c r="NTT50" s="113"/>
      <c r="NTU50" s="113"/>
      <c r="NTV50" s="113"/>
      <c r="NTW50" s="113"/>
      <c r="NTX50" s="113"/>
      <c r="NTY50" s="113"/>
      <c r="NTZ50" s="113"/>
      <c r="NUA50" s="113"/>
      <c r="NUB50" s="113"/>
      <c r="NUC50" s="113"/>
      <c r="NUD50" s="113"/>
      <c r="NUE50" s="113"/>
      <c r="NUF50" s="113"/>
      <c r="NUG50" s="113"/>
      <c r="NUH50" s="113"/>
      <c r="NUI50" s="113"/>
      <c r="NUJ50" s="113"/>
      <c r="NUK50" s="113"/>
      <c r="NUL50" s="113"/>
      <c r="NUM50" s="113"/>
      <c r="NUN50" s="113"/>
      <c r="NUO50" s="113"/>
      <c r="NUP50" s="113"/>
      <c r="NUQ50" s="113"/>
      <c r="NUR50" s="113"/>
      <c r="NUS50" s="113"/>
      <c r="NUT50" s="113"/>
      <c r="NUU50" s="113"/>
      <c r="NUV50" s="113"/>
      <c r="NUW50" s="113"/>
      <c r="NUX50" s="113"/>
      <c r="NUY50" s="113"/>
      <c r="NUZ50" s="113"/>
      <c r="NVA50" s="113"/>
      <c r="NVB50" s="113"/>
      <c r="NVC50" s="113"/>
      <c r="NVD50" s="113"/>
      <c r="NVE50" s="113"/>
      <c r="NVF50" s="113"/>
      <c r="NVG50" s="113"/>
      <c r="NVH50" s="113"/>
      <c r="NVI50" s="113"/>
      <c r="NVJ50" s="113"/>
      <c r="NVK50" s="113"/>
      <c r="NVL50" s="113"/>
      <c r="NVM50" s="113"/>
      <c r="NVN50" s="113"/>
      <c r="NVO50" s="113"/>
      <c r="NVP50" s="113"/>
      <c r="NVQ50" s="113"/>
      <c r="NVR50" s="113"/>
      <c r="NVS50" s="113"/>
      <c r="NVT50" s="113"/>
      <c r="NVU50" s="113"/>
      <c r="NVV50" s="113"/>
      <c r="NVW50" s="113"/>
      <c r="NVX50" s="113"/>
      <c r="NVY50" s="113"/>
      <c r="NVZ50" s="113"/>
      <c r="NWA50" s="113"/>
      <c r="NWB50" s="113"/>
      <c r="NWC50" s="113"/>
      <c r="NWD50" s="113"/>
      <c r="NWE50" s="113"/>
      <c r="NWF50" s="113"/>
      <c r="NWG50" s="113"/>
      <c r="NWH50" s="113"/>
      <c r="NWI50" s="113"/>
      <c r="NWJ50" s="113"/>
      <c r="NWK50" s="113"/>
      <c r="NWL50" s="113"/>
      <c r="NWM50" s="113"/>
      <c r="NWN50" s="113"/>
      <c r="NWO50" s="113"/>
      <c r="NWP50" s="113"/>
      <c r="NWQ50" s="113"/>
      <c r="NWR50" s="113"/>
      <c r="NWS50" s="113"/>
      <c r="NWT50" s="113"/>
      <c r="NWU50" s="113"/>
      <c r="NWV50" s="113"/>
      <c r="NWW50" s="113"/>
      <c r="NWX50" s="113"/>
      <c r="NWY50" s="113"/>
      <c r="NWZ50" s="113"/>
      <c r="NXA50" s="113"/>
      <c r="NXB50" s="113"/>
      <c r="NXC50" s="113"/>
      <c r="NXD50" s="113"/>
      <c r="NXE50" s="113"/>
      <c r="NXF50" s="113"/>
      <c r="NXG50" s="113"/>
      <c r="NXH50" s="113"/>
      <c r="NXI50" s="113"/>
      <c r="NXJ50" s="113"/>
      <c r="NXK50" s="113"/>
      <c r="NXL50" s="113"/>
      <c r="NXM50" s="113"/>
      <c r="NXN50" s="113"/>
      <c r="NXO50" s="113"/>
      <c r="NXP50" s="113"/>
      <c r="NXQ50" s="113"/>
      <c r="NXR50" s="113"/>
      <c r="NXS50" s="113"/>
      <c r="NXT50" s="113"/>
      <c r="NXU50" s="113"/>
      <c r="NXV50" s="113"/>
      <c r="NXW50" s="113"/>
      <c r="NXX50" s="113"/>
      <c r="NXY50" s="113"/>
      <c r="NXZ50" s="113"/>
      <c r="NYA50" s="113"/>
      <c r="NYB50" s="113"/>
      <c r="NYC50" s="113"/>
      <c r="NYD50" s="113"/>
      <c r="NYE50" s="113"/>
      <c r="NYF50" s="113"/>
      <c r="NYG50" s="113"/>
      <c r="NYH50" s="113"/>
      <c r="NYI50" s="113"/>
      <c r="NYJ50" s="113"/>
      <c r="NYK50" s="113"/>
      <c r="NYL50" s="113"/>
      <c r="NYM50" s="113"/>
      <c r="NYN50" s="113"/>
      <c r="NYO50" s="113"/>
      <c r="NYP50" s="113"/>
      <c r="NYQ50" s="113"/>
      <c r="NYR50" s="113"/>
      <c r="NYS50" s="113"/>
      <c r="NYT50" s="113"/>
      <c r="NYU50" s="113"/>
      <c r="NYV50" s="113"/>
      <c r="NYW50" s="113"/>
      <c r="NYX50" s="113"/>
      <c r="NYY50" s="113"/>
      <c r="NYZ50" s="113"/>
      <c r="NZA50" s="113"/>
      <c r="NZB50" s="113"/>
      <c r="NZC50" s="113"/>
      <c r="NZD50" s="113"/>
      <c r="NZE50" s="113"/>
      <c r="NZF50" s="113"/>
      <c r="NZG50" s="113"/>
      <c r="NZH50" s="113"/>
      <c r="NZI50" s="113"/>
      <c r="NZJ50" s="113"/>
      <c r="NZK50" s="113"/>
      <c r="NZL50" s="113"/>
      <c r="NZM50" s="113"/>
      <c r="NZN50" s="113"/>
      <c r="NZO50" s="113"/>
      <c r="NZP50" s="113"/>
      <c r="NZQ50" s="113"/>
      <c r="NZR50" s="113"/>
      <c r="NZS50" s="113"/>
      <c r="NZT50" s="113"/>
      <c r="NZU50" s="113"/>
      <c r="NZV50" s="113"/>
      <c r="NZW50" s="113"/>
      <c r="NZX50" s="113"/>
      <c r="NZY50" s="113"/>
      <c r="NZZ50" s="113"/>
      <c r="OAA50" s="113"/>
      <c r="OAB50" s="113"/>
      <c r="OAC50" s="113"/>
      <c r="OAD50" s="113"/>
      <c r="OAE50" s="113"/>
      <c r="OAF50" s="113"/>
      <c r="OAG50" s="113"/>
      <c r="OAH50" s="113"/>
      <c r="OAI50" s="113"/>
      <c r="OAJ50" s="113"/>
      <c r="OAK50" s="113"/>
      <c r="OAL50" s="113"/>
      <c r="OAM50" s="113"/>
      <c r="OAN50" s="113"/>
      <c r="OAO50" s="113"/>
      <c r="OAP50" s="113"/>
      <c r="OAQ50" s="113"/>
      <c r="OAR50" s="113"/>
      <c r="OAS50" s="113"/>
      <c r="OAT50" s="113"/>
      <c r="OAU50" s="113"/>
      <c r="OAV50" s="113"/>
      <c r="OAW50" s="113"/>
      <c r="OAX50" s="113"/>
      <c r="OAY50" s="113"/>
      <c r="OAZ50" s="113"/>
      <c r="OBA50" s="113"/>
      <c r="OBB50" s="113"/>
      <c r="OBC50" s="113"/>
      <c r="OBD50" s="113"/>
      <c r="OBE50" s="113"/>
      <c r="OBF50" s="113"/>
      <c r="OBG50" s="113"/>
      <c r="OBH50" s="113"/>
      <c r="OBI50" s="113"/>
      <c r="OBJ50" s="113"/>
      <c r="OBK50" s="113"/>
      <c r="OBL50" s="113"/>
      <c r="OBM50" s="113"/>
      <c r="OBN50" s="113"/>
      <c r="OBO50" s="113"/>
      <c r="OBP50" s="113"/>
      <c r="OBQ50" s="113"/>
      <c r="OBR50" s="113"/>
      <c r="OBS50" s="113"/>
      <c r="OBT50" s="113"/>
      <c r="OBU50" s="113"/>
      <c r="OBV50" s="113"/>
      <c r="OBW50" s="113"/>
      <c r="OBX50" s="113"/>
      <c r="OBY50" s="113"/>
      <c r="OBZ50" s="113"/>
      <c r="OCA50" s="113"/>
      <c r="OCB50" s="113"/>
      <c r="OCC50" s="113"/>
      <c r="OCD50" s="113"/>
      <c r="OCE50" s="113"/>
      <c r="OCF50" s="113"/>
      <c r="OCG50" s="113"/>
      <c r="OCH50" s="113"/>
      <c r="OCI50" s="113"/>
      <c r="OCJ50" s="113"/>
      <c r="OCK50" s="113"/>
      <c r="OCL50" s="113"/>
      <c r="OCM50" s="113"/>
      <c r="OCN50" s="113"/>
      <c r="OCO50" s="113"/>
      <c r="OCP50" s="113"/>
      <c r="OCQ50" s="113"/>
      <c r="OCR50" s="113"/>
      <c r="OCS50" s="113"/>
      <c r="OCT50" s="113"/>
      <c r="OCU50" s="113"/>
      <c r="OCV50" s="113"/>
      <c r="OCW50" s="113"/>
      <c r="OCX50" s="113"/>
      <c r="OCY50" s="113"/>
      <c r="OCZ50" s="113"/>
      <c r="ODA50" s="113"/>
      <c r="ODB50" s="113"/>
      <c r="ODC50" s="113"/>
      <c r="ODD50" s="113"/>
      <c r="ODE50" s="113"/>
      <c r="ODF50" s="113"/>
      <c r="ODG50" s="113"/>
      <c r="ODH50" s="113"/>
      <c r="ODI50" s="113"/>
      <c r="ODJ50" s="113"/>
      <c r="ODK50" s="113"/>
      <c r="ODL50" s="113"/>
      <c r="ODM50" s="113"/>
      <c r="ODN50" s="113"/>
      <c r="ODO50" s="113"/>
      <c r="ODP50" s="113"/>
      <c r="ODQ50" s="113"/>
      <c r="ODR50" s="113"/>
      <c r="ODS50" s="113"/>
      <c r="ODT50" s="113"/>
      <c r="ODU50" s="113"/>
      <c r="ODV50" s="113"/>
      <c r="ODW50" s="113"/>
      <c r="ODX50" s="113"/>
      <c r="ODY50" s="113"/>
      <c r="ODZ50" s="113"/>
      <c r="OEA50" s="113"/>
      <c r="OEB50" s="113"/>
      <c r="OEC50" s="113"/>
      <c r="OED50" s="113"/>
      <c r="OEE50" s="113"/>
      <c r="OEF50" s="113"/>
      <c r="OEG50" s="113"/>
      <c r="OEH50" s="113"/>
      <c r="OEI50" s="113"/>
      <c r="OEJ50" s="113"/>
      <c r="OEK50" s="113"/>
      <c r="OEL50" s="113"/>
      <c r="OEM50" s="113"/>
      <c r="OEN50" s="113"/>
      <c r="OEO50" s="113"/>
      <c r="OEP50" s="113"/>
      <c r="OEQ50" s="113"/>
      <c r="OER50" s="113"/>
      <c r="OES50" s="113"/>
      <c r="OET50" s="113"/>
      <c r="OEU50" s="113"/>
      <c r="OEV50" s="113"/>
      <c r="OEW50" s="113"/>
      <c r="OEX50" s="113"/>
      <c r="OEY50" s="113"/>
      <c r="OEZ50" s="113"/>
      <c r="OFA50" s="113"/>
      <c r="OFB50" s="113"/>
      <c r="OFC50" s="113"/>
      <c r="OFD50" s="113"/>
      <c r="OFE50" s="113"/>
      <c r="OFF50" s="113"/>
      <c r="OFG50" s="113"/>
      <c r="OFH50" s="113"/>
      <c r="OFI50" s="113"/>
      <c r="OFJ50" s="113"/>
      <c r="OFK50" s="113"/>
      <c r="OFL50" s="113"/>
      <c r="OFM50" s="113"/>
      <c r="OFN50" s="113"/>
      <c r="OFO50" s="113"/>
      <c r="OFP50" s="113"/>
      <c r="OFQ50" s="113"/>
      <c r="OFR50" s="113"/>
      <c r="OFS50" s="113"/>
      <c r="OFT50" s="113"/>
      <c r="OFU50" s="113"/>
      <c r="OFV50" s="113"/>
      <c r="OFW50" s="113"/>
      <c r="OFX50" s="113"/>
      <c r="OFY50" s="113"/>
      <c r="OFZ50" s="113"/>
      <c r="OGA50" s="113"/>
      <c r="OGB50" s="113"/>
      <c r="OGC50" s="113"/>
      <c r="OGD50" s="113"/>
      <c r="OGE50" s="113"/>
      <c r="OGF50" s="113"/>
      <c r="OGG50" s="113"/>
      <c r="OGH50" s="113"/>
      <c r="OGI50" s="113"/>
      <c r="OGJ50" s="113"/>
      <c r="OGK50" s="113"/>
      <c r="OGL50" s="113"/>
      <c r="OGM50" s="113"/>
      <c r="OGN50" s="113"/>
      <c r="OGO50" s="113"/>
      <c r="OGP50" s="113"/>
      <c r="OGQ50" s="113"/>
      <c r="OGR50" s="113"/>
      <c r="OGS50" s="113"/>
      <c r="OGT50" s="113"/>
      <c r="OGU50" s="113"/>
      <c r="OGV50" s="113"/>
      <c r="OGW50" s="113"/>
      <c r="OGX50" s="113"/>
      <c r="OGY50" s="113"/>
      <c r="OGZ50" s="113"/>
      <c r="OHA50" s="113"/>
      <c r="OHB50" s="113"/>
      <c r="OHC50" s="113"/>
      <c r="OHD50" s="113"/>
      <c r="OHE50" s="113"/>
      <c r="OHF50" s="113"/>
      <c r="OHG50" s="113"/>
      <c r="OHH50" s="113"/>
      <c r="OHI50" s="113"/>
      <c r="OHJ50" s="113"/>
      <c r="OHK50" s="113"/>
      <c r="OHL50" s="113"/>
      <c r="OHM50" s="113"/>
      <c r="OHN50" s="113"/>
      <c r="OHO50" s="113"/>
      <c r="OHP50" s="113"/>
      <c r="OHQ50" s="113"/>
      <c r="OHR50" s="113"/>
      <c r="OHS50" s="113"/>
      <c r="OHT50" s="113"/>
      <c r="OHU50" s="113"/>
      <c r="OHV50" s="113"/>
      <c r="OHW50" s="113"/>
      <c r="OHX50" s="113"/>
      <c r="OHY50" s="113"/>
      <c r="OHZ50" s="113"/>
      <c r="OIA50" s="113"/>
      <c r="OIB50" s="113"/>
      <c r="OIC50" s="113"/>
      <c r="OID50" s="113"/>
      <c r="OIE50" s="113"/>
      <c r="OIF50" s="113"/>
      <c r="OIG50" s="113"/>
      <c r="OIH50" s="113"/>
      <c r="OII50" s="113"/>
      <c r="OIJ50" s="113"/>
      <c r="OIK50" s="113"/>
      <c r="OIL50" s="113"/>
      <c r="OIM50" s="113"/>
      <c r="OIN50" s="113"/>
      <c r="OIO50" s="113"/>
      <c r="OIP50" s="113"/>
      <c r="OIQ50" s="113"/>
      <c r="OIR50" s="113"/>
      <c r="OIS50" s="113"/>
      <c r="OIT50" s="113"/>
      <c r="OIU50" s="113"/>
      <c r="OIV50" s="113"/>
      <c r="OIW50" s="113"/>
      <c r="OIX50" s="113"/>
      <c r="OIY50" s="113"/>
      <c r="OIZ50" s="113"/>
      <c r="OJA50" s="113"/>
      <c r="OJB50" s="113"/>
      <c r="OJC50" s="113"/>
      <c r="OJD50" s="113"/>
      <c r="OJE50" s="113"/>
      <c r="OJF50" s="113"/>
      <c r="OJG50" s="113"/>
      <c r="OJH50" s="113"/>
      <c r="OJI50" s="113"/>
      <c r="OJJ50" s="113"/>
      <c r="OJK50" s="113"/>
      <c r="OJL50" s="113"/>
      <c r="OJM50" s="113"/>
      <c r="OJN50" s="113"/>
      <c r="OJO50" s="113"/>
      <c r="OJP50" s="113"/>
      <c r="OJQ50" s="113"/>
      <c r="OJR50" s="113"/>
      <c r="OJS50" s="113"/>
      <c r="OJT50" s="113"/>
      <c r="OJU50" s="113"/>
      <c r="OJV50" s="113"/>
      <c r="OJW50" s="113"/>
      <c r="OJX50" s="113"/>
      <c r="OJY50" s="113"/>
      <c r="OJZ50" s="113"/>
      <c r="OKA50" s="113"/>
      <c r="OKB50" s="113"/>
      <c r="OKC50" s="113"/>
      <c r="OKD50" s="113"/>
      <c r="OKE50" s="113"/>
      <c r="OKF50" s="113"/>
      <c r="OKG50" s="113"/>
      <c r="OKH50" s="113"/>
      <c r="OKI50" s="113"/>
      <c r="OKJ50" s="113"/>
      <c r="OKK50" s="113"/>
      <c r="OKL50" s="113"/>
      <c r="OKM50" s="113"/>
      <c r="OKN50" s="113"/>
      <c r="OKO50" s="113"/>
      <c r="OKP50" s="113"/>
      <c r="OKQ50" s="113"/>
      <c r="OKR50" s="113"/>
      <c r="OKS50" s="113"/>
      <c r="OKT50" s="113"/>
      <c r="OKU50" s="113"/>
      <c r="OKV50" s="113"/>
      <c r="OKW50" s="113"/>
      <c r="OKX50" s="113"/>
      <c r="OKY50" s="113"/>
      <c r="OKZ50" s="113"/>
      <c r="OLA50" s="113"/>
      <c r="OLB50" s="113"/>
      <c r="OLC50" s="113"/>
      <c r="OLD50" s="113"/>
      <c r="OLE50" s="113"/>
      <c r="OLF50" s="113"/>
      <c r="OLG50" s="113"/>
      <c r="OLH50" s="113"/>
      <c r="OLI50" s="113"/>
      <c r="OLJ50" s="113"/>
      <c r="OLK50" s="113"/>
      <c r="OLL50" s="113"/>
      <c r="OLM50" s="113"/>
      <c r="OLN50" s="113"/>
      <c r="OLO50" s="113"/>
      <c r="OLP50" s="113"/>
      <c r="OLQ50" s="113"/>
      <c r="OLR50" s="113"/>
      <c r="OLS50" s="113"/>
      <c r="OLT50" s="113"/>
      <c r="OLU50" s="113"/>
      <c r="OLV50" s="113"/>
      <c r="OLW50" s="113"/>
      <c r="OLX50" s="113"/>
      <c r="OLY50" s="113"/>
      <c r="OLZ50" s="113"/>
      <c r="OMA50" s="113"/>
      <c r="OMB50" s="113"/>
      <c r="OMC50" s="113"/>
      <c r="OMD50" s="113"/>
      <c r="OME50" s="113"/>
      <c r="OMF50" s="113"/>
      <c r="OMG50" s="113"/>
      <c r="OMH50" s="113"/>
      <c r="OMI50" s="113"/>
      <c r="OMJ50" s="113"/>
      <c r="OMK50" s="113"/>
      <c r="OML50" s="113"/>
      <c r="OMM50" s="113"/>
      <c r="OMN50" s="113"/>
      <c r="OMO50" s="113"/>
      <c r="OMP50" s="113"/>
      <c r="OMQ50" s="113"/>
      <c r="OMR50" s="113"/>
      <c r="OMS50" s="113"/>
      <c r="OMT50" s="113"/>
      <c r="OMU50" s="113"/>
      <c r="OMV50" s="113"/>
      <c r="OMW50" s="113"/>
      <c r="OMX50" s="113"/>
      <c r="OMY50" s="113"/>
      <c r="OMZ50" s="113"/>
      <c r="ONA50" s="113"/>
      <c r="ONB50" s="113"/>
      <c r="ONC50" s="113"/>
      <c r="OND50" s="113"/>
      <c r="ONE50" s="113"/>
      <c r="ONF50" s="113"/>
      <c r="ONG50" s="113"/>
      <c r="ONH50" s="113"/>
      <c r="ONI50" s="113"/>
      <c r="ONJ50" s="113"/>
      <c r="ONK50" s="113"/>
      <c r="ONL50" s="113"/>
      <c r="ONM50" s="113"/>
      <c r="ONN50" s="113"/>
      <c r="ONO50" s="113"/>
      <c r="ONP50" s="113"/>
      <c r="ONQ50" s="113"/>
      <c r="ONR50" s="113"/>
      <c r="ONS50" s="113"/>
      <c r="ONT50" s="113"/>
      <c r="ONU50" s="113"/>
      <c r="ONV50" s="113"/>
      <c r="ONW50" s="113"/>
      <c r="ONX50" s="113"/>
      <c r="ONY50" s="113"/>
      <c r="ONZ50" s="113"/>
      <c r="OOA50" s="113"/>
      <c r="OOB50" s="113"/>
      <c r="OOC50" s="113"/>
      <c r="OOD50" s="113"/>
      <c r="OOE50" s="113"/>
      <c r="OOF50" s="113"/>
      <c r="OOG50" s="113"/>
      <c r="OOH50" s="113"/>
      <c r="OOI50" s="113"/>
      <c r="OOJ50" s="113"/>
      <c r="OOK50" s="113"/>
      <c r="OOL50" s="113"/>
      <c r="OOM50" s="113"/>
      <c r="OON50" s="113"/>
      <c r="OOO50" s="113"/>
      <c r="OOP50" s="113"/>
      <c r="OOQ50" s="113"/>
      <c r="OOR50" s="113"/>
      <c r="OOS50" s="113"/>
      <c r="OOT50" s="113"/>
      <c r="OOU50" s="113"/>
      <c r="OOV50" s="113"/>
      <c r="OOW50" s="113"/>
      <c r="OOX50" s="113"/>
      <c r="OOY50" s="113"/>
      <c r="OOZ50" s="113"/>
      <c r="OPA50" s="113"/>
      <c r="OPB50" s="113"/>
      <c r="OPC50" s="113"/>
      <c r="OPD50" s="113"/>
      <c r="OPE50" s="113"/>
      <c r="OPF50" s="113"/>
      <c r="OPG50" s="113"/>
      <c r="OPH50" s="113"/>
      <c r="OPI50" s="113"/>
      <c r="OPJ50" s="113"/>
      <c r="OPK50" s="113"/>
      <c r="OPL50" s="113"/>
      <c r="OPM50" s="113"/>
      <c r="OPN50" s="113"/>
      <c r="OPO50" s="113"/>
      <c r="OPP50" s="113"/>
      <c r="OPQ50" s="113"/>
      <c r="OPR50" s="113"/>
      <c r="OPS50" s="113"/>
      <c r="OPT50" s="113"/>
      <c r="OPU50" s="113"/>
      <c r="OPV50" s="113"/>
      <c r="OPW50" s="113"/>
      <c r="OPX50" s="113"/>
      <c r="OPY50" s="113"/>
      <c r="OPZ50" s="113"/>
      <c r="OQA50" s="113"/>
      <c r="OQB50" s="113"/>
      <c r="OQC50" s="113"/>
      <c r="OQD50" s="113"/>
      <c r="OQE50" s="113"/>
      <c r="OQF50" s="113"/>
      <c r="OQG50" s="113"/>
      <c r="OQH50" s="113"/>
      <c r="OQI50" s="113"/>
      <c r="OQJ50" s="113"/>
      <c r="OQK50" s="113"/>
      <c r="OQL50" s="113"/>
      <c r="OQM50" s="113"/>
      <c r="OQN50" s="113"/>
      <c r="OQO50" s="113"/>
      <c r="OQP50" s="113"/>
      <c r="OQQ50" s="113"/>
      <c r="OQR50" s="113"/>
      <c r="OQS50" s="113"/>
      <c r="OQT50" s="113"/>
      <c r="OQU50" s="113"/>
      <c r="OQV50" s="113"/>
      <c r="OQW50" s="113"/>
      <c r="OQX50" s="113"/>
      <c r="OQY50" s="113"/>
      <c r="OQZ50" s="113"/>
      <c r="ORA50" s="113"/>
      <c r="ORB50" s="113"/>
      <c r="ORC50" s="113"/>
      <c r="ORD50" s="113"/>
      <c r="ORE50" s="113"/>
      <c r="ORF50" s="113"/>
      <c r="ORG50" s="113"/>
      <c r="ORH50" s="113"/>
      <c r="ORI50" s="113"/>
      <c r="ORJ50" s="113"/>
      <c r="ORK50" s="113"/>
      <c r="ORL50" s="113"/>
      <c r="ORM50" s="113"/>
      <c r="ORN50" s="113"/>
      <c r="ORO50" s="113"/>
      <c r="ORP50" s="113"/>
      <c r="ORQ50" s="113"/>
      <c r="ORR50" s="113"/>
      <c r="ORS50" s="113"/>
      <c r="ORT50" s="113"/>
      <c r="ORU50" s="113"/>
      <c r="ORV50" s="113"/>
      <c r="ORW50" s="113"/>
      <c r="ORX50" s="113"/>
      <c r="ORY50" s="113"/>
      <c r="ORZ50" s="113"/>
      <c r="OSA50" s="113"/>
      <c r="OSB50" s="113"/>
      <c r="OSC50" s="113"/>
      <c r="OSD50" s="113"/>
      <c r="OSE50" s="113"/>
      <c r="OSF50" s="113"/>
      <c r="OSG50" s="113"/>
      <c r="OSH50" s="113"/>
      <c r="OSI50" s="113"/>
      <c r="OSJ50" s="113"/>
      <c r="OSK50" s="113"/>
      <c r="OSL50" s="113"/>
      <c r="OSM50" s="113"/>
      <c r="OSN50" s="113"/>
      <c r="OSO50" s="113"/>
      <c r="OSP50" s="113"/>
      <c r="OSQ50" s="113"/>
      <c r="OSR50" s="113"/>
      <c r="OSS50" s="113"/>
      <c r="OST50" s="113"/>
      <c r="OSU50" s="113"/>
      <c r="OSV50" s="113"/>
      <c r="OSW50" s="113"/>
      <c r="OSX50" s="113"/>
      <c r="OSY50" s="113"/>
      <c r="OSZ50" s="113"/>
      <c r="OTA50" s="113"/>
      <c r="OTB50" s="113"/>
      <c r="OTC50" s="113"/>
      <c r="OTD50" s="113"/>
      <c r="OTE50" s="113"/>
      <c r="OTF50" s="113"/>
      <c r="OTG50" s="113"/>
      <c r="OTH50" s="113"/>
      <c r="OTI50" s="113"/>
      <c r="OTJ50" s="113"/>
      <c r="OTK50" s="113"/>
      <c r="OTL50" s="113"/>
      <c r="OTM50" s="113"/>
      <c r="OTN50" s="113"/>
      <c r="OTO50" s="113"/>
      <c r="OTP50" s="113"/>
      <c r="OTQ50" s="113"/>
      <c r="OTR50" s="113"/>
      <c r="OTS50" s="113"/>
      <c r="OTT50" s="113"/>
      <c r="OTU50" s="113"/>
      <c r="OTV50" s="113"/>
      <c r="OTW50" s="113"/>
      <c r="OTX50" s="113"/>
      <c r="OTY50" s="113"/>
      <c r="OTZ50" s="113"/>
      <c r="OUA50" s="113"/>
      <c r="OUB50" s="113"/>
      <c r="OUC50" s="113"/>
      <c r="OUD50" s="113"/>
      <c r="OUE50" s="113"/>
      <c r="OUF50" s="113"/>
      <c r="OUG50" s="113"/>
      <c r="OUH50" s="113"/>
      <c r="OUI50" s="113"/>
      <c r="OUJ50" s="113"/>
      <c r="OUK50" s="113"/>
      <c r="OUL50" s="113"/>
      <c r="OUM50" s="113"/>
      <c r="OUN50" s="113"/>
      <c r="OUO50" s="113"/>
      <c r="OUP50" s="113"/>
      <c r="OUQ50" s="113"/>
      <c r="OUR50" s="113"/>
      <c r="OUS50" s="113"/>
      <c r="OUT50" s="113"/>
      <c r="OUU50" s="113"/>
      <c r="OUV50" s="113"/>
      <c r="OUW50" s="113"/>
      <c r="OUX50" s="113"/>
      <c r="OUY50" s="113"/>
      <c r="OUZ50" s="113"/>
      <c r="OVA50" s="113"/>
      <c r="OVB50" s="113"/>
      <c r="OVC50" s="113"/>
      <c r="OVD50" s="113"/>
      <c r="OVE50" s="113"/>
      <c r="OVF50" s="113"/>
      <c r="OVG50" s="113"/>
      <c r="OVH50" s="113"/>
      <c r="OVI50" s="113"/>
      <c r="OVJ50" s="113"/>
      <c r="OVK50" s="113"/>
      <c r="OVL50" s="113"/>
      <c r="OVM50" s="113"/>
      <c r="OVN50" s="113"/>
      <c r="OVO50" s="113"/>
      <c r="OVP50" s="113"/>
      <c r="OVQ50" s="113"/>
      <c r="OVR50" s="113"/>
      <c r="OVS50" s="113"/>
      <c r="OVT50" s="113"/>
      <c r="OVU50" s="113"/>
      <c r="OVV50" s="113"/>
      <c r="OVW50" s="113"/>
      <c r="OVX50" s="113"/>
      <c r="OVY50" s="113"/>
      <c r="OVZ50" s="113"/>
      <c r="OWA50" s="113"/>
      <c r="OWB50" s="113"/>
      <c r="OWC50" s="113"/>
      <c r="OWD50" s="113"/>
      <c r="OWE50" s="113"/>
      <c r="OWF50" s="113"/>
      <c r="OWG50" s="113"/>
      <c r="OWH50" s="113"/>
      <c r="OWI50" s="113"/>
      <c r="OWJ50" s="113"/>
      <c r="OWK50" s="113"/>
      <c r="OWL50" s="113"/>
      <c r="OWM50" s="113"/>
      <c r="OWN50" s="113"/>
      <c r="OWO50" s="113"/>
      <c r="OWP50" s="113"/>
      <c r="OWQ50" s="113"/>
      <c r="OWR50" s="113"/>
      <c r="OWS50" s="113"/>
      <c r="OWT50" s="113"/>
      <c r="OWU50" s="113"/>
      <c r="OWV50" s="113"/>
      <c r="OWW50" s="113"/>
      <c r="OWX50" s="113"/>
      <c r="OWY50" s="113"/>
      <c r="OWZ50" s="113"/>
      <c r="OXA50" s="113"/>
      <c r="OXB50" s="113"/>
      <c r="OXC50" s="113"/>
      <c r="OXD50" s="113"/>
      <c r="OXE50" s="113"/>
      <c r="OXF50" s="113"/>
      <c r="OXG50" s="113"/>
      <c r="OXH50" s="113"/>
      <c r="OXI50" s="113"/>
      <c r="OXJ50" s="113"/>
      <c r="OXK50" s="113"/>
      <c r="OXL50" s="113"/>
      <c r="OXM50" s="113"/>
      <c r="OXN50" s="113"/>
      <c r="OXO50" s="113"/>
      <c r="OXP50" s="113"/>
      <c r="OXQ50" s="113"/>
      <c r="OXR50" s="113"/>
      <c r="OXS50" s="113"/>
      <c r="OXT50" s="113"/>
      <c r="OXU50" s="113"/>
      <c r="OXV50" s="113"/>
      <c r="OXW50" s="113"/>
      <c r="OXX50" s="113"/>
      <c r="OXY50" s="113"/>
      <c r="OXZ50" s="113"/>
      <c r="OYA50" s="113"/>
      <c r="OYB50" s="113"/>
      <c r="OYC50" s="113"/>
      <c r="OYD50" s="113"/>
      <c r="OYE50" s="113"/>
      <c r="OYF50" s="113"/>
      <c r="OYG50" s="113"/>
      <c r="OYH50" s="113"/>
      <c r="OYI50" s="113"/>
      <c r="OYJ50" s="113"/>
      <c r="OYK50" s="113"/>
      <c r="OYL50" s="113"/>
      <c r="OYM50" s="113"/>
      <c r="OYN50" s="113"/>
      <c r="OYO50" s="113"/>
      <c r="OYP50" s="113"/>
      <c r="OYQ50" s="113"/>
      <c r="OYR50" s="113"/>
      <c r="OYS50" s="113"/>
      <c r="OYT50" s="113"/>
      <c r="OYU50" s="113"/>
      <c r="OYV50" s="113"/>
      <c r="OYW50" s="113"/>
      <c r="OYX50" s="113"/>
      <c r="OYY50" s="113"/>
      <c r="OYZ50" s="113"/>
      <c r="OZA50" s="113"/>
      <c r="OZB50" s="113"/>
      <c r="OZC50" s="113"/>
      <c r="OZD50" s="113"/>
      <c r="OZE50" s="113"/>
      <c r="OZF50" s="113"/>
      <c r="OZG50" s="113"/>
      <c r="OZH50" s="113"/>
      <c r="OZI50" s="113"/>
      <c r="OZJ50" s="113"/>
      <c r="OZK50" s="113"/>
      <c r="OZL50" s="113"/>
      <c r="OZM50" s="113"/>
      <c r="OZN50" s="113"/>
      <c r="OZO50" s="113"/>
      <c r="OZP50" s="113"/>
      <c r="OZQ50" s="113"/>
      <c r="OZR50" s="113"/>
      <c r="OZS50" s="113"/>
      <c r="OZT50" s="113"/>
      <c r="OZU50" s="113"/>
      <c r="OZV50" s="113"/>
      <c r="OZW50" s="113"/>
      <c r="OZX50" s="113"/>
      <c r="OZY50" s="113"/>
      <c r="OZZ50" s="113"/>
      <c r="PAA50" s="113"/>
      <c r="PAB50" s="113"/>
      <c r="PAC50" s="113"/>
      <c r="PAD50" s="113"/>
      <c r="PAE50" s="113"/>
      <c r="PAF50" s="113"/>
      <c r="PAG50" s="113"/>
      <c r="PAH50" s="113"/>
      <c r="PAI50" s="113"/>
      <c r="PAJ50" s="113"/>
      <c r="PAK50" s="113"/>
      <c r="PAL50" s="113"/>
      <c r="PAM50" s="113"/>
      <c r="PAN50" s="113"/>
      <c r="PAO50" s="113"/>
      <c r="PAP50" s="113"/>
      <c r="PAQ50" s="113"/>
      <c r="PAR50" s="113"/>
      <c r="PAS50" s="113"/>
      <c r="PAT50" s="113"/>
      <c r="PAU50" s="113"/>
      <c r="PAV50" s="113"/>
      <c r="PAW50" s="113"/>
      <c r="PAX50" s="113"/>
      <c r="PAY50" s="113"/>
      <c r="PAZ50" s="113"/>
      <c r="PBA50" s="113"/>
      <c r="PBB50" s="113"/>
      <c r="PBC50" s="113"/>
      <c r="PBD50" s="113"/>
      <c r="PBE50" s="113"/>
      <c r="PBF50" s="113"/>
      <c r="PBG50" s="113"/>
      <c r="PBH50" s="113"/>
      <c r="PBI50" s="113"/>
      <c r="PBJ50" s="113"/>
      <c r="PBK50" s="113"/>
      <c r="PBL50" s="113"/>
      <c r="PBM50" s="113"/>
      <c r="PBN50" s="113"/>
      <c r="PBO50" s="113"/>
      <c r="PBP50" s="113"/>
      <c r="PBQ50" s="113"/>
      <c r="PBR50" s="113"/>
      <c r="PBS50" s="113"/>
      <c r="PBT50" s="113"/>
      <c r="PBU50" s="113"/>
      <c r="PBV50" s="113"/>
      <c r="PBW50" s="113"/>
      <c r="PBX50" s="113"/>
      <c r="PBY50" s="113"/>
      <c r="PBZ50" s="113"/>
      <c r="PCA50" s="113"/>
      <c r="PCB50" s="113"/>
      <c r="PCC50" s="113"/>
      <c r="PCD50" s="113"/>
      <c r="PCE50" s="113"/>
      <c r="PCF50" s="113"/>
      <c r="PCG50" s="113"/>
      <c r="PCH50" s="113"/>
      <c r="PCI50" s="113"/>
      <c r="PCJ50" s="113"/>
      <c r="PCK50" s="113"/>
      <c r="PCL50" s="113"/>
      <c r="PCM50" s="113"/>
      <c r="PCN50" s="113"/>
      <c r="PCO50" s="113"/>
      <c r="PCP50" s="113"/>
      <c r="PCQ50" s="113"/>
      <c r="PCR50" s="113"/>
      <c r="PCS50" s="113"/>
      <c r="PCT50" s="113"/>
      <c r="PCU50" s="113"/>
      <c r="PCV50" s="113"/>
      <c r="PCW50" s="113"/>
      <c r="PCX50" s="113"/>
      <c r="PCY50" s="113"/>
      <c r="PCZ50" s="113"/>
      <c r="PDA50" s="113"/>
      <c r="PDB50" s="113"/>
      <c r="PDC50" s="113"/>
      <c r="PDD50" s="113"/>
      <c r="PDE50" s="113"/>
      <c r="PDF50" s="113"/>
      <c r="PDG50" s="113"/>
      <c r="PDH50" s="113"/>
      <c r="PDI50" s="113"/>
      <c r="PDJ50" s="113"/>
      <c r="PDK50" s="113"/>
      <c r="PDL50" s="113"/>
      <c r="PDM50" s="113"/>
      <c r="PDN50" s="113"/>
      <c r="PDO50" s="113"/>
      <c r="PDP50" s="113"/>
      <c r="PDQ50" s="113"/>
      <c r="PDR50" s="113"/>
      <c r="PDS50" s="113"/>
      <c r="PDT50" s="113"/>
      <c r="PDU50" s="113"/>
      <c r="PDV50" s="113"/>
      <c r="PDW50" s="113"/>
      <c r="PDX50" s="113"/>
      <c r="PDY50" s="113"/>
      <c r="PDZ50" s="113"/>
      <c r="PEA50" s="113"/>
      <c r="PEB50" s="113"/>
      <c r="PEC50" s="113"/>
      <c r="PED50" s="113"/>
      <c r="PEE50" s="113"/>
      <c r="PEF50" s="113"/>
      <c r="PEG50" s="113"/>
      <c r="PEH50" s="113"/>
      <c r="PEI50" s="113"/>
      <c r="PEJ50" s="113"/>
      <c r="PEK50" s="113"/>
      <c r="PEL50" s="113"/>
      <c r="PEM50" s="113"/>
      <c r="PEN50" s="113"/>
      <c r="PEO50" s="113"/>
      <c r="PEP50" s="113"/>
      <c r="PEQ50" s="113"/>
      <c r="PER50" s="113"/>
      <c r="PES50" s="113"/>
      <c r="PET50" s="113"/>
      <c r="PEU50" s="113"/>
      <c r="PEV50" s="113"/>
      <c r="PEW50" s="113"/>
      <c r="PEX50" s="113"/>
      <c r="PEY50" s="113"/>
      <c r="PEZ50" s="113"/>
      <c r="PFA50" s="113"/>
      <c r="PFB50" s="113"/>
      <c r="PFC50" s="113"/>
      <c r="PFD50" s="113"/>
      <c r="PFE50" s="113"/>
      <c r="PFF50" s="113"/>
      <c r="PFG50" s="113"/>
      <c r="PFH50" s="113"/>
      <c r="PFI50" s="113"/>
      <c r="PFJ50" s="113"/>
      <c r="PFK50" s="113"/>
      <c r="PFL50" s="113"/>
      <c r="PFM50" s="113"/>
      <c r="PFN50" s="113"/>
      <c r="PFO50" s="113"/>
      <c r="PFP50" s="113"/>
      <c r="PFQ50" s="113"/>
      <c r="PFR50" s="113"/>
      <c r="PFS50" s="113"/>
      <c r="PFT50" s="113"/>
      <c r="PFU50" s="113"/>
      <c r="PFV50" s="113"/>
      <c r="PFW50" s="113"/>
      <c r="PFX50" s="113"/>
      <c r="PFY50" s="113"/>
      <c r="PFZ50" s="113"/>
      <c r="PGA50" s="113"/>
      <c r="PGB50" s="113"/>
      <c r="PGC50" s="113"/>
      <c r="PGD50" s="113"/>
      <c r="PGE50" s="113"/>
      <c r="PGF50" s="113"/>
      <c r="PGG50" s="113"/>
      <c r="PGH50" s="113"/>
      <c r="PGI50" s="113"/>
      <c r="PGJ50" s="113"/>
      <c r="PGK50" s="113"/>
      <c r="PGL50" s="113"/>
      <c r="PGM50" s="113"/>
      <c r="PGN50" s="113"/>
      <c r="PGO50" s="113"/>
      <c r="PGP50" s="113"/>
      <c r="PGQ50" s="113"/>
      <c r="PGR50" s="113"/>
      <c r="PGS50" s="113"/>
      <c r="PGT50" s="113"/>
      <c r="PGU50" s="113"/>
      <c r="PGV50" s="113"/>
      <c r="PGW50" s="113"/>
      <c r="PGX50" s="113"/>
      <c r="PGY50" s="113"/>
      <c r="PGZ50" s="113"/>
      <c r="PHA50" s="113"/>
      <c r="PHB50" s="113"/>
      <c r="PHC50" s="113"/>
      <c r="PHD50" s="113"/>
      <c r="PHE50" s="113"/>
      <c r="PHF50" s="113"/>
      <c r="PHG50" s="113"/>
      <c r="PHH50" s="113"/>
      <c r="PHI50" s="113"/>
      <c r="PHJ50" s="113"/>
      <c r="PHK50" s="113"/>
      <c r="PHL50" s="113"/>
      <c r="PHM50" s="113"/>
      <c r="PHN50" s="113"/>
      <c r="PHO50" s="113"/>
      <c r="PHP50" s="113"/>
      <c r="PHQ50" s="113"/>
      <c r="PHR50" s="113"/>
      <c r="PHS50" s="113"/>
      <c r="PHT50" s="113"/>
      <c r="PHU50" s="113"/>
      <c r="PHV50" s="113"/>
      <c r="PHW50" s="113"/>
      <c r="PHX50" s="113"/>
      <c r="PHY50" s="113"/>
      <c r="PHZ50" s="113"/>
      <c r="PIA50" s="113"/>
      <c r="PIB50" s="113"/>
      <c r="PIC50" s="113"/>
      <c r="PID50" s="113"/>
      <c r="PIE50" s="113"/>
      <c r="PIF50" s="113"/>
      <c r="PIG50" s="113"/>
      <c r="PIH50" s="113"/>
      <c r="PII50" s="113"/>
      <c r="PIJ50" s="113"/>
      <c r="PIK50" s="113"/>
      <c r="PIL50" s="113"/>
      <c r="PIM50" s="113"/>
      <c r="PIN50" s="113"/>
      <c r="PIO50" s="113"/>
      <c r="PIP50" s="113"/>
      <c r="PIQ50" s="113"/>
      <c r="PIR50" s="113"/>
      <c r="PIS50" s="113"/>
      <c r="PIT50" s="113"/>
      <c r="PIU50" s="113"/>
      <c r="PIV50" s="113"/>
      <c r="PIW50" s="113"/>
      <c r="PIX50" s="113"/>
      <c r="PIY50" s="113"/>
      <c r="PIZ50" s="113"/>
      <c r="PJA50" s="113"/>
      <c r="PJB50" s="113"/>
      <c r="PJC50" s="113"/>
      <c r="PJD50" s="113"/>
      <c r="PJE50" s="113"/>
      <c r="PJF50" s="113"/>
      <c r="PJG50" s="113"/>
      <c r="PJH50" s="113"/>
      <c r="PJI50" s="113"/>
      <c r="PJJ50" s="113"/>
      <c r="PJK50" s="113"/>
      <c r="PJL50" s="113"/>
      <c r="PJM50" s="113"/>
      <c r="PJN50" s="113"/>
      <c r="PJO50" s="113"/>
      <c r="PJP50" s="113"/>
      <c r="PJQ50" s="113"/>
      <c r="PJR50" s="113"/>
      <c r="PJS50" s="113"/>
      <c r="PJT50" s="113"/>
      <c r="PJU50" s="113"/>
      <c r="PJV50" s="113"/>
      <c r="PJW50" s="113"/>
      <c r="PJX50" s="113"/>
      <c r="PJY50" s="113"/>
      <c r="PJZ50" s="113"/>
      <c r="PKA50" s="113"/>
      <c r="PKB50" s="113"/>
      <c r="PKC50" s="113"/>
      <c r="PKD50" s="113"/>
      <c r="PKE50" s="113"/>
      <c r="PKF50" s="113"/>
      <c r="PKG50" s="113"/>
      <c r="PKH50" s="113"/>
      <c r="PKI50" s="113"/>
      <c r="PKJ50" s="113"/>
      <c r="PKK50" s="113"/>
      <c r="PKL50" s="113"/>
      <c r="PKM50" s="113"/>
      <c r="PKN50" s="113"/>
      <c r="PKO50" s="113"/>
      <c r="PKP50" s="113"/>
      <c r="PKQ50" s="113"/>
      <c r="PKR50" s="113"/>
      <c r="PKS50" s="113"/>
      <c r="PKT50" s="113"/>
      <c r="PKU50" s="113"/>
      <c r="PKV50" s="113"/>
      <c r="PKW50" s="113"/>
      <c r="PKX50" s="113"/>
      <c r="PKY50" s="113"/>
      <c r="PKZ50" s="113"/>
      <c r="PLA50" s="113"/>
      <c r="PLB50" s="113"/>
      <c r="PLC50" s="113"/>
      <c r="PLD50" s="113"/>
      <c r="PLE50" s="113"/>
      <c r="PLF50" s="113"/>
      <c r="PLG50" s="113"/>
      <c r="PLH50" s="113"/>
      <c r="PLI50" s="113"/>
      <c r="PLJ50" s="113"/>
      <c r="PLK50" s="113"/>
      <c r="PLL50" s="113"/>
      <c r="PLM50" s="113"/>
      <c r="PLN50" s="113"/>
      <c r="PLO50" s="113"/>
      <c r="PLP50" s="113"/>
      <c r="PLQ50" s="113"/>
      <c r="PLR50" s="113"/>
      <c r="PLS50" s="113"/>
      <c r="PLT50" s="113"/>
      <c r="PLU50" s="113"/>
      <c r="PLV50" s="113"/>
      <c r="PLW50" s="113"/>
      <c r="PLX50" s="113"/>
      <c r="PLY50" s="113"/>
      <c r="PLZ50" s="113"/>
      <c r="PMA50" s="113"/>
      <c r="PMB50" s="113"/>
      <c r="PMC50" s="113"/>
      <c r="PMD50" s="113"/>
      <c r="PME50" s="113"/>
      <c r="PMF50" s="113"/>
      <c r="PMG50" s="113"/>
      <c r="PMH50" s="113"/>
      <c r="PMI50" s="113"/>
      <c r="PMJ50" s="113"/>
      <c r="PMK50" s="113"/>
      <c r="PML50" s="113"/>
      <c r="PMM50" s="113"/>
      <c r="PMN50" s="113"/>
      <c r="PMO50" s="113"/>
      <c r="PMP50" s="113"/>
      <c r="PMQ50" s="113"/>
      <c r="PMR50" s="113"/>
      <c r="PMS50" s="113"/>
      <c r="PMT50" s="113"/>
      <c r="PMU50" s="113"/>
      <c r="PMV50" s="113"/>
      <c r="PMW50" s="113"/>
      <c r="PMX50" s="113"/>
      <c r="PMY50" s="113"/>
      <c r="PMZ50" s="113"/>
      <c r="PNA50" s="113"/>
      <c r="PNB50" s="113"/>
      <c r="PNC50" s="113"/>
      <c r="PND50" s="113"/>
      <c r="PNE50" s="113"/>
      <c r="PNF50" s="113"/>
      <c r="PNG50" s="113"/>
      <c r="PNH50" s="113"/>
      <c r="PNI50" s="113"/>
      <c r="PNJ50" s="113"/>
      <c r="PNK50" s="113"/>
      <c r="PNL50" s="113"/>
      <c r="PNM50" s="113"/>
      <c r="PNN50" s="113"/>
      <c r="PNO50" s="113"/>
      <c r="PNP50" s="113"/>
      <c r="PNQ50" s="113"/>
      <c r="PNR50" s="113"/>
      <c r="PNS50" s="113"/>
      <c r="PNT50" s="113"/>
      <c r="PNU50" s="113"/>
      <c r="PNV50" s="113"/>
      <c r="PNW50" s="113"/>
      <c r="PNX50" s="113"/>
      <c r="PNY50" s="113"/>
      <c r="PNZ50" s="113"/>
      <c r="POA50" s="113"/>
      <c r="POB50" s="113"/>
      <c r="POC50" s="113"/>
      <c r="POD50" s="113"/>
      <c r="POE50" s="113"/>
      <c r="POF50" s="113"/>
      <c r="POG50" s="113"/>
      <c r="POH50" s="113"/>
      <c r="POI50" s="113"/>
      <c r="POJ50" s="113"/>
      <c r="POK50" s="113"/>
      <c r="POL50" s="113"/>
      <c r="POM50" s="113"/>
      <c r="PON50" s="113"/>
      <c r="POO50" s="113"/>
      <c r="POP50" s="113"/>
      <c r="POQ50" s="113"/>
      <c r="POR50" s="113"/>
      <c r="POS50" s="113"/>
      <c r="POT50" s="113"/>
      <c r="POU50" s="113"/>
      <c r="POV50" s="113"/>
      <c r="POW50" s="113"/>
      <c r="POX50" s="113"/>
      <c r="POY50" s="113"/>
      <c r="POZ50" s="113"/>
      <c r="PPA50" s="113"/>
      <c r="PPB50" s="113"/>
      <c r="PPC50" s="113"/>
      <c r="PPD50" s="113"/>
      <c r="PPE50" s="113"/>
      <c r="PPF50" s="113"/>
      <c r="PPG50" s="113"/>
      <c r="PPH50" s="113"/>
      <c r="PPI50" s="113"/>
      <c r="PPJ50" s="113"/>
      <c r="PPK50" s="113"/>
      <c r="PPL50" s="113"/>
      <c r="PPM50" s="113"/>
      <c r="PPN50" s="113"/>
      <c r="PPO50" s="113"/>
      <c r="PPP50" s="113"/>
      <c r="PPQ50" s="113"/>
      <c r="PPR50" s="113"/>
      <c r="PPS50" s="113"/>
      <c r="PPT50" s="113"/>
      <c r="PPU50" s="113"/>
      <c r="PPV50" s="113"/>
      <c r="PPW50" s="113"/>
      <c r="PPX50" s="113"/>
      <c r="PPY50" s="113"/>
      <c r="PPZ50" s="113"/>
      <c r="PQA50" s="113"/>
      <c r="PQB50" s="113"/>
      <c r="PQC50" s="113"/>
      <c r="PQD50" s="113"/>
      <c r="PQE50" s="113"/>
      <c r="PQF50" s="113"/>
      <c r="PQG50" s="113"/>
      <c r="PQH50" s="113"/>
      <c r="PQI50" s="113"/>
      <c r="PQJ50" s="113"/>
      <c r="PQK50" s="113"/>
      <c r="PQL50" s="113"/>
      <c r="PQM50" s="113"/>
      <c r="PQN50" s="113"/>
      <c r="PQO50" s="113"/>
      <c r="PQP50" s="113"/>
      <c r="PQQ50" s="113"/>
      <c r="PQR50" s="113"/>
      <c r="PQS50" s="113"/>
      <c r="PQT50" s="113"/>
      <c r="PQU50" s="113"/>
      <c r="PQV50" s="113"/>
      <c r="PQW50" s="113"/>
      <c r="PQX50" s="113"/>
      <c r="PQY50" s="113"/>
      <c r="PQZ50" s="113"/>
      <c r="PRA50" s="113"/>
      <c r="PRB50" s="113"/>
      <c r="PRC50" s="113"/>
      <c r="PRD50" s="113"/>
      <c r="PRE50" s="113"/>
      <c r="PRF50" s="113"/>
      <c r="PRG50" s="113"/>
      <c r="PRH50" s="113"/>
      <c r="PRI50" s="113"/>
      <c r="PRJ50" s="113"/>
      <c r="PRK50" s="113"/>
      <c r="PRL50" s="113"/>
      <c r="PRM50" s="113"/>
      <c r="PRN50" s="113"/>
      <c r="PRO50" s="113"/>
      <c r="PRP50" s="113"/>
      <c r="PRQ50" s="113"/>
      <c r="PRR50" s="113"/>
      <c r="PRS50" s="113"/>
      <c r="PRT50" s="113"/>
      <c r="PRU50" s="113"/>
      <c r="PRV50" s="113"/>
      <c r="PRW50" s="113"/>
      <c r="PRX50" s="113"/>
      <c r="PRY50" s="113"/>
      <c r="PRZ50" s="113"/>
      <c r="PSA50" s="113"/>
      <c r="PSB50" s="113"/>
      <c r="PSC50" s="113"/>
      <c r="PSD50" s="113"/>
      <c r="PSE50" s="113"/>
      <c r="PSF50" s="113"/>
      <c r="PSG50" s="113"/>
      <c r="PSH50" s="113"/>
      <c r="PSI50" s="113"/>
      <c r="PSJ50" s="113"/>
      <c r="PSK50" s="113"/>
      <c r="PSL50" s="113"/>
      <c r="PSM50" s="113"/>
      <c r="PSN50" s="113"/>
      <c r="PSO50" s="113"/>
      <c r="PSP50" s="113"/>
      <c r="PSQ50" s="113"/>
      <c r="PSR50" s="113"/>
      <c r="PSS50" s="113"/>
      <c r="PST50" s="113"/>
      <c r="PSU50" s="113"/>
      <c r="PSV50" s="113"/>
      <c r="PSW50" s="113"/>
      <c r="PSX50" s="113"/>
      <c r="PSY50" s="113"/>
      <c r="PSZ50" s="113"/>
      <c r="PTA50" s="113"/>
      <c r="PTB50" s="113"/>
      <c r="PTC50" s="113"/>
      <c r="PTD50" s="113"/>
      <c r="PTE50" s="113"/>
      <c r="PTF50" s="113"/>
      <c r="PTG50" s="113"/>
      <c r="PTH50" s="113"/>
      <c r="PTI50" s="113"/>
      <c r="PTJ50" s="113"/>
      <c r="PTK50" s="113"/>
      <c r="PTL50" s="113"/>
      <c r="PTM50" s="113"/>
      <c r="PTN50" s="113"/>
      <c r="PTO50" s="113"/>
      <c r="PTP50" s="113"/>
      <c r="PTQ50" s="113"/>
      <c r="PTR50" s="113"/>
      <c r="PTS50" s="113"/>
      <c r="PTT50" s="113"/>
      <c r="PTU50" s="113"/>
      <c r="PTV50" s="113"/>
      <c r="PTW50" s="113"/>
      <c r="PTX50" s="113"/>
      <c r="PTY50" s="113"/>
      <c r="PTZ50" s="113"/>
      <c r="PUA50" s="113"/>
      <c r="PUB50" s="113"/>
      <c r="PUC50" s="113"/>
      <c r="PUD50" s="113"/>
      <c r="PUE50" s="113"/>
      <c r="PUF50" s="113"/>
      <c r="PUG50" s="113"/>
      <c r="PUH50" s="113"/>
      <c r="PUI50" s="113"/>
      <c r="PUJ50" s="113"/>
      <c r="PUK50" s="113"/>
      <c r="PUL50" s="113"/>
      <c r="PUM50" s="113"/>
      <c r="PUN50" s="113"/>
      <c r="PUO50" s="113"/>
      <c r="PUP50" s="113"/>
      <c r="PUQ50" s="113"/>
      <c r="PUR50" s="113"/>
      <c r="PUS50" s="113"/>
      <c r="PUT50" s="113"/>
      <c r="PUU50" s="113"/>
      <c r="PUV50" s="113"/>
      <c r="PUW50" s="113"/>
      <c r="PUX50" s="113"/>
      <c r="PUY50" s="113"/>
      <c r="PUZ50" s="113"/>
      <c r="PVA50" s="113"/>
      <c r="PVB50" s="113"/>
      <c r="PVC50" s="113"/>
      <c r="PVD50" s="113"/>
      <c r="PVE50" s="113"/>
      <c r="PVF50" s="113"/>
      <c r="PVG50" s="113"/>
      <c r="PVH50" s="113"/>
      <c r="PVI50" s="113"/>
      <c r="PVJ50" s="113"/>
      <c r="PVK50" s="113"/>
      <c r="PVL50" s="113"/>
      <c r="PVM50" s="113"/>
      <c r="PVN50" s="113"/>
      <c r="PVO50" s="113"/>
      <c r="PVP50" s="113"/>
      <c r="PVQ50" s="113"/>
      <c r="PVR50" s="113"/>
      <c r="PVS50" s="113"/>
      <c r="PVT50" s="113"/>
      <c r="PVU50" s="113"/>
      <c r="PVV50" s="113"/>
      <c r="PVW50" s="113"/>
      <c r="PVX50" s="113"/>
      <c r="PVY50" s="113"/>
      <c r="PVZ50" s="113"/>
      <c r="PWA50" s="113"/>
      <c r="PWB50" s="113"/>
      <c r="PWC50" s="113"/>
      <c r="PWD50" s="113"/>
      <c r="PWE50" s="113"/>
      <c r="PWF50" s="113"/>
      <c r="PWG50" s="113"/>
      <c r="PWH50" s="113"/>
      <c r="PWI50" s="113"/>
      <c r="PWJ50" s="113"/>
      <c r="PWK50" s="113"/>
      <c r="PWL50" s="113"/>
      <c r="PWM50" s="113"/>
      <c r="PWN50" s="113"/>
      <c r="PWO50" s="113"/>
      <c r="PWP50" s="113"/>
      <c r="PWQ50" s="113"/>
      <c r="PWR50" s="113"/>
      <c r="PWS50" s="113"/>
      <c r="PWT50" s="113"/>
      <c r="PWU50" s="113"/>
      <c r="PWV50" s="113"/>
      <c r="PWW50" s="113"/>
      <c r="PWX50" s="113"/>
      <c r="PWY50" s="113"/>
      <c r="PWZ50" s="113"/>
      <c r="PXA50" s="113"/>
      <c r="PXB50" s="113"/>
      <c r="PXC50" s="113"/>
      <c r="PXD50" s="113"/>
      <c r="PXE50" s="113"/>
      <c r="PXF50" s="113"/>
      <c r="PXG50" s="113"/>
      <c r="PXH50" s="113"/>
      <c r="PXI50" s="113"/>
      <c r="PXJ50" s="113"/>
      <c r="PXK50" s="113"/>
      <c r="PXL50" s="113"/>
      <c r="PXM50" s="113"/>
      <c r="PXN50" s="113"/>
      <c r="PXO50" s="113"/>
      <c r="PXP50" s="113"/>
      <c r="PXQ50" s="113"/>
      <c r="PXR50" s="113"/>
      <c r="PXS50" s="113"/>
      <c r="PXT50" s="113"/>
      <c r="PXU50" s="113"/>
      <c r="PXV50" s="113"/>
      <c r="PXW50" s="113"/>
      <c r="PXX50" s="113"/>
      <c r="PXY50" s="113"/>
      <c r="PXZ50" s="113"/>
      <c r="PYA50" s="113"/>
      <c r="PYB50" s="113"/>
      <c r="PYC50" s="113"/>
      <c r="PYD50" s="113"/>
      <c r="PYE50" s="113"/>
      <c r="PYF50" s="113"/>
      <c r="PYG50" s="113"/>
      <c r="PYH50" s="113"/>
      <c r="PYI50" s="113"/>
      <c r="PYJ50" s="113"/>
      <c r="PYK50" s="113"/>
      <c r="PYL50" s="113"/>
      <c r="PYM50" s="113"/>
      <c r="PYN50" s="113"/>
      <c r="PYO50" s="113"/>
      <c r="PYP50" s="113"/>
      <c r="PYQ50" s="113"/>
      <c r="PYR50" s="113"/>
      <c r="PYS50" s="113"/>
      <c r="PYT50" s="113"/>
      <c r="PYU50" s="113"/>
      <c r="PYV50" s="113"/>
      <c r="PYW50" s="113"/>
      <c r="PYX50" s="113"/>
      <c r="PYY50" s="113"/>
      <c r="PYZ50" s="113"/>
      <c r="PZA50" s="113"/>
      <c r="PZB50" s="113"/>
      <c r="PZC50" s="113"/>
      <c r="PZD50" s="113"/>
      <c r="PZE50" s="113"/>
      <c r="PZF50" s="113"/>
      <c r="PZG50" s="113"/>
      <c r="PZH50" s="113"/>
      <c r="PZI50" s="113"/>
      <c r="PZJ50" s="113"/>
      <c r="PZK50" s="113"/>
      <c r="PZL50" s="113"/>
      <c r="PZM50" s="113"/>
      <c r="PZN50" s="113"/>
      <c r="PZO50" s="113"/>
      <c r="PZP50" s="113"/>
      <c r="PZQ50" s="113"/>
      <c r="PZR50" s="113"/>
      <c r="PZS50" s="113"/>
      <c r="PZT50" s="113"/>
      <c r="PZU50" s="113"/>
      <c r="PZV50" s="113"/>
      <c r="PZW50" s="113"/>
      <c r="PZX50" s="113"/>
      <c r="PZY50" s="113"/>
      <c r="PZZ50" s="113"/>
      <c r="QAA50" s="113"/>
      <c r="QAB50" s="113"/>
      <c r="QAC50" s="113"/>
      <c r="QAD50" s="113"/>
      <c r="QAE50" s="113"/>
      <c r="QAF50" s="113"/>
      <c r="QAG50" s="113"/>
      <c r="QAH50" s="113"/>
      <c r="QAI50" s="113"/>
      <c r="QAJ50" s="113"/>
      <c r="QAK50" s="113"/>
      <c r="QAL50" s="113"/>
      <c r="QAM50" s="113"/>
      <c r="QAN50" s="113"/>
      <c r="QAO50" s="113"/>
      <c r="QAP50" s="113"/>
      <c r="QAQ50" s="113"/>
      <c r="QAR50" s="113"/>
      <c r="QAS50" s="113"/>
      <c r="QAT50" s="113"/>
      <c r="QAU50" s="113"/>
      <c r="QAV50" s="113"/>
      <c r="QAW50" s="113"/>
      <c r="QAX50" s="113"/>
      <c r="QAY50" s="113"/>
      <c r="QAZ50" s="113"/>
      <c r="QBA50" s="113"/>
      <c r="QBB50" s="113"/>
      <c r="QBC50" s="113"/>
      <c r="QBD50" s="113"/>
      <c r="QBE50" s="113"/>
      <c r="QBF50" s="113"/>
      <c r="QBG50" s="113"/>
      <c r="QBH50" s="113"/>
      <c r="QBI50" s="113"/>
      <c r="QBJ50" s="113"/>
      <c r="QBK50" s="113"/>
      <c r="QBL50" s="113"/>
      <c r="QBM50" s="113"/>
      <c r="QBN50" s="113"/>
      <c r="QBO50" s="113"/>
      <c r="QBP50" s="113"/>
      <c r="QBQ50" s="113"/>
      <c r="QBR50" s="113"/>
      <c r="QBS50" s="113"/>
      <c r="QBT50" s="113"/>
      <c r="QBU50" s="113"/>
      <c r="QBV50" s="113"/>
      <c r="QBW50" s="113"/>
      <c r="QBX50" s="113"/>
      <c r="QBY50" s="113"/>
      <c r="QBZ50" s="113"/>
      <c r="QCA50" s="113"/>
      <c r="QCB50" s="113"/>
      <c r="QCC50" s="113"/>
      <c r="QCD50" s="113"/>
      <c r="QCE50" s="113"/>
      <c r="QCF50" s="113"/>
      <c r="QCG50" s="113"/>
      <c r="QCH50" s="113"/>
      <c r="QCI50" s="113"/>
      <c r="QCJ50" s="113"/>
      <c r="QCK50" s="113"/>
      <c r="QCL50" s="113"/>
      <c r="QCM50" s="113"/>
      <c r="QCN50" s="113"/>
      <c r="QCO50" s="113"/>
      <c r="QCP50" s="113"/>
      <c r="QCQ50" s="113"/>
      <c r="QCR50" s="113"/>
      <c r="QCS50" s="113"/>
      <c r="QCT50" s="113"/>
      <c r="QCU50" s="113"/>
      <c r="QCV50" s="113"/>
      <c r="QCW50" s="113"/>
      <c r="QCX50" s="113"/>
      <c r="QCY50" s="113"/>
      <c r="QCZ50" s="113"/>
      <c r="QDA50" s="113"/>
      <c r="QDB50" s="113"/>
      <c r="QDC50" s="113"/>
      <c r="QDD50" s="113"/>
      <c r="QDE50" s="113"/>
      <c r="QDF50" s="113"/>
      <c r="QDG50" s="113"/>
      <c r="QDH50" s="113"/>
      <c r="QDI50" s="113"/>
      <c r="QDJ50" s="113"/>
      <c r="QDK50" s="113"/>
      <c r="QDL50" s="113"/>
      <c r="QDM50" s="113"/>
      <c r="QDN50" s="113"/>
      <c r="QDO50" s="113"/>
      <c r="QDP50" s="113"/>
      <c r="QDQ50" s="113"/>
      <c r="QDR50" s="113"/>
      <c r="QDS50" s="113"/>
      <c r="QDT50" s="113"/>
      <c r="QDU50" s="113"/>
      <c r="QDV50" s="113"/>
      <c r="QDW50" s="113"/>
      <c r="QDX50" s="113"/>
      <c r="QDY50" s="113"/>
      <c r="QDZ50" s="113"/>
      <c r="QEA50" s="113"/>
      <c r="QEB50" s="113"/>
      <c r="QEC50" s="113"/>
      <c r="QED50" s="113"/>
      <c r="QEE50" s="113"/>
      <c r="QEF50" s="113"/>
      <c r="QEG50" s="113"/>
      <c r="QEH50" s="113"/>
      <c r="QEI50" s="113"/>
      <c r="QEJ50" s="113"/>
      <c r="QEK50" s="113"/>
      <c r="QEL50" s="113"/>
      <c r="QEM50" s="113"/>
      <c r="QEN50" s="113"/>
      <c r="QEO50" s="113"/>
      <c r="QEP50" s="113"/>
      <c r="QEQ50" s="113"/>
      <c r="QER50" s="113"/>
      <c r="QES50" s="113"/>
      <c r="QET50" s="113"/>
      <c r="QEU50" s="113"/>
      <c r="QEV50" s="113"/>
      <c r="QEW50" s="113"/>
      <c r="QEX50" s="113"/>
      <c r="QEY50" s="113"/>
      <c r="QEZ50" s="113"/>
      <c r="QFA50" s="113"/>
      <c r="QFB50" s="113"/>
      <c r="QFC50" s="113"/>
      <c r="QFD50" s="113"/>
      <c r="QFE50" s="113"/>
      <c r="QFF50" s="113"/>
      <c r="QFG50" s="113"/>
      <c r="QFH50" s="113"/>
      <c r="QFI50" s="113"/>
      <c r="QFJ50" s="113"/>
      <c r="QFK50" s="113"/>
      <c r="QFL50" s="113"/>
      <c r="QFM50" s="113"/>
      <c r="QFN50" s="113"/>
      <c r="QFO50" s="113"/>
      <c r="QFP50" s="113"/>
      <c r="QFQ50" s="113"/>
      <c r="QFR50" s="113"/>
      <c r="QFS50" s="113"/>
      <c r="QFT50" s="113"/>
      <c r="QFU50" s="113"/>
      <c r="QFV50" s="113"/>
      <c r="QFW50" s="113"/>
      <c r="QFX50" s="113"/>
      <c r="QFY50" s="113"/>
      <c r="QFZ50" s="113"/>
      <c r="QGA50" s="113"/>
      <c r="QGB50" s="113"/>
      <c r="QGC50" s="113"/>
      <c r="QGD50" s="113"/>
      <c r="QGE50" s="113"/>
      <c r="QGF50" s="113"/>
      <c r="QGG50" s="113"/>
      <c r="QGH50" s="113"/>
      <c r="QGI50" s="113"/>
      <c r="QGJ50" s="113"/>
      <c r="QGK50" s="113"/>
      <c r="QGL50" s="113"/>
      <c r="QGM50" s="113"/>
      <c r="QGN50" s="113"/>
      <c r="QGO50" s="113"/>
      <c r="QGP50" s="113"/>
      <c r="QGQ50" s="113"/>
      <c r="QGR50" s="113"/>
      <c r="QGS50" s="113"/>
      <c r="QGT50" s="113"/>
      <c r="QGU50" s="113"/>
      <c r="QGV50" s="113"/>
      <c r="QGW50" s="113"/>
      <c r="QGX50" s="113"/>
      <c r="QGY50" s="113"/>
      <c r="QGZ50" s="113"/>
      <c r="QHA50" s="113"/>
      <c r="QHB50" s="113"/>
      <c r="QHC50" s="113"/>
      <c r="QHD50" s="113"/>
      <c r="QHE50" s="113"/>
      <c r="QHF50" s="113"/>
      <c r="QHG50" s="113"/>
      <c r="QHH50" s="113"/>
      <c r="QHI50" s="113"/>
      <c r="QHJ50" s="113"/>
      <c r="QHK50" s="113"/>
      <c r="QHL50" s="113"/>
      <c r="QHM50" s="113"/>
      <c r="QHN50" s="113"/>
      <c r="QHO50" s="113"/>
      <c r="QHP50" s="113"/>
      <c r="QHQ50" s="113"/>
      <c r="QHR50" s="113"/>
      <c r="QHS50" s="113"/>
      <c r="QHT50" s="113"/>
      <c r="QHU50" s="113"/>
      <c r="QHV50" s="113"/>
      <c r="QHW50" s="113"/>
      <c r="QHX50" s="113"/>
      <c r="QHY50" s="113"/>
      <c r="QHZ50" s="113"/>
      <c r="QIA50" s="113"/>
      <c r="QIB50" s="113"/>
      <c r="QIC50" s="113"/>
      <c r="QID50" s="113"/>
      <c r="QIE50" s="113"/>
      <c r="QIF50" s="113"/>
      <c r="QIG50" s="113"/>
      <c r="QIH50" s="113"/>
      <c r="QII50" s="113"/>
      <c r="QIJ50" s="113"/>
      <c r="QIK50" s="113"/>
      <c r="QIL50" s="113"/>
      <c r="QIM50" s="113"/>
      <c r="QIN50" s="113"/>
      <c r="QIO50" s="113"/>
      <c r="QIP50" s="113"/>
      <c r="QIQ50" s="113"/>
      <c r="QIR50" s="113"/>
      <c r="QIS50" s="113"/>
      <c r="QIT50" s="113"/>
      <c r="QIU50" s="113"/>
      <c r="QIV50" s="113"/>
      <c r="QIW50" s="113"/>
      <c r="QIX50" s="113"/>
      <c r="QIY50" s="113"/>
      <c r="QIZ50" s="113"/>
      <c r="QJA50" s="113"/>
      <c r="QJB50" s="113"/>
      <c r="QJC50" s="113"/>
      <c r="QJD50" s="113"/>
      <c r="QJE50" s="113"/>
      <c r="QJF50" s="113"/>
      <c r="QJG50" s="113"/>
      <c r="QJH50" s="113"/>
      <c r="QJI50" s="113"/>
      <c r="QJJ50" s="113"/>
      <c r="QJK50" s="113"/>
      <c r="QJL50" s="113"/>
      <c r="QJM50" s="113"/>
      <c r="QJN50" s="113"/>
      <c r="QJO50" s="113"/>
      <c r="QJP50" s="113"/>
      <c r="QJQ50" s="113"/>
      <c r="QJR50" s="113"/>
      <c r="QJS50" s="113"/>
      <c r="QJT50" s="113"/>
      <c r="QJU50" s="113"/>
      <c r="QJV50" s="113"/>
      <c r="QJW50" s="113"/>
      <c r="QJX50" s="113"/>
      <c r="QJY50" s="113"/>
      <c r="QJZ50" s="113"/>
      <c r="QKA50" s="113"/>
      <c r="QKB50" s="113"/>
      <c r="QKC50" s="113"/>
      <c r="QKD50" s="113"/>
      <c r="QKE50" s="113"/>
      <c r="QKF50" s="113"/>
      <c r="QKG50" s="113"/>
      <c r="QKH50" s="113"/>
      <c r="QKI50" s="113"/>
      <c r="QKJ50" s="113"/>
      <c r="QKK50" s="113"/>
      <c r="QKL50" s="113"/>
      <c r="QKM50" s="113"/>
      <c r="QKN50" s="113"/>
      <c r="QKO50" s="113"/>
      <c r="QKP50" s="113"/>
      <c r="QKQ50" s="113"/>
      <c r="QKR50" s="113"/>
      <c r="QKS50" s="113"/>
      <c r="QKT50" s="113"/>
      <c r="QKU50" s="113"/>
      <c r="QKV50" s="113"/>
      <c r="QKW50" s="113"/>
      <c r="QKX50" s="113"/>
      <c r="QKY50" s="113"/>
      <c r="QKZ50" s="113"/>
      <c r="QLA50" s="113"/>
      <c r="QLB50" s="113"/>
      <c r="QLC50" s="113"/>
      <c r="QLD50" s="113"/>
      <c r="QLE50" s="113"/>
      <c r="QLF50" s="113"/>
      <c r="QLG50" s="113"/>
      <c r="QLH50" s="113"/>
      <c r="QLI50" s="113"/>
      <c r="QLJ50" s="113"/>
      <c r="QLK50" s="113"/>
      <c r="QLL50" s="113"/>
      <c r="QLM50" s="113"/>
      <c r="QLN50" s="113"/>
      <c r="QLO50" s="113"/>
      <c r="QLP50" s="113"/>
      <c r="QLQ50" s="113"/>
      <c r="QLR50" s="113"/>
      <c r="QLS50" s="113"/>
      <c r="QLT50" s="113"/>
      <c r="QLU50" s="113"/>
      <c r="QLV50" s="113"/>
      <c r="QLW50" s="113"/>
      <c r="QLX50" s="113"/>
      <c r="QLY50" s="113"/>
      <c r="QLZ50" s="113"/>
      <c r="QMA50" s="113"/>
      <c r="QMB50" s="113"/>
      <c r="QMC50" s="113"/>
      <c r="QMD50" s="113"/>
      <c r="QME50" s="113"/>
      <c r="QMF50" s="113"/>
      <c r="QMG50" s="113"/>
      <c r="QMH50" s="113"/>
      <c r="QMI50" s="113"/>
      <c r="QMJ50" s="113"/>
      <c r="QMK50" s="113"/>
      <c r="QML50" s="113"/>
      <c r="QMM50" s="113"/>
      <c r="QMN50" s="113"/>
      <c r="QMO50" s="113"/>
      <c r="QMP50" s="113"/>
      <c r="QMQ50" s="113"/>
      <c r="QMR50" s="113"/>
      <c r="QMS50" s="113"/>
      <c r="QMT50" s="113"/>
      <c r="QMU50" s="113"/>
      <c r="QMV50" s="113"/>
      <c r="QMW50" s="113"/>
      <c r="QMX50" s="113"/>
      <c r="QMY50" s="113"/>
      <c r="QMZ50" s="113"/>
      <c r="QNA50" s="113"/>
      <c r="QNB50" s="113"/>
      <c r="QNC50" s="113"/>
      <c r="QND50" s="113"/>
      <c r="QNE50" s="113"/>
      <c r="QNF50" s="113"/>
      <c r="QNG50" s="113"/>
      <c r="QNH50" s="113"/>
      <c r="QNI50" s="113"/>
      <c r="QNJ50" s="113"/>
      <c r="QNK50" s="113"/>
      <c r="QNL50" s="113"/>
      <c r="QNM50" s="113"/>
      <c r="QNN50" s="113"/>
      <c r="QNO50" s="113"/>
      <c r="QNP50" s="113"/>
      <c r="QNQ50" s="113"/>
      <c r="QNR50" s="113"/>
      <c r="QNS50" s="113"/>
      <c r="QNT50" s="113"/>
      <c r="QNU50" s="113"/>
      <c r="QNV50" s="113"/>
      <c r="QNW50" s="113"/>
      <c r="QNX50" s="113"/>
      <c r="QNY50" s="113"/>
      <c r="QNZ50" s="113"/>
      <c r="QOA50" s="113"/>
      <c r="QOB50" s="113"/>
      <c r="QOC50" s="113"/>
      <c r="QOD50" s="113"/>
      <c r="QOE50" s="113"/>
      <c r="QOF50" s="113"/>
      <c r="QOG50" s="113"/>
      <c r="QOH50" s="113"/>
      <c r="QOI50" s="113"/>
      <c r="QOJ50" s="113"/>
      <c r="QOK50" s="113"/>
      <c r="QOL50" s="113"/>
      <c r="QOM50" s="113"/>
      <c r="QON50" s="113"/>
      <c r="QOO50" s="113"/>
      <c r="QOP50" s="113"/>
      <c r="QOQ50" s="113"/>
      <c r="QOR50" s="113"/>
      <c r="QOS50" s="113"/>
      <c r="QOT50" s="113"/>
      <c r="QOU50" s="113"/>
      <c r="QOV50" s="113"/>
      <c r="QOW50" s="113"/>
      <c r="QOX50" s="113"/>
      <c r="QOY50" s="113"/>
      <c r="QOZ50" s="113"/>
      <c r="QPA50" s="113"/>
      <c r="QPB50" s="113"/>
      <c r="QPC50" s="113"/>
      <c r="QPD50" s="113"/>
      <c r="QPE50" s="113"/>
      <c r="QPF50" s="113"/>
      <c r="QPG50" s="113"/>
      <c r="QPH50" s="113"/>
      <c r="QPI50" s="113"/>
      <c r="QPJ50" s="113"/>
      <c r="QPK50" s="113"/>
      <c r="QPL50" s="113"/>
      <c r="QPM50" s="113"/>
      <c r="QPN50" s="113"/>
      <c r="QPO50" s="113"/>
      <c r="QPP50" s="113"/>
      <c r="QPQ50" s="113"/>
      <c r="QPR50" s="113"/>
      <c r="QPS50" s="113"/>
      <c r="QPT50" s="113"/>
      <c r="QPU50" s="113"/>
      <c r="QPV50" s="113"/>
      <c r="QPW50" s="113"/>
      <c r="QPX50" s="113"/>
      <c r="QPY50" s="113"/>
      <c r="QPZ50" s="113"/>
      <c r="QQA50" s="113"/>
      <c r="QQB50" s="113"/>
      <c r="QQC50" s="113"/>
      <c r="QQD50" s="113"/>
      <c r="QQE50" s="113"/>
      <c r="QQF50" s="113"/>
      <c r="QQG50" s="113"/>
      <c r="QQH50" s="113"/>
      <c r="QQI50" s="113"/>
      <c r="QQJ50" s="113"/>
      <c r="QQK50" s="113"/>
      <c r="QQL50" s="113"/>
      <c r="QQM50" s="113"/>
      <c r="QQN50" s="113"/>
      <c r="QQO50" s="113"/>
      <c r="QQP50" s="113"/>
      <c r="QQQ50" s="113"/>
      <c r="QQR50" s="113"/>
      <c r="QQS50" s="113"/>
      <c r="QQT50" s="113"/>
      <c r="QQU50" s="113"/>
      <c r="QQV50" s="113"/>
      <c r="QQW50" s="113"/>
      <c r="QQX50" s="113"/>
      <c r="QQY50" s="113"/>
      <c r="QQZ50" s="113"/>
      <c r="QRA50" s="113"/>
      <c r="QRB50" s="113"/>
      <c r="QRC50" s="113"/>
      <c r="QRD50" s="113"/>
      <c r="QRE50" s="113"/>
      <c r="QRF50" s="113"/>
      <c r="QRG50" s="113"/>
      <c r="QRH50" s="113"/>
      <c r="QRI50" s="113"/>
      <c r="QRJ50" s="113"/>
      <c r="QRK50" s="113"/>
      <c r="QRL50" s="113"/>
      <c r="QRM50" s="113"/>
      <c r="QRN50" s="113"/>
      <c r="QRO50" s="113"/>
      <c r="QRP50" s="113"/>
      <c r="QRQ50" s="113"/>
      <c r="QRR50" s="113"/>
      <c r="QRS50" s="113"/>
      <c r="QRT50" s="113"/>
      <c r="QRU50" s="113"/>
      <c r="QRV50" s="113"/>
      <c r="QRW50" s="113"/>
      <c r="QRX50" s="113"/>
      <c r="QRY50" s="113"/>
      <c r="QRZ50" s="113"/>
      <c r="QSA50" s="113"/>
      <c r="QSB50" s="113"/>
      <c r="QSC50" s="113"/>
      <c r="QSD50" s="113"/>
      <c r="QSE50" s="113"/>
      <c r="QSF50" s="113"/>
      <c r="QSG50" s="113"/>
      <c r="QSH50" s="113"/>
      <c r="QSI50" s="113"/>
      <c r="QSJ50" s="113"/>
      <c r="QSK50" s="113"/>
      <c r="QSL50" s="113"/>
      <c r="QSM50" s="113"/>
      <c r="QSN50" s="113"/>
      <c r="QSO50" s="113"/>
      <c r="QSP50" s="113"/>
      <c r="QSQ50" s="113"/>
      <c r="QSR50" s="113"/>
      <c r="QSS50" s="113"/>
      <c r="QST50" s="113"/>
      <c r="QSU50" s="113"/>
      <c r="QSV50" s="113"/>
      <c r="QSW50" s="113"/>
      <c r="QSX50" s="113"/>
      <c r="QSY50" s="113"/>
      <c r="QSZ50" s="113"/>
      <c r="QTA50" s="113"/>
      <c r="QTB50" s="113"/>
      <c r="QTC50" s="113"/>
      <c r="QTD50" s="113"/>
      <c r="QTE50" s="113"/>
      <c r="QTF50" s="113"/>
      <c r="QTG50" s="113"/>
      <c r="QTH50" s="113"/>
      <c r="QTI50" s="113"/>
      <c r="QTJ50" s="113"/>
      <c r="QTK50" s="113"/>
      <c r="QTL50" s="113"/>
      <c r="QTM50" s="113"/>
      <c r="QTN50" s="113"/>
      <c r="QTO50" s="113"/>
      <c r="QTP50" s="113"/>
      <c r="QTQ50" s="113"/>
      <c r="QTR50" s="113"/>
      <c r="QTS50" s="113"/>
      <c r="QTT50" s="113"/>
      <c r="QTU50" s="113"/>
      <c r="QTV50" s="113"/>
      <c r="QTW50" s="113"/>
      <c r="QTX50" s="113"/>
      <c r="QTY50" s="113"/>
      <c r="QTZ50" s="113"/>
      <c r="QUA50" s="113"/>
      <c r="QUB50" s="113"/>
      <c r="QUC50" s="113"/>
      <c r="QUD50" s="113"/>
      <c r="QUE50" s="113"/>
      <c r="QUF50" s="113"/>
      <c r="QUG50" s="113"/>
      <c r="QUH50" s="113"/>
      <c r="QUI50" s="113"/>
      <c r="QUJ50" s="113"/>
      <c r="QUK50" s="113"/>
      <c r="QUL50" s="113"/>
      <c r="QUM50" s="113"/>
      <c r="QUN50" s="113"/>
      <c r="QUO50" s="113"/>
      <c r="QUP50" s="113"/>
      <c r="QUQ50" s="113"/>
      <c r="QUR50" s="113"/>
      <c r="QUS50" s="113"/>
      <c r="QUT50" s="113"/>
      <c r="QUU50" s="113"/>
      <c r="QUV50" s="113"/>
      <c r="QUW50" s="113"/>
      <c r="QUX50" s="113"/>
      <c r="QUY50" s="113"/>
      <c r="QUZ50" s="113"/>
      <c r="QVA50" s="113"/>
      <c r="QVB50" s="113"/>
      <c r="QVC50" s="113"/>
      <c r="QVD50" s="113"/>
      <c r="QVE50" s="113"/>
      <c r="QVF50" s="113"/>
      <c r="QVG50" s="113"/>
      <c r="QVH50" s="113"/>
      <c r="QVI50" s="113"/>
      <c r="QVJ50" s="113"/>
      <c r="QVK50" s="113"/>
      <c r="QVL50" s="113"/>
      <c r="QVM50" s="113"/>
      <c r="QVN50" s="113"/>
      <c r="QVO50" s="113"/>
      <c r="QVP50" s="113"/>
      <c r="QVQ50" s="113"/>
      <c r="QVR50" s="113"/>
      <c r="QVS50" s="113"/>
      <c r="QVT50" s="113"/>
      <c r="QVU50" s="113"/>
      <c r="QVV50" s="113"/>
      <c r="QVW50" s="113"/>
      <c r="QVX50" s="113"/>
      <c r="QVY50" s="113"/>
      <c r="QVZ50" s="113"/>
      <c r="QWA50" s="113"/>
      <c r="QWB50" s="113"/>
      <c r="QWC50" s="113"/>
      <c r="QWD50" s="113"/>
      <c r="QWE50" s="113"/>
      <c r="QWF50" s="113"/>
      <c r="QWG50" s="113"/>
      <c r="QWH50" s="113"/>
      <c r="QWI50" s="113"/>
      <c r="QWJ50" s="113"/>
      <c r="QWK50" s="113"/>
      <c r="QWL50" s="113"/>
      <c r="QWM50" s="113"/>
      <c r="QWN50" s="113"/>
      <c r="QWO50" s="113"/>
      <c r="QWP50" s="113"/>
      <c r="QWQ50" s="113"/>
      <c r="QWR50" s="113"/>
      <c r="QWS50" s="113"/>
      <c r="QWT50" s="113"/>
      <c r="QWU50" s="113"/>
      <c r="QWV50" s="113"/>
      <c r="QWW50" s="113"/>
      <c r="QWX50" s="113"/>
      <c r="QWY50" s="113"/>
      <c r="QWZ50" s="113"/>
      <c r="QXA50" s="113"/>
      <c r="QXB50" s="113"/>
      <c r="QXC50" s="113"/>
      <c r="QXD50" s="113"/>
      <c r="QXE50" s="113"/>
      <c r="QXF50" s="113"/>
      <c r="QXG50" s="113"/>
      <c r="QXH50" s="113"/>
      <c r="QXI50" s="113"/>
      <c r="QXJ50" s="113"/>
      <c r="QXK50" s="113"/>
      <c r="QXL50" s="113"/>
      <c r="QXM50" s="113"/>
      <c r="QXN50" s="113"/>
      <c r="QXO50" s="113"/>
      <c r="QXP50" s="113"/>
      <c r="QXQ50" s="113"/>
      <c r="QXR50" s="113"/>
      <c r="QXS50" s="113"/>
      <c r="QXT50" s="113"/>
      <c r="QXU50" s="113"/>
      <c r="QXV50" s="113"/>
      <c r="QXW50" s="113"/>
      <c r="QXX50" s="113"/>
      <c r="QXY50" s="113"/>
      <c r="QXZ50" s="113"/>
      <c r="QYA50" s="113"/>
      <c r="QYB50" s="113"/>
      <c r="QYC50" s="113"/>
      <c r="QYD50" s="113"/>
      <c r="QYE50" s="113"/>
      <c r="QYF50" s="113"/>
      <c r="QYG50" s="113"/>
      <c r="QYH50" s="113"/>
      <c r="QYI50" s="113"/>
      <c r="QYJ50" s="113"/>
      <c r="QYK50" s="113"/>
      <c r="QYL50" s="113"/>
      <c r="QYM50" s="113"/>
      <c r="QYN50" s="113"/>
      <c r="QYO50" s="113"/>
      <c r="QYP50" s="113"/>
      <c r="QYQ50" s="113"/>
      <c r="QYR50" s="113"/>
      <c r="QYS50" s="113"/>
      <c r="QYT50" s="113"/>
      <c r="QYU50" s="113"/>
      <c r="QYV50" s="113"/>
      <c r="QYW50" s="113"/>
      <c r="QYX50" s="113"/>
      <c r="QYY50" s="113"/>
      <c r="QYZ50" s="113"/>
      <c r="QZA50" s="113"/>
      <c r="QZB50" s="113"/>
      <c r="QZC50" s="113"/>
      <c r="QZD50" s="113"/>
      <c r="QZE50" s="113"/>
      <c r="QZF50" s="113"/>
      <c r="QZG50" s="113"/>
      <c r="QZH50" s="113"/>
      <c r="QZI50" s="113"/>
      <c r="QZJ50" s="113"/>
      <c r="QZK50" s="113"/>
      <c r="QZL50" s="113"/>
      <c r="QZM50" s="113"/>
      <c r="QZN50" s="113"/>
      <c r="QZO50" s="113"/>
      <c r="QZP50" s="113"/>
      <c r="QZQ50" s="113"/>
      <c r="QZR50" s="113"/>
      <c r="QZS50" s="113"/>
      <c r="QZT50" s="113"/>
      <c r="QZU50" s="113"/>
      <c r="QZV50" s="113"/>
      <c r="QZW50" s="113"/>
      <c r="QZX50" s="113"/>
      <c r="QZY50" s="113"/>
      <c r="QZZ50" s="113"/>
      <c r="RAA50" s="113"/>
      <c r="RAB50" s="113"/>
      <c r="RAC50" s="113"/>
      <c r="RAD50" s="113"/>
      <c r="RAE50" s="113"/>
      <c r="RAF50" s="113"/>
      <c r="RAG50" s="113"/>
      <c r="RAH50" s="113"/>
      <c r="RAI50" s="113"/>
      <c r="RAJ50" s="113"/>
      <c r="RAK50" s="113"/>
      <c r="RAL50" s="113"/>
      <c r="RAM50" s="113"/>
      <c r="RAN50" s="113"/>
      <c r="RAO50" s="113"/>
      <c r="RAP50" s="113"/>
      <c r="RAQ50" s="113"/>
      <c r="RAR50" s="113"/>
      <c r="RAS50" s="113"/>
      <c r="RAT50" s="113"/>
      <c r="RAU50" s="113"/>
      <c r="RAV50" s="113"/>
      <c r="RAW50" s="113"/>
      <c r="RAX50" s="113"/>
      <c r="RAY50" s="113"/>
      <c r="RAZ50" s="113"/>
      <c r="RBA50" s="113"/>
      <c r="RBB50" s="113"/>
      <c r="RBC50" s="113"/>
      <c r="RBD50" s="113"/>
      <c r="RBE50" s="113"/>
      <c r="RBF50" s="113"/>
      <c r="RBG50" s="113"/>
      <c r="RBH50" s="113"/>
      <c r="RBI50" s="113"/>
      <c r="RBJ50" s="113"/>
      <c r="RBK50" s="113"/>
      <c r="RBL50" s="113"/>
      <c r="RBM50" s="113"/>
      <c r="RBN50" s="113"/>
      <c r="RBO50" s="113"/>
      <c r="RBP50" s="113"/>
      <c r="RBQ50" s="113"/>
      <c r="RBR50" s="113"/>
      <c r="RBS50" s="113"/>
      <c r="RBT50" s="113"/>
      <c r="RBU50" s="113"/>
      <c r="RBV50" s="113"/>
      <c r="RBW50" s="113"/>
      <c r="RBX50" s="113"/>
      <c r="RBY50" s="113"/>
      <c r="RBZ50" s="113"/>
      <c r="RCA50" s="113"/>
      <c r="RCB50" s="113"/>
      <c r="RCC50" s="113"/>
      <c r="RCD50" s="113"/>
      <c r="RCE50" s="113"/>
      <c r="RCF50" s="113"/>
      <c r="RCG50" s="113"/>
      <c r="RCH50" s="113"/>
      <c r="RCI50" s="113"/>
      <c r="RCJ50" s="113"/>
      <c r="RCK50" s="113"/>
      <c r="RCL50" s="113"/>
      <c r="RCM50" s="113"/>
      <c r="RCN50" s="113"/>
      <c r="RCO50" s="113"/>
      <c r="RCP50" s="113"/>
      <c r="RCQ50" s="113"/>
      <c r="RCR50" s="113"/>
      <c r="RCS50" s="113"/>
      <c r="RCT50" s="113"/>
      <c r="RCU50" s="113"/>
      <c r="RCV50" s="113"/>
      <c r="RCW50" s="113"/>
      <c r="RCX50" s="113"/>
      <c r="RCY50" s="113"/>
      <c r="RCZ50" s="113"/>
      <c r="RDA50" s="113"/>
      <c r="RDB50" s="113"/>
      <c r="RDC50" s="113"/>
      <c r="RDD50" s="113"/>
      <c r="RDE50" s="113"/>
      <c r="RDF50" s="113"/>
      <c r="RDG50" s="113"/>
      <c r="RDH50" s="113"/>
      <c r="RDI50" s="113"/>
      <c r="RDJ50" s="113"/>
      <c r="RDK50" s="113"/>
      <c r="RDL50" s="113"/>
      <c r="RDM50" s="113"/>
      <c r="RDN50" s="113"/>
      <c r="RDO50" s="113"/>
      <c r="RDP50" s="113"/>
      <c r="RDQ50" s="113"/>
      <c r="RDR50" s="113"/>
      <c r="RDS50" s="113"/>
      <c r="RDT50" s="113"/>
      <c r="RDU50" s="113"/>
      <c r="RDV50" s="113"/>
      <c r="RDW50" s="113"/>
      <c r="RDX50" s="113"/>
      <c r="RDY50" s="113"/>
      <c r="RDZ50" s="113"/>
      <c r="REA50" s="113"/>
      <c r="REB50" s="113"/>
      <c r="REC50" s="113"/>
      <c r="RED50" s="113"/>
      <c r="REE50" s="113"/>
      <c r="REF50" s="113"/>
      <c r="REG50" s="113"/>
      <c r="REH50" s="113"/>
      <c r="REI50" s="113"/>
      <c r="REJ50" s="113"/>
      <c r="REK50" s="113"/>
      <c r="REL50" s="113"/>
      <c r="REM50" s="113"/>
      <c r="REN50" s="113"/>
      <c r="REO50" s="113"/>
      <c r="REP50" s="113"/>
      <c r="REQ50" s="113"/>
      <c r="RER50" s="113"/>
      <c r="RES50" s="113"/>
      <c r="RET50" s="113"/>
      <c r="REU50" s="113"/>
      <c r="REV50" s="113"/>
      <c r="REW50" s="113"/>
      <c r="REX50" s="113"/>
      <c r="REY50" s="113"/>
      <c r="REZ50" s="113"/>
      <c r="RFA50" s="113"/>
      <c r="RFB50" s="113"/>
      <c r="RFC50" s="113"/>
      <c r="RFD50" s="113"/>
      <c r="RFE50" s="113"/>
      <c r="RFF50" s="113"/>
      <c r="RFG50" s="113"/>
      <c r="RFH50" s="113"/>
      <c r="RFI50" s="113"/>
      <c r="RFJ50" s="113"/>
      <c r="RFK50" s="113"/>
      <c r="RFL50" s="113"/>
      <c r="RFM50" s="113"/>
      <c r="RFN50" s="113"/>
      <c r="RFO50" s="113"/>
      <c r="RFP50" s="113"/>
      <c r="RFQ50" s="113"/>
      <c r="RFR50" s="113"/>
      <c r="RFS50" s="113"/>
      <c r="RFT50" s="113"/>
      <c r="RFU50" s="113"/>
      <c r="RFV50" s="113"/>
      <c r="RFW50" s="113"/>
      <c r="RFX50" s="113"/>
      <c r="RFY50" s="113"/>
      <c r="RFZ50" s="113"/>
      <c r="RGA50" s="113"/>
      <c r="RGB50" s="113"/>
      <c r="RGC50" s="113"/>
      <c r="RGD50" s="113"/>
      <c r="RGE50" s="113"/>
      <c r="RGF50" s="113"/>
      <c r="RGG50" s="113"/>
      <c r="RGH50" s="113"/>
      <c r="RGI50" s="113"/>
      <c r="RGJ50" s="113"/>
      <c r="RGK50" s="113"/>
      <c r="RGL50" s="113"/>
      <c r="RGM50" s="113"/>
      <c r="RGN50" s="113"/>
      <c r="RGO50" s="113"/>
      <c r="RGP50" s="113"/>
      <c r="RGQ50" s="113"/>
      <c r="RGR50" s="113"/>
      <c r="RGS50" s="113"/>
      <c r="RGT50" s="113"/>
      <c r="RGU50" s="113"/>
      <c r="RGV50" s="113"/>
      <c r="RGW50" s="113"/>
      <c r="RGX50" s="113"/>
      <c r="RGY50" s="113"/>
      <c r="RGZ50" s="113"/>
      <c r="RHA50" s="113"/>
      <c r="RHB50" s="113"/>
      <c r="RHC50" s="113"/>
      <c r="RHD50" s="113"/>
      <c r="RHE50" s="113"/>
      <c r="RHF50" s="113"/>
      <c r="RHG50" s="113"/>
      <c r="RHH50" s="113"/>
      <c r="RHI50" s="113"/>
      <c r="RHJ50" s="113"/>
      <c r="RHK50" s="113"/>
      <c r="RHL50" s="113"/>
      <c r="RHM50" s="113"/>
      <c r="RHN50" s="113"/>
      <c r="RHO50" s="113"/>
      <c r="RHP50" s="113"/>
      <c r="RHQ50" s="113"/>
      <c r="RHR50" s="113"/>
      <c r="RHS50" s="113"/>
      <c r="RHT50" s="113"/>
      <c r="RHU50" s="113"/>
      <c r="RHV50" s="113"/>
      <c r="RHW50" s="113"/>
      <c r="RHX50" s="113"/>
      <c r="RHY50" s="113"/>
      <c r="RHZ50" s="113"/>
      <c r="RIA50" s="113"/>
      <c r="RIB50" s="113"/>
      <c r="RIC50" s="113"/>
      <c r="RID50" s="113"/>
      <c r="RIE50" s="113"/>
      <c r="RIF50" s="113"/>
      <c r="RIG50" s="113"/>
      <c r="RIH50" s="113"/>
      <c r="RII50" s="113"/>
      <c r="RIJ50" s="113"/>
      <c r="RIK50" s="113"/>
      <c r="RIL50" s="113"/>
      <c r="RIM50" s="113"/>
      <c r="RIN50" s="113"/>
      <c r="RIO50" s="113"/>
      <c r="RIP50" s="113"/>
      <c r="RIQ50" s="113"/>
      <c r="RIR50" s="113"/>
      <c r="RIS50" s="113"/>
      <c r="RIT50" s="113"/>
      <c r="RIU50" s="113"/>
      <c r="RIV50" s="113"/>
      <c r="RIW50" s="113"/>
      <c r="RIX50" s="113"/>
      <c r="RIY50" s="113"/>
      <c r="RIZ50" s="113"/>
      <c r="RJA50" s="113"/>
      <c r="RJB50" s="113"/>
      <c r="RJC50" s="113"/>
      <c r="RJD50" s="113"/>
      <c r="RJE50" s="113"/>
      <c r="RJF50" s="113"/>
      <c r="RJG50" s="113"/>
      <c r="RJH50" s="113"/>
      <c r="RJI50" s="113"/>
      <c r="RJJ50" s="113"/>
      <c r="RJK50" s="113"/>
      <c r="RJL50" s="113"/>
      <c r="RJM50" s="113"/>
      <c r="RJN50" s="113"/>
      <c r="RJO50" s="113"/>
      <c r="RJP50" s="113"/>
      <c r="RJQ50" s="113"/>
      <c r="RJR50" s="113"/>
      <c r="RJS50" s="113"/>
      <c r="RJT50" s="113"/>
      <c r="RJU50" s="113"/>
      <c r="RJV50" s="113"/>
      <c r="RJW50" s="113"/>
      <c r="RJX50" s="113"/>
      <c r="RJY50" s="113"/>
      <c r="RJZ50" s="113"/>
      <c r="RKA50" s="113"/>
      <c r="RKB50" s="113"/>
      <c r="RKC50" s="113"/>
      <c r="RKD50" s="113"/>
      <c r="RKE50" s="113"/>
      <c r="RKF50" s="113"/>
      <c r="RKG50" s="113"/>
      <c r="RKH50" s="113"/>
      <c r="RKI50" s="113"/>
      <c r="RKJ50" s="113"/>
      <c r="RKK50" s="113"/>
      <c r="RKL50" s="113"/>
      <c r="RKM50" s="113"/>
      <c r="RKN50" s="113"/>
      <c r="RKO50" s="113"/>
      <c r="RKP50" s="113"/>
      <c r="RKQ50" s="113"/>
      <c r="RKR50" s="113"/>
      <c r="RKS50" s="113"/>
      <c r="RKT50" s="113"/>
      <c r="RKU50" s="113"/>
      <c r="RKV50" s="113"/>
      <c r="RKW50" s="113"/>
      <c r="RKX50" s="113"/>
      <c r="RKY50" s="113"/>
      <c r="RKZ50" s="113"/>
      <c r="RLA50" s="113"/>
      <c r="RLB50" s="113"/>
      <c r="RLC50" s="113"/>
      <c r="RLD50" s="113"/>
      <c r="RLE50" s="113"/>
      <c r="RLF50" s="113"/>
      <c r="RLG50" s="113"/>
      <c r="RLH50" s="113"/>
      <c r="RLI50" s="113"/>
      <c r="RLJ50" s="113"/>
      <c r="RLK50" s="113"/>
      <c r="RLL50" s="113"/>
      <c r="RLM50" s="113"/>
      <c r="RLN50" s="113"/>
      <c r="RLO50" s="113"/>
      <c r="RLP50" s="113"/>
      <c r="RLQ50" s="113"/>
      <c r="RLR50" s="113"/>
      <c r="RLS50" s="113"/>
      <c r="RLT50" s="113"/>
      <c r="RLU50" s="113"/>
      <c r="RLV50" s="113"/>
      <c r="RLW50" s="113"/>
      <c r="RLX50" s="113"/>
      <c r="RLY50" s="113"/>
      <c r="RLZ50" s="113"/>
      <c r="RMA50" s="113"/>
      <c r="RMB50" s="113"/>
      <c r="RMC50" s="113"/>
      <c r="RMD50" s="113"/>
      <c r="RME50" s="113"/>
      <c r="RMF50" s="113"/>
      <c r="RMG50" s="113"/>
      <c r="RMH50" s="113"/>
      <c r="RMI50" s="113"/>
      <c r="RMJ50" s="113"/>
      <c r="RMK50" s="113"/>
      <c r="RML50" s="113"/>
      <c r="RMM50" s="113"/>
      <c r="RMN50" s="113"/>
      <c r="RMO50" s="113"/>
      <c r="RMP50" s="113"/>
      <c r="RMQ50" s="113"/>
      <c r="RMR50" s="113"/>
      <c r="RMS50" s="113"/>
      <c r="RMT50" s="113"/>
      <c r="RMU50" s="113"/>
      <c r="RMV50" s="113"/>
      <c r="RMW50" s="113"/>
      <c r="RMX50" s="113"/>
      <c r="RMY50" s="113"/>
      <c r="RMZ50" s="113"/>
      <c r="RNA50" s="113"/>
      <c r="RNB50" s="113"/>
      <c r="RNC50" s="113"/>
      <c r="RND50" s="113"/>
      <c r="RNE50" s="113"/>
      <c r="RNF50" s="113"/>
      <c r="RNG50" s="113"/>
      <c r="RNH50" s="113"/>
      <c r="RNI50" s="113"/>
      <c r="RNJ50" s="113"/>
      <c r="RNK50" s="113"/>
      <c r="RNL50" s="113"/>
      <c r="RNM50" s="113"/>
      <c r="RNN50" s="113"/>
      <c r="RNO50" s="113"/>
      <c r="RNP50" s="113"/>
      <c r="RNQ50" s="113"/>
      <c r="RNR50" s="113"/>
      <c r="RNS50" s="113"/>
      <c r="RNT50" s="113"/>
      <c r="RNU50" s="113"/>
      <c r="RNV50" s="113"/>
      <c r="RNW50" s="113"/>
      <c r="RNX50" s="113"/>
      <c r="RNY50" s="113"/>
      <c r="RNZ50" s="113"/>
      <c r="ROA50" s="113"/>
      <c r="ROB50" s="113"/>
      <c r="ROC50" s="113"/>
      <c r="ROD50" s="113"/>
      <c r="ROE50" s="113"/>
      <c r="ROF50" s="113"/>
      <c r="ROG50" s="113"/>
      <c r="ROH50" s="113"/>
      <c r="ROI50" s="113"/>
      <c r="ROJ50" s="113"/>
      <c r="ROK50" s="113"/>
      <c r="ROL50" s="113"/>
      <c r="ROM50" s="113"/>
      <c r="RON50" s="113"/>
      <c r="ROO50" s="113"/>
      <c r="ROP50" s="113"/>
      <c r="ROQ50" s="113"/>
      <c r="ROR50" s="113"/>
      <c r="ROS50" s="113"/>
      <c r="ROT50" s="113"/>
      <c r="ROU50" s="113"/>
      <c r="ROV50" s="113"/>
      <c r="ROW50" s="113"/>
      <c r="ROX50" s="113"/>
      <c r="ROY50" s="113"/>
      <c r="ROZ50" s="113"/>
      <c r="RPA50" s="113"/>
      <c r="RPB50" s="113"/>
      <c r="RPC50" s="113"/>
      <c r="RPD50" s="113"/>
      <c r="RPE50" s="113"/>
      <c r="RPF50" s="113"/>
      <c r="RPG50" s="113"/>
      <c r="RPH50" s="113"/>
      <c r="RPI50" s="113"/>
      <c r="RPJ50" s="113"/>
      <c r="RPK50" s="113"/>
      <c r="RPL50" s="113"/>
      <c r="RPM50" s="113"/>
      <c r="RPN50" s="113"/>
      <c r="RPO50" s="113"/>
      <c r="RPP50" s="113"/>
      <c r="RPQ50" s="113"/>
      <c r="RPR50" s="113"/>
      <c r="RPS50" s="113"/>
      <c r="RPT50" s="113"/>
      <c r="RPU50" s="113"/>
      <c r="RPV50" s="113"/>
      <c r="RPW50" s="113"/>
      <c r="RPX50" s="113"/>
      <c r="RPY50" s="113"/>
      <c r="RPZ50" s="113"/>
      <c r="RQA50" s="113"/>
      <c r="RQB50" s="113"/>
      <c r="RQC50" s="113"/>
      <c r="RQD50" s="113"/>
      <c r="RQE50" s="113"/>
      <c r="RQF50" s="113"/>
      <c r="RQG50" s="113"/>
      <c r="RQH50" s="113"/>
      <c r="RQI50" s="113"/>
      <c r="RQJ50" s="113"/>
      <c r="RQK50" s="113"/>
      <c r="RQL50" s="113"/>
      <c r="RQM50" s="113"/>
      <c r="RQN50" s="113"/>
      <c r="RQO50" s="113"/>
      <c r="RQP50" s="113"/>
      <c r="RQQ50" s="113"/>
      <c r="RQR50" s="113"/>
      <c r="RQS50" s="113"/>
      <c r="RQT50" s="113"/>
      <c r="RQU50" s="113"/>
      <c r="RQV50" s="113"/>
      <c r="RQW50" s="113"/>
      <c r="RQX50" s="113"/>
      <c r="RQY50" s="113"/>
      <c r="RQZ50" s="113"/>
      <c r="RRA50" s="113"/>
      <c r="RRB50" s="113"/>
      <c r="RRC50" s="113"/>
      <c r="RRD50" s="113"/>
      <c r="RRE50" s="113"/>
      <c r="RRF50" s="113"/>
      <c r="RRG50" s="113"/>
      <c r="RRH50" s="113"/>
      <c r="RRI50" s="113"/>
      <c r="RRJ50" s="113"/>
      <c r="RRK50" s="113"/>
      <c r="RRL50" s="113"/>
      <c r="RRM50" s="113"/>
      <c r="RRN50" s="113"/>
      <c r="RRO50" s="113"/>
      <c r="RRP50" s="113"/>
      <c r="RRQ50" s="113"/>
      <c r="RRR50" s="113"/>
      <c r="RRS50" s="113"/>
      <c r="RRT50" s="113"/>
      <c r="RRU50" s="113"/>
      <c r="RRV50" s="113"/>
      <c r="RRW50" s="113"/>
      <c r="RRX50" s="113"/>
      <c r="RRY50" s="113"/>
      <c r="RRZ50" s="113"/>
      <c r="RSA50" s="113"/>
      <c r="RSB50" s="113"/>
      <c r="RSC50" s="113"/>
      <c r="RSD50" s="113"/>
      <c r="RSE50" s="113"/>
      <c r="RSF50" s="113"/>
      <c r="RSG50" s="113"/>
      <c r="RSH50" s="113"/>
      <c r="RSI50" s="113"/>
      <c r="RSJ50" s="113"/>
      <c r="RSK50" s="113"/>
      <c r="RSL50" s="113"/>
      <c r="RSM50" s="113"/>
      <c r="RSN50" s="113"/>
      <c r="RSO50" s="113"/>
      <c r="RSP50" s="113"/>
      <c r="RSQ50" s="113"/>
      <c r="RSR50" s="113"/>
      <c r="RSS50" s="113"/>
      <c r="RST50" s="113"/>
      <c r="RSU50" s="113"/>
      <c r="RSV50" s="113"/>
      <c r="RSW50" s="113"/>
      <c r="RSX50" s="113"/>
      <c r="RSY50" s="113"/>
      <c r="RSZ50" s="113"/>
      <c r="RTA50" s="113"/>
      <c r="RTB50" s="113"/>
      <c r="RTC50" s="113"/>
      <c r="RTD50" s="113"/>
      <c r="RTE50" s="113"/>
      <c r="RTF50" s="113"/>
      <c r="RTG50" s="113"/>
      <c r="RTH50" s="113"/>
      <c r="RTI50" s="113"/>
      <c r="RTJ50" s="113"/>
      <c r="RTK50" s="113"/>
      <c r="RTL50" s="113"/>
      <c r="RTM50" s="113"/>
      <c r="RTN50" s="113"/>
      <c r="RTO50" s="113"/>
      <c r="RTP50" s="113"/>
      <c r="RTQ50" s="113"/>
      <c r="RTR50" s="113"/>
      <c r="RTS50" s="113"/>
      <c r="RTT50" s="113"/>
      <c r="RTU50" s="113"/>
      <c r="RTV50" s="113"/>
      <c r="RTW50" s="113"/>
      <c r="RTX50" s="113"/>
      <c r="RTY50" s="113"/>
      <c r="RTZ50" s="113"/>
      <c r="RUA50" s="113"/>
      <c r="RUB50" s="113"/>
      <c r="RUC50" s="113"/>
      <c r="RUD50" s="113"/>
      <c r="RUE50" s="113"/>
      <c r="RUF50" s="113"/>
      <c r="RUG50" s="113"/>
      <c r="RUH50" s="113"/>
      <c r="RUI50" s="113"/>
      <c r="RUJ50" s="113"/>
      <c r="RUK50" s="113"/>
      <c r="RUL50" s="113"/>
      <c r="RUM50" s="113"/>
      <c r="RUN50" s="113"/>
      <c r="RUO50" s="113"/>
      <c r="RUP50" s="113"/>
      <c r="RUQ50" s="113"/>
      <c r="RUR50" s="113"/>
      <c r="RUS50" s="113"/>
      <c r="RUT50" s="113"/>
      <c r="RUU50" s="113"/>
      <c r="RUV50" s="113"/>
      <c r="RUW50" s="113"/>
      <c r="RUX50" s="113"/>
      <c r="RUY50" s="113"/>
      <c r="RUZ50" s="113"/>
      <c r="RVA50" s="113"/>
      <c r="RVB50" s="113"/>
      <c r="RVC50" s="113"/>
      <c r="RVD50" s="113"/>
      <c r="RVE50" s="113"/>
      <c r="RVF50" s="113"/>
      <c r="RVG50" s="113"/>
      <c r="RVH50" s="113"/>
      <c r="RVI50" s="113"/>
      <c r="RVJ50" s="113"/>
      <c r="RVK50" s="113"/>
      <c r="RVL50" s="113"/>
      <c r="RVM50" s="113"/>
      <c r="RVN50" s="113"/>
      <c r="RVO50" s="113"/>
      <c r="RVP50" s="113"/>
      <c r="RVQ50" s="113"/>
      <c r="RVR50" s="113"/>
      <c r="RVS50" s="113"/>
      <c r="RVT50" s="113"/>
      <c r="RVU50" s="113"/>
      <c r="RVV50" s="113"/>
      <c r="RVW50" s="113"/>
      <c r="RVX50" s="113"/>
      <c r="RVY50" s="113"/>
      <c r="RVZ50" s="113"/>
      <c r="RWA50" s="113"/>
      <c r="RWB50" s="113"/>
      <c r="RWC50" s="113"/>
      <c r="RWD50" s="113"/>
      <c r="RWE50" s="113"/>
      <c r="RWF50" s="113"/>
      <c r="RWG50" s="113"/>
      <c r="RWH50" s="113"/>
      <c r="RWI50" s="113"/>
      <c r="RWJ50" s="113"/>
      <c r="RWK50" s="113"/>
      <c r="RWL50" s="113"/>
      <c r="RWM50" s="113"/>
      <c r="RWN50" s="113"/>
      <c r="RWO50" s="113"/>
      <c r="RWP50" s="113"/>
      <c r="RWQ50" s="113"/>
      <c r="RWR50" s="113"/>
      <c r="RWS50" s="113"/>
      <c r="RWT50" s="113"/>
      <c r="RWU50" s="113"/>
      <c r="RWV50" s="113"/>
      <c r="RWW50" s="113"/>
      <c r="RWX50" s="113"/>
      <c r="RWY50" s="113"/>
      <c r="RWZ50" s="113"/>
      <c r="RXA50" s="113"/>
      <c r="RXB50" s="113"/>
      <c r="RXC50" s="113"/>
      <c r="RXD50" s="113"/>
      <c r="RXE50" s="113"/>
      <c r="RXF50" s="113"/>
      <c r="RXG50" s="113"/>
      <c r="RXH50" s="113"/>
      <c r="RXI50" s="113"/>
      <c r="RXJ50" s="113"/>
      <c r="RXK50" s="113"/>
      <c r="RXL50" s="113"/>
      <c r="RXM50" s="113"/>
      <c r="RXN50" s="113"/>
      <c r="RXO50" s="113"/>
      <c r="RXP50" s="113"/>
      <c r="RXQ50" s="113"/>
      <c r="RXR50" s="113"/>
      <c r="RXS50" s="113"/>
      <c r="RXT50" s="113"/>
      <c r="RXU50" s="113"/>
      <c r="RXV50" s="113"/>
      <c r="RXW50" s="113"/>
      <c r="RXX50" s="113"/>
      <c r="RXY50" s="113"/>
      <c r="RXZ50" s="113"/>
      <c r="RYA50" s="113"/>
      <c r="RYB50" s="113"/>
      <c r="RYC50" s="113"/>
      <c r="RYD50" s="113"/>
      <c r="RYE50" s="113"/>
      <c r="RYF50" s="113"/>
      <c r="RYG50" s="113"/>
      <c r="RYH50" s="113"/>
      <c r="RYI50" s="113"/>
      <c r="RYJ50" s="113"/>
      <c r="RYK50" s="113"/>
      <c r="RYL50" s="113"/>
      <c r="RYM50" s="113"/>
      <c r="RYN50" s="113"/>
      <c r="RYO50" s="113"/>
      <c r="RYP50" s="113"/>
      <c r="RYQ50" s="113"/>
      <c r="RYR50" s="113"/>
      <c r="RYS50" s="113"/>
      <c r="RYT50" s="113"/>
      <c r="RYU50" s="113"/>
      <c r="RYV50" s="113"/>
      <c r="RYW50" s="113"/>
      <c r="RYX50" s="113"/>
      <c r="RYY50" s="113"/>
      <c r="RYZ50" s="113"/>
      <c r="RZA50" s="113"/>
      <c r="RZB50" s="113"/>
      <c r="RZC50" s="113"/>
      <c r="RZD50" s="113"/>
      <c r="RZE50" s="113"/>
      <c r="RZF50" s="113"/>
      <c r="RZG50" s="113"/>
      <c r="RZH50" s="113"/>
      <c r="RZI50" s="113"/>
      <c r="RZJ50" s="113"/>
      <c r="RZK50" s="113"/>
      <c r="RZL50" s="113"/>
      <c r="RZM50" s="113"/>
      <c r="RZN50" s="113"/>
      <c r="RZO50" s="113"/>
      <c r="RZP50" s="113"/>
      <c r="RZQ50" s="113"/>
      <c r="RZR50" s="113"/>
      <c r="RZS50" s="113"/>
      <c r="RZT50" s="113"/>
      <c r="RZU50" s="113"/>
      <c r="RZV50" s="113"/>
      <c r="RZW50" s="113"/>
      <c r="RZX50" s="113"/>
      <c r="RZY50" s="113"/>
      <c r="RZZ50" s="113"/>
      <c r="SAA50" s="113"/>
      <c r="SAB50" s="113"/>
      <c r="SAC50" s="113"/>
      <c r="SAD50" s="113"/>
      <c r="SAE50" s="113"/>
      <c r="SAF50" s="113"/>
      <c r="SAG50" s="113"/>
      <c r="SAH50" s="113"/>
      <c r="SAI50" s="113"/>
      <c r="SAJ50" s="113"/>
      <c r="SAK50" s="113"/>
      <c r="SAL50" s="113"/>
      <c r="SAM50" s="113"/>
      <c r="SAN50" s="113"/>
      <c r="SAO50" s="113"/>
      <c r="SAP50" s="113"/>
      <c r="SAQ50" s="113"/>
      <c r="SAR50" s="113"/>
      <c r="SAS50" s="113"/>
      <c r="SAT50" s="113"/>
      <c r="SAU50" s="113"/>
      <c r="SAV50" s="113"/>
      <c r="SAW50" s="113"/>
      <c r="SAX50" s="113"/>
      <c r="SAY50" s="113"/>
      <c r="SAZ50" s="113"/>
      <c r="SBA50" s="113"/>
      <c r="SBB50" s="113"/>
      <c r="SBC50" s="113"/>
      <c r="SBD50" s="113"/>
      <c r="SBE50" s="113"/>
      <c r="SBF50" s="113"/>
      <c r="SBG50" s="113"/>
      <c r="SBH50" s="113"/>
      <c r="SBI50" s="113"/>
      <c r="SBJ50" s="113"/>
      <c r="SBK50" s="113"/>
      <c r="SBL50" s="113"/>
      <c r="SBM50" s="113"/>
      <c r="SBN50" s="113"/>
      <c r="SBO50" s="113"/>
      <c r="SBP50" s="113"/>
      <c r="SBQ50" s="113"/>
      <c r="SBR50" s="113"/>
      <c r="SBS50" s="113"/>
      <c r="SBT50" s="113"/>
      <c r="SBU50" s="113"/>
      <c r="SBV50" s="113"/>
      <c r="SBW50" s="113"/>
      <c r="SBX50" s="113"/>
      <c r="SBY50" s="113"/>
      <c r="SBZ50" s="113"/>
      <c r="SCA50" s="113"/>
      <c r="SCB50" s="113"/>
      <c r="SCC50" s="113"/>
      <c r="SCD50" s="113"/>
      <c r="SCE50" s="113"/>
      <c r="SCF50" s="113"/>
      <c r="SCG50" s="113"/>
      <c r="SCH50" s="113"/>
      <c r="SCI50" s="113"/>
      <c r="SCJ50" s="113"/>
      <c r="SCK50" s="113"/>
      <c r="SCL50" s="113"/>
      <c r="SCM50" s="113"/>
      <c r="SCN50" s="113"/>
      <c r="SCO50" s="113"/>
      <c r="SCP50" s="113"/>
      <c r="SCQ50" s="113"/>
      <c r="SCR50" s="113"/>
      <c r="SCS50" s="113"/>
      <c r="SCT50" s="113"/>
      <c r="SCU50" s="113"/>
      <c r="SCV50" s="113"/>
      <c r="SCW50" s="113"/>
      <c r="SCX50" s="113"/>
      <c r="SCY50" s="113"/>
      <c r="SCZ50" s="113"/>
      <c r="SDA50" s="113"/>
      <c r="SDB50" s="113"/>
      <c r="SDC50" s="113"/>
      <c r="SDD50" s="113"/>
      <c r="SDE50" s="113"/>
      <c r="SDF50" s="113"/>
      <c r="SDG50" s="113"/>
      <c r="SDH50" s="113"/>
      <c r="SDI50" s="113"/>
      <c r="SDJ50" s="113"/>
      <c r="SDK50" s="113"/>
      <c r="SDL50" s="113"/>
      <c r="SDM50" s="113"/>
      <c r="SDN50" s="113"/>
      <c r="SDO50" s="113"/>
      <c r="SDP50" s="113"/>
      <c r="SDQ50" s="113"/>
      <c r="SDR50" s="113"/>
      <c r="SDS50" s="113"/>
      <c r="SDT50" s="113"/>
      <c r="SDU50" s="113"/>
      <c r="SDV50" s="113"/>
      <c r="SDW50" s="113"/>
      <c r="SDX50" s="113"/>
      <c r="SDY50" s="113"/>
      <c r="SDZ50" s="113"/>
      <c r="SEA50" s="113"/>
      <c r="SEB50" s="113"/>
      <c r="SEC50" s="113"/>
      <c r="SED50" s="113"/>
      <c r="SEE50" s="113"/>
      <c r="SEF50" s="113"/>
      <c r="SEG50" s="113"/>
      <c r="SEH50" s="113"/>
      <c r="SEI50" s="113"/>
      <c r="SEJ50" s="113"/>
      <c r="SEK50" s="113"/>
      <c r="SEL50" s="113"/>
      <c r="SEM50" s="113"/>
      <c r="SEN50" s="113"/>
      <c r="SEO50" s="113"/>
      <c r="SEP50" s="113"/>
      <c r="SEQ50" s="113"/>
      <c r="SER50" s="113"/>
      <c r="SES50" s="113"/>
      <c r="SET50" s="113"/>
      <c r="SEU50" s="113"/>
      <c r="SEV50" s="113"/>
      <c r="SEW50" s="113"/>
      <c r="SEX50" s="113"/>
      <c r="SEY50" s="113"/>
      <c r="SEZ50" s="113"/>
      <c r="SFA50" s="113"/>
      <c r="SFB50" s="113"/>
      <c r="SFC50" s="113"/>
      <c r="SFD50" s="113"/>
      <c r="SFE50" s="113"/>
      <c r="SFF50" s="113"/>
      <c r="SFG50" s="113"/>
      <c r="SFH50" s="113"/>
      <c r="SFI50" s="113"/>
      <c r="SFJ50" s="113"/>
      <c r="SFK50" s="113"/>
      <c r="SFL50" s="113"/>
      <c r="SFM50" s="113"/>
      <c r="SFN50" s="113"/>
      <c r="SFO50" s="113"/>
      <c r="SFP50" s="113"/>
      <c r="SFQ50" s="113"/>
      <c r="SFR50" s="113"/>
      <c r="SFS50" s="113"/>
      <c r="SFT50" s="113"/>
      <c r="SFU50" s="113"/>
      <c r="SFV50" s="113"/>
      <c r="SFW50" s="113"/>
      <c r="SFX50" s="113"/>
      <c r="SFY50" s="113"/>
      <c r="SFZ50" s="113"/>
      <c r="SGA50" s="113"/>
      <c r="SGB50" s="113"/>
      <c r="SGC50" s="113"/>
      <c r="SGD50" s="113"/>
      <c r="SGE50" s="113"/>
      <c r="SGF50" s="113"/>
      <c r="SGG50" s="113"/>
      <c r="SGH50" s="113"/>
      <c r="SGI50" s="113"/>
      <c r="SGJ50" s="113"/>
      <c r="SGK50" s="113"/>
      <c r="SGL50" s="113"/>
      <c r="SGM50" s="113"/>
      <c r="SGN50" s="113"/>
      <c r="SGO50" s="113"/>
      <c r="SGP50" s="113"/>
      <c r="SGQ50" s="113"/>
      <c r="SGR50" s="113"/>
      <c r="SGS50" s="113"/>
      <c r="SGT50" s="113"/>
      <c r="SGU50" s="113"/>
      <c r="SGV50" s="113"/>
      <c r="SGW50" s="113"/>
      <c r="SGX50" s="113"/>
      <c r="SGY50" s="113"/>
      <c r="SGZ50" s="113"/>
      <c r="SHA50" s="113"/>
      <c r="SHB50" s="113"/>
      <c r="SHC50" s="113"/>
      <c r="SHD50" s="113"/>
      <c r="SHE50" s="113"/>
      <c r="SHF50" s="113"/>
      <c r="SHG50" s="113"/>
      <c r="SHH50" s="113"/>
      <c r="SHI50" s="113"/>
      <c r="SHJ50" s="113"/>
      <c r="SHK50" s="113"/>
      <c r="SHL50" s="113"/>
      <c r="SHM50" s="113"/>
      <c r="SHN50" s="113"/>
      <c r="SHO50" s="113"/>
      <c r="SHP50" s="113"/>
      <c r="SHQ50" s="113"/>
      <c r="SHR50" s="113"/>
      <c r="SHS50" s="113"/>
      <c r="SHT50" s="113"/>
      <c r="SHU50" s="113"/>
      <c r="SHV50" s="113"/>
      <c r="SHW50" s="113"/>
      <c r="SHX50" s="113"/>
      <c r="SHY50" s="113"/>
      <c r="SHZ50" s="113"/>
      <c r="SIA50" s="113"/>
      <c r="SIB50" s="113"/>
      <c r="SIC50" s="113"/>
      <c r="SID50" s="113"/>
      <c r="SIE50" s="113"/>
      <c r="SIF50" s="113"/>
      <c r="SIG50" s="113"/>
      <c r="SIH50" s="113"/>
      <c r="SII50" s="113"/>
      <c r="SIJ50" s="113"/>
      <c r="SIK50" s="113"/>
      <c r="SIL50" s="113"/>
      <c r="SIM50" s="113"/>
      <c r="SIN50" s="113"/>
      <c r="SIO50" s="113"/>
      <c r="SIP50" s="113"/>
      <c r="SIQ50" s="113"/>
      <c r="SIR50" s="113"/>
      <c r="SIS50" s="113"/>
      <c r="SIT50" s="113"/>
      <c r="SIU50" s="113"/>
      <c r="SIV50" s="113"/>
      <c r="SIW50" s="113"/>
      <c r="SIX50" s="113"/>
      <c r="SIY50" s="113"/>
      <c r="SIZ50" s="113"/>
      <c r="SJA50" s="113"/>
      <c r="SJB50" s="113"/>
      <c r="SJC50" s="113"/>
      <c r="SJD50" s="113"/>
      <c r="SJE50" s="113"/>
      <c r="SJF50" s="113"/>
      <c r="SJG50" s="113"/>
      <c r="SJH50" s="113"/>
      <c r="SJI50" s="113"/>
      <c r="SJJ50" s="113"/>
      <c r="SJK50" s="113"/>
      <c r="SJL50" s="113"/>
      <c r="SJM50" s="113"/>
      <c r="SJN50" s="113"/>
      <c r="SJO50" s="113"/>
      <c r="SJP50" s="113"/>
      <c r="SJQ50" s="113"/>
      <c r="SJR50" s="113"/>
      <c r="SJS50" s="113"/>
      <c r="SJT50" s="113"/>
      <c r="SJU50" s="113"/>
      <c r="SJV50" s="113"/>
      <c r="SJW50" s="113"/>
      <c r="SJX50" s="113"/>
      <c r="SJY50" s="113"/>
      <c r="SJZ50" s="113"/>
      <c r="SKA50" s="113"/>
      <c r="SKB50" s="113"/>
      <c r="SKC50" s="113"/>
      <c r="SKD50" s="113"/>
      <c r="SKE50" s="113"/>
      <c r="SKF50" s="113"/>
      <c r="SKG50" s="113"/>
      <c r="SKH50" s="113"/>
      <c r="SKI50" s="113"/>
      <c r="SKJ50" s="113"/>
      <c r="SKK50" s="113"/>
      <c r="SKL50" s="113"/>
      <c r="SKM50" s="113"/>
      <c r="SKN50" s="113"/>
      <c r="SKO50" s="113"/>
      <c r="SKP50" s="113"/>
      <c r="SKQ50" s="113"/>
      <c r="SKR50" s="113"/>
      <c r="SKS50" s="113"/>
      <c r="SKT50" s="113"/>
      <c r="SKU50" s="113"/>
      <c r="SKV50" s="113"/>
      <c r="SKW50" s="113"/>
      <c r="SKX50" s="113"/>
      <c r="SKY50" s="113"/>
      <c r="SKZ50" s="113"/>
      <c r="SLA50" s="113"/>
      <c r="SLB50" s="113"/>
      <c r="SLC50" s="113"/>
      <c r="SLD50" s="113"/>
      <c r="SLE50" s="113"/>
      <c r="SLF50" s="113"/>
      <c r="SLG50" s="113"/>
      <c r="SLH50" s="113"/>
      <c r="SLI50" s="113"/>
      <c r="SLJ50" s="113"/>
      <c r="SLK50" s="113"/>
      <c r="SLL50" s="113"/>
      <c r="SLM50" s="113"/>
      <c r="SLN50" s="113"/>
      <c r="SLO50" s="113"/>
      <c r="SLP50" s="113"/>
      <c r="SLQ50" s="113"/>
      <c r="SLR50" s="113"/>
      <c r="SLS50" s="113"/>
      <c r="SLT50" s="113"/>
      <c r="SLU50" s="113"/>
      <c r="SLV50" s="113"/>
      <c r="SLW50" s="113"/>
      <c r="SLX50" s="113"/>
      <c r="SLY50" s="113"/>
      <c r="SLZ50" s="113"/>
      <c r="SMA50" s="113"/>
      <c r="SMB50" s="113"/>
      <c r="SMC50" s="113"/>
      <c r="SMD50" s="113"/>
      <c r="SME50" s="113"/>
      <c r="SMF50" s="113"/>
      <c r="SMG50" s="113"/>
      <c r="SMH50" s="113"/>
      <c r="SMI50" s="113"/>
      <c r="SMJ50" s="113"/>
      <c r="SMK50" s="113"/>
      <c r="SML50" s="113"/>
      <c r="SMM50" s="113"/>
      <c r="SMN50" s="113"/>
      <c r="SMO50" s="113"/>
      <c r="SMP50" s="113"/>
      <c r="SMQ50" s="113"/>
      <c r="SMR50" s="113"/>
      <c r="SMS50" s="113"/>
      <c r="SMT50" s="113"/>
      <c r="SMU50" s="113"/>
      <c r="SMV50" s="113"/>
      <c r="SMW50" s="113"/>
      <c r="SMX50" s="113"/>
      <c r="SMY50" s="113"/>
      <c r="SMZ50" s="113"/>
      <c r="SNA50" s="113"/>
      <c r="SNB50" s="113"/>
      <c r="SNC50" s="113"/>
      <c r="SND50" s="113"/>
      <c r="SNE50" s="113"/>
      <c r="SNF50" s="113"/>
      <c r="SNG50" s="113"/>
      <c r="SNH50" s="113"/>
      <c r="SNI50" s="113"/>
      <c r="SNJ50" s="113"/>
      <c r="SNK50" s="113"/>
      <c r="SNL50" s="113"/>
      <c r="SNM50" s="113"/>
      <c r="SNN50" s="113"/>
      <c r="SNO50" s="113"/>
      <c r="SNP50" s="113"/>
      <c r="SNQ50" s="113"/>
      <c r="SNR50" s="113"/>
      <c r="SNS50" s="113"/>
      <c r="SNT50" s="113"/>
      <c r="SNU50" s="113"/>
      <c r="SNV50" s="113"/>
      <c r="SNW50" s="113"/>
      <c r="SNX50" s="113"/>
      <c r="SNY50" s="113"/>
      <c r="SNZ50" s="113"/>
      <c r="SOA50" s="113"/>
      <c r="SOB50" s="113"/>
      <c r="SOC50" s="113"/>
      <c r="SOD50" s="113"/>
      <c r="SOE50" s="113"/>
      <c r="SOF50" s="113"/>
      <c r="SOG50" s="113"/>
      <c r="SOH50" s="113"/>
      <c r="SOI50" s="113"/>
      <c r="SOJ50" s="113"/>
      <c r="SOK50" s="113"/>
      <c r="SOL50" s="113"/>
      <c r="SOM50" s="113"/>
      <c r="SON50" s="113"/>
      <c r="SOO50" s="113"/>
      <c r="SOP50" s="113"/>
      <c r="SOQ50" s="113"/>
      <c r="SOR50" s="113"/>
      <c r="SOS50" s="113"/>
      <c r="SOT50" s="113"/>
      <c r="SOU50" s="113"/>
      <c r="SOV50" s="113"/>
      <c r="SOW50" s="113"/>
      <c r="SOX50" s="113"/>
      <c r="SOY50" s="113"/>
      <c r="SOZ50" s="113"/>
      <c r="SPA50" s="113"/>
      <c r="SPB50" s="113"/>
      <c r="SPC50" s="113"/>
      <c r="SPD50" s="113"/>
      <c r="SPE50" s="113"/>
      <c r="SPF50" s="113"/>
      <c r="SPG50" s="113"/>
      <c r="SPH50" s="113"/>
      <c r="SPI50" s="113"/>
      <c r="SPJ50" s="113"/>
      <c r="SPK50" s="113"/>
      <c r="SPL50" s="113"/>
      <c r="SPM50" s="113"/>
      <c r="SPN50" s="113"/>
      <c r="SPO50" s="113"/>
      <c r="SPP50" s="113"/>
      <c r="SPQ50" s="113"/>
      <c r="SPR50" s="113"/>
      <c r="SPS50" s="113"/>
      <c r="SPT50" s="113"/>
      <c r="SPU50" s="113"/>
      <c r="SPV50" s="113"/>
      <c r="SPW50" s="113"/>
      <c r="SPX50" s="113"/>
      <c r="SPY50" s="113"/>
      <c r="SPZ50" s="113"/>
      <c r="SQA50" s="113"/>
      <c r="SQB50" s="113"/>
      <c r="SQC50" s="113"/>
      <c r="SQD50" s="113"/>
      <c r="SQE50" s="113"/>
      <c r="SQF50" s="113"/>
      <c r="SQG50" s="113"/>
      <c r="SQH50" s="113"/>
      <c r="SQI50" s="113"/>
      <c r="SQJ50" s="113"/>
      <c r="SQK50" s="113"/>
      <c r="SQL50" s="113"/>
      <c r="SQM50" s="113"/>
      <c r="SQN50" s="113"/>
      <c r="SQO50" s="113"/>
      <c r="SQP50" s="113"/>
      <c r="SQQ50" s="113"/>
      <c r="SQR50" s="113"/>
      <c r="SQS50" s="113"/>
      <c r="SQT50" s="113"/>
      <c r="SQU50" s="113"/>
      <c r="SQV50" s="113"/>
      <c r="SQW50" s="113"/>
      <c r="SQX50" s="113"/>
      <c r="SQY50" s="113"/>
      <c r="SQZ50" s="113"/>
      <c r="SRA50" s="113"/>
      <c r="SRB50" s="113"/>
      <c r="SRC50" s="113"/>
      <c r="SRD50" s="113"/>
      <c r="SRE50" s="113"/>
      <c r="SRF50" s="113"/>
      <c r="SRG50" s="113"/>
      <c r="SRH50" s="113"/>
      <c r="SRI50" s="113"/>
      <c r="SRJ50" s="113"/>
      <c r="SRK50" s="113"/>
      <c r="SRL50" s="113"/>
      <c r="SRM50" s="113"/>
      <c r="SRN50" s="113"/>
      <c r="SRO50" s="113"/>
      <c r="SRP50" s="113"/>
      <c r="SRQ50" s="113"/>
      <c r="SRR50" s="113"/>
      <c r="SRS50" s="113"/>
      <c r="SRT50" s="113"/>
      <c r="SRU50" s="113"/>
      <c r="SRV50" s="113"/>
      <c r="SRW50" s="113"/>
      <c r="SRX50" s="113"/>
      <c r="SRY50" s="113"/>
      <c r="SRZ50" s="113"/>
      <c r="SSA50" s="113"/>
      <c r="SSB50" s="113"/>
      <c r="SSC50" s="113"/>
      <c r="SSD50" s="113"/>
      <c r="SSE50" s="113"/>
      <c r="SSF50" s="113"/>
      <c r="SSG50" s="113"/>
      <c r="SSH50" s="113"/>
      <c r="SSI50" s="113"/>
      <c r="SSJ50" s="113"/>
      <c r="SSK50" s="113"/>
      <c r="SSL50" s="113"/>
      <c r="SSM50" s="113"/>
      <c r="SSN50" s="113"/>
      <c r="SSO50" s="113"/>
      <c r="SSP50" s="113"/>
      <c r="SSQ50" s="113"/>
      <c r="SSR50" s="113"/>
      <c r="SSS50" s="113"/>
      <c r="SST50" s="113"/>
      <c r="SSU50" s="113"/>
      <c r="SSV50" s="113"/>
      <c r="SSW50" s="113"/>
      <c r="SSX50" s="113"/>
      <c r="SSY50" s="113"/>
      <c r="SSZ50" s="113"/>
      <c r="STA50" s="113"/>
      <c r="STB50" s="113"/>
      <c r="STC50" s="113"/>
      <c r="STD50" s="113"/>
      <c r="STE50" s="113"/>
      <c r="STF50" s="113"/>
      <c r="STG50" s="113"/>
      <c r="STH50" s="113"/>
      <c r="STI50" s="113"/>
      <c r="STJ50" s="113"/>
      <c r="STK50" s="113"/>
      <c r="STL50" s="113"/>
      <c r="STM50" s="113"/>
      <c r="STN50" s="113"/>
      <c r="STO50" s="113"/>
      <c r="STP50" s="113"/>
      <c r="STQ50" s="113"/>
      <c r="STR50" s="113"/>
      <c r="STS50" s="113"/>
      <c r="STT50" s="113"/>
      <c r="STU50" s="113"/>
      <c r="STV50" s="113"/>
      <c r="STW50" s="113"/>
      <c r="STX50" s="113"/>
      <c r="STY50" s="113"/>
      <c r="STZ50" s="113"/>
      <c r="SUA50" s="113"/>
      <c r="SUB50" s="113"/>
      <c r="SUC50" s="113"/>
      <c r="SUD50" s="113"/>
      <c r="SUE50" s="113"/>
      <c r="SUF50" s="113"/>
      <c r="SUG50" s="113"/>
      <c r="SUH50" s="113"/>
      <c r="SUI50" s="113"/>
      <c r="SUJ50" s="113"/>
      <c r="SUK50" s="113"/>
      <c r="SUL50" s="113"/>
      <c r="SUM50" s="113"/>
      <c r="SUN50" s="113"/>
      <c r="SUO50" s="113"/>
      <c r="SUP50" s="113"/>
      <c r="SUQ50" s="113"/>
      <c r="SUR50" s="113"/>
      <c r="SUS50" s="113"/>
      <c r="SUT50" s="113"/>
      <c r="SUU50" s="113"/>
      <c r="SUV50" s="113"/>
      <c r="SUW50" s="113"/>
      <c r="SUX50" s="113"/>
      <c r="SUY50" s="113"/>
      <c r="SUZ50" s="113"/>
      <c r="SVA50" s="113"/>
      <c r="SVB50" s="113"/>
      <c r="SVC50" s="113"/>
      <c r="SVD50" s="113"/>
      <c r="SVE50" s="113"/>
      <c r="SVF50" s="113"/>
      <c r="SVG50" s="113"/>
      <c r="SVH50" s="113"/>
      <c r="SVI50" s="113"/>
      <c r="SVJ50" s="113"/>
      <c r="SVK50" s="113"/>
      <c r="SVL50" s="113"/>
      <c r="SVM50" s="113"/>
      <c r="SVN50" s="113"/>
      <c r="SVO50" s="113"/>
      <c r="SVP50" s="113"/>
      <c r="SVQ50" s="113"/>
      <c r="SVR50" s="113"/>
      <c r="SVS50" s="113"/>
      <c r="SVT50" s="113"/>
      <c r="SVU50" s="113"/>
      <c r="SVV50" s="113"/>
      <c r="SVW50" s="113"/>
      <c r="SVX50" s="113"/>
      <c r="SVY50" s="113"/>
      <c r="SVZ50" s="113"/>
      <c r="SWA50" s="113"/>
      <c r="SWB50" s="113"/>
      <c r="SWC50" s="113"/>
      <c r="SWD50" s="113"/>
      <c r="SWE50" s="113"/>
      <c r="SWF50" s="113"/>
      <c r="SWG50" s="113"/>
      <c r="SWH50" s="113"/>
      <c r="SWI50" s="113"/>
      <c r="SWJ50" s="113"/>
      <c r="SWK50" s="113"/>
      <c r="SWL50" s="113"/>
      <c r="SWM50" s="113"/>
      <c r="SWN50" s="113"/>
      <c r="SWO50" s="113"/>
      <c r="SWP50" s="113"/>
      <c r="SWQ50" s="113"/>
      <c r="SWR50" s="113"/>
      <c r="SWS50" s="113"/>
      <c r="SWT50" s="113"/>
      <c r="SWU50" s="113"/>
      <c r="SWV50" s="113"/>
      <c r="SWW50" s="113"/>
      <c r="SWX50" s="113"/>
      <c r="SWY50" s="113"/>
      <c r="SWZ50" s="113"/>
      <c r="SXA50" s="113"/>
      <c r="SXB50" s="113"/>
      <c r="SXC50" s="113"/>
      <c r="SXD50" s="113"/>
      <c r="SXE50" s="113"/>
      <c r="SXF50" s="113"/>
      <c r="SXG50" s="113"/>
      <c r="SXH50" s="113"/>
      <c r="SXI50" s="113"/>
      <c r="SXJ50" s="113"/>
      <c r="SXK50" s="113"/>
      <c r="SXL50" s="113"/>
      <c r="SXM50" s="113"/>
      <c r="SXN50" s="113"/>
      <c r="SXO50" s="113"/>
      <c r="SXP50" s="113"/>
      <c r="SXQ50" s="113"/>
      <c r="SXR50" s="113"/>
      <c r="SXS50" s="113"/>
      <c r="SXT50" s="113"/>
      <c r="SXU50" s="113"/>
      <c r="SXV50" s="113"/>
      <c r="SXW50" s="113"/>
      <c r="SXX50" s="113"/>
      <c r="SXY50" s="113"/>
      <c r="SXZ50" s="113"/>
      <c r="SYA50" s="113"/>
      <c r="SYB50" s="113"/>
      <c r="SYC50" s="113"/>
      <c r="SYD50" s="113"/>
      <c r="SYE50" s="113"/>
      <c r="SYF50" s="113"/>
      <c r="SYG50" s="113"/>
      <c r="SYH50" s="113"/>
      <c r="SYI50" s="113"/>
      <c r="SYJ50" s="113"/>
      <c r="SYK50" s="113"/>
      <c r="SYL50" s="113"/>
      <c r="SYM50" s="113"/>
      <c r="SYN50" s="113"/>
      <c r="SYO50" s="113"/>
      <c r="SYP50" s="113"/>
      <c r="SYQ50" s="113"/>
      <c r="SYR50" s="113"/>
      <c r="SYS50" s="113"/>
      <c r="SYT50" s="113"/>
      <c r="SYU50" s="113"/>
      <c r="SYV50" s="113"/>
      <c r="SYW50" s="113"/>
      <c r="SYX50" s="113"/>
      <c r="SYY50" s="113"/>
      <c r="SYZ50" s="113"/>
      <c r="SZA50" s="113"/>
      <c r="SZB50" s="113"/>
      <c r="SZC50" s="113"/>
      <c r="SZD50" s="113"/>
      <c r="SZE50" s="113"/>
      <c r="SZF50" s="113"/>
      <c r="SZG50" s="113"/>
      <c r="SZH50" s="113"/>
      <c r="SZI50" s="113"/>
      <c r="SZJ50" s="113"/>
      <c r="SZK50" s="113"/>
      <c r="SZL50" s="113"/>
      <c r="SZM50" s="113"/>
      <c r="SZN50" s="113"/>
      <c r="SZO50" s="113"/>
      <c r="SZP50" s="113"/>
      <c r="SZQ50" s="113"/>
      <c r="SZR50" s="113"/>
      <c r="SZS50" s="113"/>
      <c r="SZT50" s="113"/>
      <c r="SZU50" s="113"/>
      <c r="SZV50" s="113"/>
      <c r="SZW50" s="113"/>
      <c r="SZX50" s="113"/>
      <c r="SZY50" s="113"/>
      <c r="SZZ50" s="113"/>
      <c r="TAA50" s="113"/>
      <c r="TAB50" s="113"/>
      <c r="TAC50" s="113"/>
      <c r="TAD50" s="113"/>
      <c r="TAE50" s="113"/>
      <c r="TAF50" s="113"/>
      <c r="TAG50" s="113"/>
      <c r="TAH50" s="113"/>
      <c r="TAI50" s="113"/>
      <c r="TAJ50" s="113"/>
      <c r="TAK50" s="113"/>
      <c r="TAL50" s="113"/>
      <c r="TAM50" s="113"/>
      <c r="TAN50" s="113"/>
      <c r="TAO50" s="113"/>
      <c r="TAP50" s="113"/>
      <c r="TAQ50" s="113"/>
      <c r="TAR50" s="113"/>
      <c r="TAS50" s="113"/>
      <c r="TAT50" s="113"/>
      <c r="TAU50" s="113"/>
      <c r="TAV50" s="113"/>
      <c r="TAW50" s="113"/>
      <c r="TAX50" s="113"/>
      <c r="TAY50" s="113"/>
      <c r="TAZ50" s="113"/>
      <c r="TBA50" s="113"/>
      <c r="TBB50" s="113"/>
      <c r="TBC50" s="113"/>
      <c r="TBD50" s="113"/>
      <c r="TBE50" s="113"/>
      <c r="TBF50" s="113"/>
      <c r="TBG50" s="113"/>
      <c r="TBH50" s="113"/>
      <c r="TBI50" s="113"/>
      <c r="TBJ50" s="113"/>
      <c r="TBK50" s="113"/>
      <c r="TBL50" s="113"/>
      <c r="TBM50" s="113"/>
      <c r="TBN50" s="113"/>
      <c r="TBO50" s="113"/>
      <c r="TBP50" s="113"/>
      <c r="TBQ50" s="113"/>
      <c r="TBR50" s="113"/>
      <c r="TBS50" s="113"/>
      <c r="TBT50" s="113"/>
      <c r="TBU50" s="113"/>
      <c r="TBV50" s="113"/>
      <c r="TBW50" s="113"/>
      <c r="TBX50" s="113"/>
      <c r="TBY50" s="113"/>
      <c r="TBZ50" s="113"/>
      <c r="TCA50" s="113"/>
      <c r="TCB50" s="113"/>
      <c r="TCC50" s="113"/>
      <c r="TCD50" s="113"/>
      <c r="TCE50" s="113"/>
      <c r="TCF50" s="113"/>
      <c r="TCG50" s="113"/>
      <c r="TCH50" s="113"/>
      <c r="TCI50" s="113"/>
      <c r="TCJ50" s="113"/>
      <c r="TCK50" s="113"/>
      <c r="TCL50" s="113"/>
      <c r="TCM50" s="113"/>
      <c r="TCN50" s="113"/>
      <c r="TCO50" s="113"/>
      <c r="TCP50" s="113"/>
      <c r="TCQ50" s="113"/>
      <c r="TCR50" s="113"/>
      <c r="TCS50" s="113"/>
      <c r="TCT50" s="113"/>
      <c r="TCU50" s="113"/>
      <c r="TCV50" s="113"/>
      <c r="TCW50" s="113"/>
      <c r="TCX50" s="113"/>
      <c r="TCY50" s="113"/>
      <c r="TCZ50" s="113"/>
      <c r="TDA50" s="113"/>
      <c r="TDB50" s="113"/>
      <c r="TDC50" s="113"/>
      <c r="TDD50" s="113"/>
      <c r="TDE50" s="113"/>
      <c r="TDF50" s="113"/>
      <c r="TDG50" s="113"/>
      <c r="TDH50" s="113"/>
      <c r="TDI50" s="113"/>
      <c r="TDJ50" s="113"/>
      <c r="TDK50" s="113"/>
      <c r="TDL50" s="113"/>
      <c r="TDM50" s="113"/>
      <c r="TDN50" s="113"/>
      <c r="TDO50" s="113"/>
      <c r="TDP50" s="113"/>
      <c r="TDQ50" s="113"/>
      <c r="TDR50" s="113"/>
      <c r="TDS50" s="113"/>
      <c r="TDT50" s="113"/>
      <c r="TDU50" s="113"/>
      <c r="TDV50" s="113"/>
      <c r="TDW50" s="113"/>
      <c r="TDX50" s="113"/>
      <c r="TDY50" s="113"/>
      <c r="TDZ50" s="113"/>
      <c r="TEA50" s="113"/>
      <c r="TEB50" s="113"/>
      <c r="TEC50" s="113"/>
      <c r="TED50" s="113"/>
      <c r="TEE50" s="113"/>
      <c r="TEF50" s="113"/>
      <c r="TEG50" s="113"/>
      <c r="TEH50" s="113"/>
      <c r="TEI50" s="113"/>
      <c r="TEJ50" s="113"/>
      <c r="TEK50" s="113"/>
      <c r="TEL50" s="113"/>
      <c r="TEM50" s="113"/>
      <c r="TEN50" s="113"/>
      <c r="TEO50" s="113"/>
      <c r="TEP50" s="113"/>
      <c r="TEQ50" s="113"/>
      <c r="TER50" s="113"/>
      <c r="TES50" s="113"/>
      <c r="TET50" s="113"/>
      <c r="TEU50" s="113"/>
      <c r="TEV50" s="113"/>
      <c r="TEW50" s="113"/>
      <c r="TEX50" s="113"/>
      <c r="TEY50" s="113"/>
      <c r="TEZ50" s="113"/>
      <c r="TFA50" s="113"/>
      <c r="TFB50" s="113"/>
      <c r="TFC50" s="113"/>
      <c r="TFD50" s="113"/>
      <c r="TFE50" s="113"/>
      <c r="TFF50" s="113"/>
      <c r="TFG50" s="113"/>
      <c r="TFH50" s="113"/>
      <c r="TFI50" s="113"/>
      <c r="TFJ50" s="113"/>
      <c r="TFK50" s="113"/>
      <c r="TFL50" s="113"/>
      <c r="TFM50" s="113"/>
      <c r="TFN50" s="113"/>
      <c r="TFO50" s="113"/>
      <c r="TFP50" s="113"/>
      <c r="TFQ50" s="113"/>
      <c r="TFR50" s="113"/>
      <c r="TFS50" s="113"/>
      <c r="TFT50" s="113"/>
      <c r="TFU50" s="113"/>
      <c r="TFV50" s="113"/>
      <c r="TFW50" s="113"/>
      <c r="TFX50" s="113"/>
      <c r="TFY50" s="113"/>
      <c r="TFZ50" s="113"/>
      <c r="TGA50" s="113"/>
      <c r="TGB50" s="113"/>
      <c r="TGC50" s="113"/>
      <c r="TGD50" s="113"/>
      <c r="TGE50" s="113"/>
      <c r="TGF50" s="113"/>
      <c r="TGG50" s="113"/>
      <c r="TGH50" s="113"/>
      <c r="TGI50" s="113"/>
      <c r="TGJ50" s="113"/>
      <c r="TGK50" s="113"/>
      <c r="TGL50" s="113"/>
      <c r="TGM50" s="113"/>
      <c r="TGN50" s="113"/>
      <c r="TGO50" s="113"/>
      <c r="TGP50" s="113"/>
      <c r="TGQ50" s="113"/>
      <c r="TGR50" s="113"/>
      <c r="TGS50" s="113"/>
      <c r="TGT50" s="113"/>
      <c r="TGU50" s="113"/>
      <c r="TGV50" s="113"/>
      <c r="TGW50" s="113"/>
      <c r="TGX50" s="113"/>
      <c r="TGY50" s="113"/>
      <c r="TGZ50" s="113"/>
      <c r="THA50" s="113"/>
      <c r="THB50" s="113"/>
      <c r="THC50" s="113"/>
      <c r="THD50" s="113"/>
      <c r="THE50" s="113"/>
      <c r="THF50" s="113"/>
      <c r="THG50" s="113"/>
      <c r="THH50" s="113"/>
      <c r="THI50" s="113"/>
      <c r="THJ50" s="113"/>
      <c r="THK50" s="113"/>
      <c r="THL50" s="113"/>
      <c r="THM50" s="113"/>
      <c r="THN50" s="113"/>
      <c r="THO50" s="113"/>
      <c r="THP50" s="113"/>
      <c r="THQ50" s="113"/>
      <c r="THR50" s="113"/>
      <c r="THS50" s="113"/>
      <c r="THT50" s="113"/>
      <c r="THU50" s="113"/>
      <c r="THV50" s="113"/>
      <c r="THW50" s="113"/>
      <c r="THX50" s="113"/>
      <c r="THY50" s="113"/>
      <c r="THZ50" s="113"/>
      <c r="TIA50" s="113"/>
      <c r="TIB50" s="113"/>
      <c r="TIC50" s="113"/>
      <c r="TID50" s="113"/>
      <c r="TIE50" s="113"/>
      <c r="TIF50" s="113"/>
      <c r="TIG50" s="113"/>
      <c r="TIH50" s="113"/>
      <c r="TII50" s="113"/>
      <c r="TIJ50" s="113"/>
      <c r="TIK50" s="113"/>
      <c r="TIL50" s="113"/>
      <c r="TIM50" s="113"/>
      <c r="TIN50" s="113"/>
      <c r="TIO50" s="113"/>
      <c r="TIP50" s="113"/>
      <c r="TIQ50" s="113"/>
      <c r="TIR50" s="113"/>
      <c r="TIS50" s="113"/>
      <c r="TIT50" s="113"/>
      <c r="TIU50" s="113"/>
      <c r="TIV50" s="113"/>
      <c r="TIW50" s="113"/>
      <c r="TIX50" s="113"/>
      <c r="TIY50" s="113"/>
      <c r="TIZ50" s="113"/>
      <c r="TJA50" s="113"/>
      <c r="TJB50" s="113"/>
      <c r="TJC50" s="113"/>
      <c r="TJD50" s="113"/>
      <c r="TJE50" s="113"/>
      <c r="TJF50" s="113"/>
      <c r="TJG50" s="113"/>
      <c r="TJH50" s="113"/>
      <c r="TJI50" s="113"/>
      <c r="TJJ50" s="113"/>
      <c r="TJK50" s="113"/>
      <c r="TJL50" s="113"/>
      <c r="TJM50" s="113"/>
      <c r="TJN50" s="113"/>
      <c r="TJO50" s="113"/>
      <c r="TJP50" s="113"/>
      <c r="TJQ50" s="113"/>
      <c r="TJR50" s="113"/>
      <c r="TJS50" s="113"/>
      <c r="TJT50" s="113"/>
      <c r="TJU50" s="113"/>
      <c r="TJV50" s="113"/>
      <c r="TJW50" s="113"/>
      <c r="TJX50" s="113"/>
      <c r="TJY50" s="113"/>
      <c r="TJZ50" s="113"/>
      <c r="TKA50" s="113"/>
      <c r="TKB50" s="113"/>
      <c r="TKC50" s="113"/>
      <c r="TKD50" s="113"/>
      <c r="TKE50" s="113"/>
      <c r="TKF50" s="113"/>
      <c r="TKG50" s="113"/>
      <c r="TKH50" s="113"/>
      <c r="TKI50" s="113"/>
      <c r="TKJ50" s="113"/>
      <c r="TKK50" s="113"/>
      <c r="TKL50" s="113"/>
      <c r="TKM50" s="113"/>
      <c r="TKN50" s="113"/>
      <c r="TKO50" s="113"/>
      <c r="TKP50" s="113"/>
      <c r="TKQ50" s="113"/>
      <c r="TKR50" s="113"/>
      <c r="TKS50" s="113"/>
      <c r="TKT50" s="113"/>
      <c r="TKU50" s="113"/>
      <c r="TKV50" s="113"/>
      <c r="TKW50" s="113"/>
      <c r="TKX50" s="113"/>
      <c r="TKY50" s="113"/>
      <c r="TKZ50" s="113"/>
      <c r="TLA50" s="113"/>
      <c r="TLB50" s="113"/>
      <c r="TLC50" s="113"/>
      <c r="TLD50" s="113"/>
      <c r="TLE50" s="113"/>
      <c r="TLF50" s="113"/>
      <c r="TLG50" s="113"/>
      <c r="TLH50" s="113"/>
      <c r="TLI50" s="113"/>
      <c r="TLJ50" s="113"/>
      <c r="TLK50" s="113"/>
      <c r="TLL50" s="113"/>
      <c r="TLM50" s="113"/>
      <c r="TLN50" s="113"/>
      <c r="TLO50" s="113"/>
      <c r="TLP50" s="113"/>
      <c r="TLQ50" s="113"/>
      <c r="TLR50" s="113"/>
      <c r="TLS50" s="113"/>
      <c r="TLT50" s="113"/>
      <c r="TLU50" s="113"/>
      <c r="TLV50" s="113"/>
      <c r="TLW50" s="113"/>
      <c r="TLX50" s="113"/>
      <c r="TLY50" s="113"/>
      <c r="TLZ50" s="113"/>
      <c r="TMA50" s="113"/>
      <c r="TMB50" s="113"/>
      <c r="TMC50" s="113"/>
      <c r="TMD50" s="113"/>
      <c r="TME50" s="113"/>
      <c r="TMF50" s="113"/>
      <c r="TMG50" s="113"/>
      <c r="TMH50" s="113"/>
      <c r="TMI50" s="113"/>
      <c r="TMJ50" s="113"/>
      <c r="TMK50" s="113"/>
      <c r="TML50" s="113"/>
      <c r="TMM50" s="113"/>
      <c r="TMN50" s="113"/>
      <c r="TMO50" s="113"/>
      <c r="TMP50" s="113"/>
      <c r="TMQ50" s="113"/>
      <c r="TMR50" s="113"/>
      <c r="TMS50" s="113"/>
      <c r="TMT50" s="113"/>
      <c r="TMU50" s="113"/>
      <c r="TMV50" s="113"/>
      <c r="TMW50" s="113"/>
      <c r="TMX50" s="113"/>
      <c r="TMY50" s="113"/>
      <c r="TMZ50" s="113"/>
      <c r="TNA50" s="113"/>
      <c r="TNB50" s="113"/>
      <c r="TNC50" s="113"/>
      <c r="TND50" s="113"/>
      <c r="TNE50" s="113"/>
      <c r="TNF50" s="113"/>
      <c r="TNG50" s="113"/>
      <c r="TNH50" s="113"/>
      <c r="TNI50" s="113"/>
      <c r="TNJ50" s="113"/>
      <c r="TNK50" s="113"/>
      <c r="TNL50" s="113"/>
      <c r="TNM50" s="113"/>
      <c r="TNN50" s="113"/>
      <c r="TNO50" s="113"/>
      <c r="TNP50" s="113"/>
      <c r="TNQ50" s="113"/>
      <c r="TNR50" s="113"/>
      <c r="TNS50" s="113"/>
      <c r="TNT50" s="113"/>
      <c r="TNU50" s="113"/>
      <c r="TNV50" s="113"/>
      <c r="TNW50" s="113"/>
      <c r="TNX50" s="113"/>
      <c r="TNY50" s="113"/>
      <c r="TNZ50" s="113"/>
      <c r="TOA50" s="113"/>
      <c r="TOB50" s="113"/>
      <c r="TOC50" s="113"/>
      <c r="TOD50" s="113"/>
      <c r="TOE50" s="113"/>
      <c r="TOF50" s="113"/>
      <c r="TOG50" s="113"/>
      <c r="TOH50" s="113"/>
      <c r="TOI50" s="113"/>
      <c r="TOJ50" s="113"/>
      <c r="TOK50" s="113"/>
      <c r="TOL50" s="113"/>
      <c r="TOM50" s="113"/>
      <c r="TON50" s="113"/>
      <c r="TOO50" s="113"/>
      <c r="TOP50" s="113"/>
      <c r="TOQ50" s="113"/>
      <c r="TOR50" s="113"/>
      <c r="TOS50" s="113"/>
      <c r="TOT50" s="113"/>
      <c r="TOU50" s="113"/>
      <c r="TOV50" s="113"/>
      <c r="TOW50" s="113"/>
      <c r="TOX50" s="113"/>
      <c r="TOY50" s="113"/>
      <c r="TOZ50" s="113"/>
      <c r="TPA50" s="113"/>
      <c r="TPB50" s="113"/>
      <c r="TPC50" s="113"/>
      <c r="TPD50" s="113"/>
      <c r="TPE50" s="113"/>
      <c r="TPF50" s="113"/>
      <c r="TPG50" s="113"/>
      <c r="TPH50" s="113"/>
      <c r="TPI50" s="113"/>
      <c r="TPJ50" s="113"/>
      <c r="TPK50" s="113"/>
      <c r="TPL50" s="113"/>
      <c r="TPM50" s="113"/>
      <c r="TPN50" s="113"/>
      <c r="TPO50" s="113"/>
      <c r="TPP50" s="113"/>
      <c r="TPQ50" s="113"/>
      <c r="TPR50" s="113"/>
      <c r="TPS50" s="113"/>
      <c r="TPT50" s="113"/>
      <c r="TPU50" s="113"/>
      <c r="TPV50" s="113"/>
      <c r="TPW50" s="113"/>
      <c r="TPX50" s="113"/>
      <c r="TPY50" s="113"/>
      <c r="TPZ50" s="113"/>
      <c r="TQA50" s="113"/>
      <c r="TQB50" s="113"/>
      <c r="TQC50" s="113"/>
      <c r="TQD50" s="113"/>
      <c r="TQE50" s="113"/>
      <c r="TQF50" s="113"/>
      <c r="TQG50" s="113"/>
      <c r="TQH50" s="113"/>
      <c r="TQI50" s="113"/>
      <c r="TQJ50" s="113"/>
      <c r="TQK50" s="113"/>
      <c r="TQL50" s="113"/>
      <c r="TQM50" s="113"/>
      <c r="TQN50" s="113"/>
      <c r="TQO50" s="113"/>
      <c r="TQP50" s="113"/>
      <c r="TQQ50" s="113"/>
      <c r="TQR50" s="113"/>
      <c r="TQS50" s="113"/>
      <c r="TQT50" s="113"/>
      <c r="TQU50" s="113"/>
      <c r="TQV50" s="113"/>
      <c r="TQW50" s="113"/>
      <c r="TQX50" s="113"/>
      <c r="TQY50" s="113"/>
      <c r="TQZ50" s="113"/>
      <c r="TRA50" s="113"/>
      <c r="TRB50" s="113"/>
      <c r="TRC50" s="113"/>
      <c r="TRD50" s="113"/>
      <c r="TRE50" s="113"/>
      <c r="TRF50" s="113"/>
      <c r="TRG50" s="113"/>
      <c r="TRH50" s="113"/>
      <c r="TRI50" s="113"/>
      <c r="TRJ50" s="113"/>
      <c r="TRK50" s="113"/>
      <c r="TRL50" s="113"/>
      <c r="TRM50" s="113"/>
      <c r="TRN50" s="113"/>
      <c r="TRO50" s="113"/>
      <c r="TRP50" s="113"/>
      <c r="TRQ50" s="113"/>
      <c r="TRR50" s="113"/>
      <c r="TRS50" s="113"/>
      <c r="TRT50" s="113"/>
      <c r="TRU50" s="113"/>
      <c r="TRV50" s="113"/>
      <c r="TRW50" s="113"/>
      <c r="TRX50" s="113"/>
      <c r="TRY50" s="113"/>
      <c r="TRZ50" s="113"/>
      <c r="TSA50" s="113"/>
      <c r="TSB50" s="113"/>
      <c r="TSC50" s="113"/>
      <c r="TSD50" s="113"/>
      <c r="TSE50" s="113"/>
      <c r="TSF50" s="113"/>
      <c r="TSG50" s="113"/>
      <c r="TSH50" s="113"/>
      <c r="TSI50" s="113"/>
      <c r="TSJ50" s="113"/>
      <c r="TSK50" s="113"/>
      <c r="TSL50" s="113"/>
      <c r="TSM50" s="113"/>
      <c r="TSN50" s="113"/>
      <c r="TSO50" s="113"/>
      <c r="TSP50" s="113"/>
      <c r="TSQ50" s="113"/>
      <c r="TSR50" s="113"/>
      <c r="TSS50" s="113"/>
      <c r="TST50" s="113"/>
      <c r="TSU50" s="113"/>
      <c r="TSV50" s="113"/>
      <c r="TSW50" s="113"/>
      <c r="TSX50" s="113"/>
      <c r="TSY50" s="113"/>
      <c r="TSZ50" s="113"/>
      <c r="TTA50" s="113"/>
      <c r="TTB50" s="113"/>
      <c r="TTC50" s="113"/>
      <c r="TTD50" s="113"/>
      <c r="TTE50" s="113"/>
      <c r="TTF50" s="113"/>
      <c r="TTG50" s="113"/>
      <c r="TTH50" s="113"/>
      <c r="TTI50" s="113"/>
      <c r="TTJ50" s="113"/>
      <c r="TTK50" s="113"/>
      <c r="TTL50" s="113"/>
      <c r="TTM50" s="113"/>
      <c r="TTN50" s="113"/>
      <c r="TTO50" s="113"/>
      <c r="TTP50" s="113"/>
      <c r="TTQ50" s="113"/>
      <c r="TTR50" s="113"/>
      <c r="TTS50" s="113"/>
      <c r="TTT50" s="113"/>
      <c r="TTU50" s="113"/>
      <c r="TTV50" s="113"/>
      <c r="TTW50" s="113"/>
      <c r="TTX50" s="113"/>
      <c r="TTY50" s="113"/>
      <c r="TTZ50" s="113"/>
      <c r="TUA50" s="113"/>
      <c r="TUB50" s="113"/>
      <c r="TUC50" s="113"/>
      <c r="TUD50" s="113"/>
      <c r="TUE50" s="113"/>
      <c r="TUF50" s="113"/>
      <c r="TUG50" s="113"/>
      <c r="TUH50" s="113"/>
      <c r="TUI50" s="113"/>
      <c r="TUJ50" s="113"/>
      <c r="TUK50" s="113"/>
      <c r="TUL50" s="113"/>
      <c r="TUM50" s="113"/>
      <c r="TUN50" s="113"/>
      <c r="TUO50" s="113"/>
      <c r="TUP50" s="113"/>
      <c r="TUQ50" s="113"/>
      <c r="TUR50" s="113"/>
      <c r="TUS50" s="113"/>
      <c r="TUT50" s="113"/>
      <c r="TUU50" s="113"/>
      <c r="TUV50" s="113"/>
      <c r="TUW50" s="113"/>
      <c r="TUX50" s="113"/>
      <c r="TUY50" s="113"/>
      <c r="TUZ50" s="113"/>
      <c r="TVA50" s="113"/>
      <c r="TVB50" s="113"/>
      <c r="TVC50" s="113"/>
      <c r="TVD50" s="113"/>
      <c r="TVE50" s="113"/>
      <c r="TVF50" s="113"/>
      <c r="TVG50" s="113"/>
      <c r="TVH50" s="113"/>
      <c r="TVI50" s="113"/>
      <c r="TVJ50" s="113"/>
      <c r="TVK50" s="113"/>
      <c r="TVL50" s="113"/>
      <c r="TVM50" s="113"/>
      <c r="TVN50" s="113"/>
      <c r="TVO50" s="113"/>
      <c r="TVP50" s="113"/>
      <c r="TVQ50" s="113"/>
      <c r="TVR50" s="113"/>
      <c r="TVS50" s="113"/>
      <c r="TVT50" s="113"/>
      <c r="TVU50" s="113"/>
      <c r="TVV50" s="113"/>
      <c r="TVW50" s="113"/>
      <c r="TVX50" s="113"/>
      <c r="TVY50" s="113"/>
      <c r="TVZ50" s="113"/>
      <c r="TWA50" s="113"/>
      <c r="TWB50" s="113"/>
      <c r="TWC50" s="113"/>
      <c r="TWD50" s="113"/>
      <c r="TWE50" s="113"/>
      <c r="TWF50" s="113"/>
      <c r="TWG50" s="113"/>
      <c r="TWH50" s="113"/>
      <c r="TWI50" s="113"/>
      <c r="TWJ50" s="113"/>
      <c r="TWK50" s="113"/>
      <c r="TWL50" s="113"/>
      <c r="TWM50" s="113"/>
      <c r="TWN50" s="113"/>
      <c r="TWO50" s="113"/>
      <c r="TWP50" s="113"/>
      <c r="TWQ50" s="113"/>
      <c r="TWR50" s="113"/>
      <c r="TWS50" s="113"/>
      <c r="TWT50" s="113"/>
      <c r="TWU50" s="113"/>
      <c r="TWV50" s="113"/>
      <c r="TWW50" s="113"/>
      <c r="TWX50" s="113"/>
      <c r="TWY50" s="113"/>
      <c r="TWZ50" s="113"/>
      <c r="TXA50" s="113"/>
      <c r="TXB50" s="113"/>
      <c r="TXC50" s="113"/>
      <c r="TXD50" s="113"/>
      <c r="TXE50" s="113"/>
      <c r="TXF50" s="113"/>
      <c r="TXG50" s="113"/>
      <c r="TXH50" s="113"/>
      <c r="TXI50" s="113"/>
      <c r="TXJ50" s="113"/>
      <c r="TXK50" s="113"/>
      <c r="TXL50" s="113"/>
      <c r="TXM50" s="113"/>
      <c r="TXN50" s="113"/>
      <c r="TXO50" s="113"/>
      <c r="TXP50" s="113"/>
      <c r="TXQ50" s="113"/>
      <c r="TXR50" s="113"/>
      <c r="TXS50" s="113"/>
      <c r="TXT50" s="113"/>
      <c r="TXU50" s="113"/>
      <c r="TXV50" s="113"/>
      <c r="TXW50" s="113"/>
      <c r="TXX50" s="113"/>
      <c r="TXY50" s="113"/>
      <c r="TXZ50" s="113"/>
      <c r="TYA50" s="113"/>
      <c r="TYB50" s="113"/>
      <c r="TYC50" s="113"/>
      <c r="TYD50" s="113"/>
      <c r="TYE50" s="113"/>
      <c r="TYF50" s="113"/>
      <c r="TYG50" s="113"/>
      <c r="TYH50" s="113"/>
      <c r="TYI50" s="113"/>
      <c r="TYJ50" s="113"/>
      <c r="TYK50" s="113"/>
      <c r="TYL50" s="113"/>
      <c r="TYM50" s="113"/>
      <c r="TYN50" s="113"/>
      <c r="TYO50" s="113"/>
      <c r="TYP50" s="113"/>
      <c r="TYQ50" s="113"/>
      <c r="TYR50" s="113"/>
      <c r="TYS50" s="113"/>
      <c r="TYT50" s="113"/>
      <c r="TYU50" s="113"/>
      <c r="TYV50" s="113"/>
      <c r="TYW50" s="113"/>
      <c r="TYX50" s="113"/>
      <c r="TYY50" s="113"/>
      <c r="TYZ50" s="113"/>
      <c r="TZA50" s="113"/>
      <c r="TZB50" s="113"/>
      <c r="TZC50" s="113"/>
      <c r="TZD50" s="113"/>
      <c r="TZE50" s="113"/>
      <c r="TZF50" s="113"/>
      <c r="TZG50" s="113"/>
      <c r="TZH50" s="113"/>
      <c r="TZI50" s="113"/>
      <c r="TZJ50" s="113"/>
      <c r="TZK50" s="113"/>
      <c r="TZL50" s="113"/>
      <c r="TZM50" s="113"/>
      <c r="TZN50" s="113"/>
      <c r="TZO50" s="113"/>
      <c r="TZP50" s="113"/>
      <c r="TZQ50" s="113"/>
      <c r="TZR50" s="113"/>
      <c r="TZS50" s="113"/>
      <c r="TZT50" s="113"/>
      <c r="TZU50" s="113"/>
      <c r="TZV50" s="113"/>
      <c r="TZW50" s="113"/>
      <c r="TZX50" s="113"/>
      <c r="TZY50" s="113"/>
      <c r="TZZ50" s="113"/>
      <c r="UAA50" s="113"/>
      <c r="UAB50" s="113"/>
      <c r="UAC50" s="113"/>
      <c r="UAD50" s="113"/>
      <c r="UAE50" s="113"/>
      <c r="UAF50" s="113"/>
      <c r="UAG50" s="113"/>
      <c r="UAH50" s="113"/>
      <c r="UAI50" s="113"/>
      <c r="UAJ50" s="113"/>
      <c r="UAK50" s="113"/>
      <c r="UAL50" s="113"/>
      <c r="UAM50" s="113"/>
      <c r="UAN50" s="113"/>
      <c r="UAO50" s="113"/>
      <c r="UAP50" s="113"/>
      <c r="UAQ50" s="113"/>
      <c r="UAR50" s="113"/>
      <c r="UAS50" s="113"/>
      <c r="UAT50" s="113"/>
      <c r="UAU50" s="113"/>
      <c r="UAV50" s="113"/>
      <c r="UAW50" s="113"/>
      <c r="UAX50" s="113"/>
      <c r="UAY50" s="113"/>
      <c r="UAZ50" s="113"/>
      <c r="UBA50" s="113"/>
      <c r="UBB50" s="113"/>
      <c r="UBC50" s="113"/>
      <c r="UBD50" s="113"/>
      <c r="UBE50" s="113"/>
      <c r="UBF50" s="113"/>
      <c r="UBG50" s="113"/>
      <c r="UBH50" s="113"/>
      <c r="UBI50" s="113"/>
      <c r="UBJ50" s="113"/>
      <c r="UBK50" s="113"/>
      <c r="UBL50" s="113"/>
      <c r="UBM50" s="113"/>
      <c r="UBN50" s="113"/>
      <c r="UBO50" s="113"/>
      <c r="UBP50" s="113"/>
      <c r="UBQ50" s="113"/>
      <c r="UBR50" s="113"/>
      <c r="UBS50" s="113"/>
      <c r="UBT50" s="113"/>
      <c r="UBU50" s="113"/>
      <c r="UBV50" s="113"/>
      <c r="UBW50" s="113"/>
      <c r="UBX50" s="113"/>
      <c r="UBY50" s="113"/>
      <c r="UBZ50" s="113"/>
      <c r="UCA50" s="113"/>
      <c r="UCB50" s="113"/>
      <c r="UCC50" s="113"/>
      <c r="UCD50" s="113"/>
      <c r="UCE50" s="113"/>
      <c r="UCF50" s="113"/>
      <c r="UCG50" s="113"/>
      <c r="UCH50" s="113"/>
      <c r="UCI50" s="113"/>
      <c r="UCJ50" s="113"/>
      <c r="UCK50" s="113"/>
      <c r="UCL50" s="113"/>
      <c r="UCM50" s="113"/>
      <c r="UCN50" s="113"/>
      <c r="UCO50" s="113"/>
      <c r="UCP50" s="113"/>
      <c r="UCQ50" s="113"/>
      <c r="UCR50" s="113"/>
      <c r="UCS50" s="113"/>
      <c r="UCT50" s="113"/>
      <c r="UCU50" s="113"/>
      <c r="UCV50" s="113"/>
      <c r="UCW50" s="113"/>
      <c r="UCX50" s="113"/>
      <c r="UCY50" s="113"/>
      <c r="UCZ50" s="113"/>
      <c r="UDA50" s="113"/>
      <c r="UDB50" s="113"/>
      <c r="UDC50" s="113"/>
      <c r="UDD50" s="113"/>
      <c r="UDE50" s="113"/>
      <c r="UDF50" s="113"/>
      <c r="UDG50" s="113"/>
      <c r="UDH50" s="113"/>
      <c r="UDI50" s="113"/>
      <c r="UDJ50" s="113"/>
      <c r="UDK50" s="113"/>
      <c r="UDL50" s="113"/>
      <c r="UDM50" s="113"/>
      <c r="UDN50" s="113"/>
      <c r="UDO50" s="113"/>
      <c r="UDP50" s="113"/>
      <c r="UDQ50" s="113"/>
      <c r="UDR50" s="113"/>
      <c r="UDS50" s="113"/>
      <c r="UDT50" s="113"/>
      <c r="UDU50" s="113"/>
      <c r="UDV50" s="113"/>
      <c r="UDW50" s="113"/>
      <c r="UDX50" s="113"/>
      <c r="UDY50" s="113"/>
      <c r="UDZ50" s="113"/>
      <c r="UEA50" s="113"/>
      <c r="UEB50" s="113"/>
      <c r="UEC50" s="113"/>
      <c r="UED50" s="113"/>
      <c r="UEE50" s="113"/>
      <c r="UEF50" s="113"/>
      <c r="UEG50" s="113"/>
      <c r="UEH50" s="113"/>
      <c r="UEI50" s="113"/>
      <c r="UEJ50" s="113"/>
      <c r="UEK50" s="113"/>
      <c r="UEL50" s="113"/>
      <c r="UEM50" s="113"/>
      <c r="UEN50" s="113"/>
      <c r="UEO50" s="113"/>
      <c r="UEP50" s="113"/>
      <c r="UEQ50" s="113"/>
      <c r="UER50" s="113"/>
      <c r="UES50" s="113"/>
      <c r="UET50" s="113"/>
      <c r="UEU50" s="113"/>
      <c r="UEV50" s="113"/>
      <c r="UEW50" s="113"/>
      <c r="UEX50" s="113"/>
      <c r="UEY50" s="113"/>
      <c r="UEZ50" s="113"/>
      <c r="UFA50" s="113"/>
      <c r="UFB50" s="113"/>
      <c r="UFC50" s="113"/>
      <c r="UFD50" s="113"/>
      <c r="UFE50" s="113"/>
      <c r="UFF50" s="113"/>
      <c r="UFG50" s="113"/>
      <c r="UFH50" s="113"/>
      <c r="UFI50" s="113"/>
      <c r="UFJ50" s="113"/>
      <c r="UFK50" s="113"/>
      <c r="UFL50" s="113"/>
      <c r="UFM50" s="113"/>
      <c r="UFN50" s="113"/>
      <c r="UFO50" s="113"/>
      <c r="UFP50" s="113"/>
      <c r="UFQ50" s="113"/>
      <c r="UFR50" s="113"/>
      <c r="UFS50" s="113"/>
      <c r="UFT50" s="113"/>
      <c r="UFU50" s="113"/>
      <c r="UFV50" s="113"/>
      <c r="UFW50" s="113"/>
      <c r="UFX50" s="113"/>
      <c r="UFY50" s="113"/>
      <c r="UFZ50" s="113"/>
      <c r="UGA50" s="113"/>
      <c r="UGB50" s="113"/>
      <c r="UGC50" s="113"/>
      <c r="UGD50" s="113"/>
      <c r="UGE50" s="113"/>
      <c r="UGF50" s="113"/>
      <c r="UGG50" s="113"/>
      <c r="UGH50" s="113"/>
      <c r="UGI50" s="113"/>
      <c r="UGJ50" s="113"/>
      <c r="UGK50" s="113"/>
      <c r="UGL50" s="113"/>
      <c r="UGM50" s="113"/>
      <c r="UGN50" s="113"/>
      <c r="UGO50" s="113"/>
      <c r="UGP50" s="113"/>
      <c r="UGQ50" s="113"/>
      <c r="UGR50" s="113"/>
      <c r="UGS50" s="113"/>
      <c r="UGT50" s="113"/>
      <c r="UGU50" s="113"/>
      <c r="UGV50" s="113"/>
      <c r="UGW50" s="113"/>
      <c r="UGX50" s="113"/>
      <c r="UGY50" s="113"/>
      <c r="UGZ50" s="113"/>
      <c r="UHA50" s="113"/>
      <c r="UHB50" s="113"/>
      <c r="UHC50" s="113"/>
      <c r="UHD50" s="113"/>
      <c r="UHE50" s="113"/>
      <c r="UHF50" s="113"/>
      <c r="UHG50" s="113"/>
      <c r="UHH50" s="113"/>
      <c r="UHI50" s="113"/>
      <c r="UHJ50" s="113"/>
      <c r="UHK50" s="113"/>
      <c r="UHL50" s="113"/>
      <c r="UHM50" s="113"/>
      <c r="UHN50" s="113"/>
      <c r="UHO50" s="113"/>
      <c r="UHP50" s="113"/>
      <c r="UHQ50" s="113"/>
      <c r="UHR50" s="113"/>
      <c r="UHS50" s="113"/>
      <c r="UHT50" s="113"/>
      <c r="UHU50" s="113"/>
      <c r="UHV50" s="113"/>
      <c r="UHW50" s="113"/>
      <c r="UHX50" s="113"/>
      <c r="UHY50" s="113"/>
      <c r="UHZ50" s="113"/>
      <c r="UIA50" s="113"/>
      <c r="UIB50" s="113"/>
      <c r="UIC50" s="113"/>
      <c r="UID50" s="113"/>
      <c r="UIE50" s="113"/>
      <c r="UIF50" s="113"/>
      <c r="UIG50" s="113"/>
      <c r="UIH50" s="113"/>
      <c r="UII50" s="113"/>
      <c r="UIJ50" s="113"/>
      <c r="UIK50" s="113"/>
      <c r="UIL50" s="113"/>
      <c r="UIM50" s="113"/>
      <c r="UIN50" s="113"/>
      <c r="UIO50" s="113"/>
      <c r="UIP50" s="113"/>
      <c r="UIQ50" s="113"/>
      <c r="UIR50" s="113"/>
      <c r="UIS50" s="113"/>
      <c r="UIT50" s="113"/>
      <c r="UIU50" s="113"/>
      <c r="UIV50" s="113"/>
      <c r="UIW50" s="113"/>
      <c r="UIX50" s="113"/>
      <c r="UIY50" s="113"/>
      <c r="UIZ50" s="113"/>
      <c r="UJA50" s="113"/>
      <c r="UJB50" s="113"/>
      <c r="UJC50" s="113"/>
      <c r="UJD50" s="113"/>
      <c r="UJE50" s="113"/>
      <c r="UJF50" s="113"/>
      <c r="UJG50" s="113"/>
      <c r="UJH50" s="113"/>
      <c r="UJI50" s="113"/>
      <c r="UJJ50" s="113"/>
      <c r="UJK50" s="113"/>
      <c r="UJL50" s="113"/>
      <c r="UJM50" s="113"/>
      <c r="UJN50" s="113"/>
      <c r="UJO50" s="113"/>
      <c r="UJP50" s="113"/>
      <c r="UJQ50" s="113"/>
      <c r="UJR50" s="113"/>
      <c r="UJS50" s="113"/>
      <c r="UJT50" s="113"/>
      <c r="UJU50" s="113"/>
      <c r="UJV50" s="113"/>
      <c r="UJW50" s="113"/>
      <c r="UJX50" s="113"/>
      <c r="UJY50" s="113"/>
      <c r="UJZ50" s="113"/>
      <c r="UKA50" s="113"/>
      <c r="UKB50" s="113"/>
      <c r="UKC50" s="113"/>
      <c r="UKD50" s="113"/>
      <c r="UKE50" s="113"/>
      <c r="UKF50" s="113"/>
      <c r="UKG50" s="113"/>
      <c r="UKH50" s="113"/>
      <c r="UKI50" s="113"/>
      <c r="UKJ50" s="113"/>
      <c r="UKK50" s="113"/>
      <c r="UKL50" s="113"/>
      <c r="UKM50" s="113"/>
      <c r="UKN50" s="113"/>
      <c r="UKO50" s="113"/>
      <c r="UKP50" s="113"/>
      <c r="UKQ50" s="113"/>
      <c r="UKR50" s="113"/>
      <c r="UKS50" s="113"/>
      <c r="UKT50" s="113"/>
      <c r="UKU50" s="113"/>
      <c r="UKV50" s="113"/>
      <c r="UKW50" s="113"/>
      <c r="UKX50" s="113"/>
      <c r="UKY50" s="113"/>
      <c r="UKZ50" s="113"/>
      <c r="ULA50" s="113"/>
      <c r="ULB50" s="113"/>
      <c r="ULC50" s="113"/>
      <c r="ULD50" s="113"/>
      <c r="ULE50" s="113"/>
      <c r="ULF50" s="113"/>
      <c r="ULG50" s="113"/>
      <c r="ULH50" s="113"/>
      <c r="ULI50" s="113"/>
      <c r="ULJ50" s="113"/>
      <c r="ULK50" s="113"/>
      <c r="ULL50" s="113"/>
      <c r="ULM50" s="113"/>
      <c r="ULN50" s="113"/>
      <c r="ULO50" s="113"/>
      <c r="ULP50" s="113"/>
      <c r="ULQ50" s="113"/>
      <c r="ULR50" s="113"/>
      <c r="ULS50" s="113"/>
      <c r="ULT50" s="113"/>
      <c r="ULU50" s="113"/>
      <c r="ULV50" s="113"/>
      <c r="ULW50" s="113"/>
      <c r="ULX50" s="113"/>
      <c r="ULY50" s="113"/>
      <c r="ULZ50" s="113"/>
      <c r="UMA50" s="113"/>
      <c r="UMB50" s="113"/>
      <c r="UMC50" s="113"/>
      <c r="UMD50" s="113"/>
      <c r="UME50" s="113"/>
      <c r="UMF50" s="113"/>
      <c r="UMG50" s="113"/>
      <c r="UMH50" s="113"/>
      <c r="UMI50" s="113"/>
      <c r="UMJ50" s="113"/>
      <c r="UMK50" s="113"/>
      <c r="UML50" s="113"/>
      <c r="UMM50" s="113"/>
      <c r="UMN50" s="113"/>
      <c r="UMO50" s="113"/>
      <c r="UMP50" s="113"/>
      <c r="UMQ50" s="113"/>
      <c r="UMR50" s="113"/>
      <c r="UMS50" s="113"/>
      <c r="UMT50" s="113"/>
      <c r="UMU50" s="113"/>
      <c r="UMV50" s="113"/>
      <c r="UMW50" s="113"/>
      <c r="UMX50" s="113"/>
      <c r="UMY50" s="113"/>
      <c r="UMZ50" s="113"/>
      <c r="UNA50" s="113"/>
      <c r="UNB50" s="113"/>
      <c r="UNC50" s="113"/>
      <c r="UND50" s="113"/>
      <c r="UNE50" s="113"/>
      <c r="UNF50" s="113"/>
      <c r="UNG50" s="113"/>
      <c r="UNH50" s="113"/>
      <c r="UNI50" s="113"/>
      <c r="UNJ50" s="113"/>
      <c r="UNK50" s="113"/>
      <c r="UNL50" s="113"/>
      <c r="UNM50" s="113"/>
      <c r="UNN50" s="113"/>
      <c r="UNO50" s="113"/>
      <c r="UNP50" s="113"/>
      <c r="UNQ50" s="113"/>
      <c r="UNR50" s="113"/>
      <c r="UNS50" s="113"/>
      <c r="UNT50" s="113"/>
      <c r="UNU50" s="113"/>
      <c r="UNV50" s="113"/>
      <c r="UNW50" s="113"/>
      <c r="UNX50" s="113"/>
      <c r="UNY50" s="113"/>
      <c r="UNZ50" s="113"/>
      <c r="UOA50" s="113"/>
      <c r="UOB50" s="113"/>
      <c r="UOC50" s="113"/>
      <c r="UOD50" s="113"/>
      <c r="UOE50" s="113"/>
      <c r="UOF50" s="113"/>
      <c r="UOG50" s="113"/>
      <c r="UOH50" s="113"/>
      <c r="UOI50" s="113"/>
      <c r="UOJ50" s="113"/>
      <c r="UOK50" s="113"/>
      <c r="UOL50" s="113"/>
      <c r="UOM50" s="113"/>
      <c r="UON50" s="113"/>
      <c r="UOO50" s="113"/>
      <c r="UOP50" s="113"/>
      <c r="UOQ50" s="113"/>
      <c r="UOR50" s="113"/>
      <c r="UOS50" s="113"/>
      <c r="UOT50" s="113"/>
      <c r="UOU50" s="113"/>
      <c r="UOV50" s="113"/>
      <c r="UOW50" s="113"/>
      <c r="UOX50" s="113"/>
      <c r="UOY50" s="113"/>
      <c r="UOZ50" s="113"/>
      <c r="UPA50" s="113"/>
      <c r="UPB50" s="113"/>
      <c r="UPC50" s="113"/>
      <c r="UPD50" s="113"/>
      <c r="UPE50" s="113"/>
      <c r="UPF50" s="113"/>
      <c r="UPG50" s="113"/>
      <c r="UPH50" s="113"/>
      <c r="UPI50" s="113"/>
      <c r="UPJ50" s="113"/>
      <c r="UPK50" s="113"/>
      <c r="UPL50" s="113"/>
      <c r="UPM50" s="113"/>
      <c r="UPN50" s="113"/>
      <c r="UPO50" s="113"/>
      <c r="UPP50" s="113"/>
      <c r="UPQ50" s="113"/>
      <c r="UPR50" s="113"/>
      <c r="UPS50" s="113"/>
      <c r="UPT50" s="113"/>
      <c r="UPU50" s="113"/>
      <c r="UPV50" s="113"/>
      <c r="UPW50" s="113"/>
      <c r="UPX50" s="113"/>
      <c r="UPY50" s="113"/>
      <c r="UPZ50" s="113"/>
      <c r="UQA50" s="113"/>
      <c r="UQB50" s="113"/>
      <c r="UQC50" s="113"/>
      <c r="UQD50" s="113"/>
      <c r="UQE50" s="113"/>
      <c r="UQF50" s="113"/>
      <c r="UQG50" s="113"/>
      <c r="UQH50" s="113"/>
      <c r="UQI50" s="113"/>
      <c r="UQJ50" s="113"/>
      <c r="UQK50" s="113"/>
      <c r="UQL50" s="113"/>
      <c r="UQM50" s="113"/>
      <c r="UQN50" s="113"/>
      <c r="UQO50" s="113"/>
      <c r="UQP50" s="113"/>
      <c r="UQQ50" s="113"/>
      <c r="UQR50" s="113"/>
      <c r="UQS50" s="113"/>
      <c r="UQT50" s="113"/>
      <c r="UQU50" s="113"/>
      <c r="UQV50" s="113"/>
      <c r="UQW50" s="113"/>
      <c r="UQX50" s="113"/>
      <c r="UQY50" s="113"/>
      <c r="UQZ50" s="113"/>
      <c r="URA50" s="113"/>
      <c r="URB50" s="113"/>
      <c r="URC50" s="113"/>
      <c r="URD50" s="113"/>
      <c r="URE50" s="113"/>
      <c r="URF50" s="113"/>
      <c r="URG50" s="113"/>
      <c r="URH50" s="113"/>
      <c r="URI50" s="113"/>
      <c r="URJ50" s="113"/>
      <c r="URK50" s="113"/>
      <c r="URL50" s="113"/>
      <c r="URM50" s="113"/>
      <c r="URN50" s="113"/>
      <c r="URO50" s="113"/>
      <c r="URP50" s="113"/>
      <c r="URQ50" s="113"/>
      <c r="URR50" s="113"/>
      <c r="URS50" s="113"/>
      <c r="URT50" s="113"/>
      <c r="URU50" s="113"/>
      <c r="URV50" s="113"/>
      <c r="URW50" s="113"/>
      <c r="URX50" s="113"/>
      <c r="URY50" s="113"/>
      <c r="URZ50" s="113"/>
      <c r="USA50" s="113"/>
      <c r="USB50" s="113"/>
      <c r="USC50" s="113"/>
      <c r="USD50" s="113"/>
      <c r="USE50" s="113"/>
      <c r="USF50" s="113"/>
      <c r="USG50" s="113"/>
      <c r="USH50" s="113"/>
      <c r="USI50" s="113"/>
      <c r="USJ50" s="113"/>
      <c r="USK50" s="113"/>
      <c r="USL50" s="113"/>
      <c r="USM50" s="113"/>
      <c r="USN50" s="113"/>
      <c r="USO50" s="113"/>
      <c r="USP50" s="113"/>
      <c r="USQ50" s="113"/>
      <c r="USR50" s="113"/>
      <c r="USS50" s="113"/>
      <c r="UST50" s="113"/>
      <c r="USU50" s="113"/>
      <c r="USV50" s="113"/>
      <c r="USW50" s="113"/>
      <c r="USX50" s="113"/>
      <c r="USY50" s="113"/>
      <c r="USZ50" s="113"/>
      <c r="UTA50" s="113"/>
      <c r="UTB50" s="113"/>
      <c r="UTC50" s="113"/>
      <c r="UTD50" s="113"/>
      <c r="UTE50" s="113"/>
      <c r="UTF50" s="113"/>
      <c r="UTG50" s="113"/>
      <c r="UTH50" s="113"/>
      <c r="UTI50" s="113"/>
      <c r="UTJ50" s="113"/>
      <c r="UTK50" s="113"/>
      <c r="UTL50" s="113"/>
      <c r="UTM50" s="113"/>
      <c r="UTN50" s="113"/>
      <c r="UTO50" s="113"/>
      <c r="UTP50" s="113"/>
      <c r="UTQ50" s="113"/>
      <c r="UTR50" s="113"/>
      <c r="UTS50" s="113"/>
      <c r="UTT50" s="113"/>
      <c r="UTU50" s="113"/>
      <c r="UTV50" s="113"/>
      <c r="UTW50" s="113"/>
      <c r="UTX50" s="113"/>
      <c r="UTY50" s="113"/>
      <c r="UTZ50" s="113"/>
      <c r="UUA50" s="113"/>
      <c r="UUB50" s="113"/>
      <c r="UUC50" s="113"/>
      <c r="UUD50" s="113"/>
      <c r="UUE50" s="113"/>
      <c r="UUF50" s="113"/>
      <c r="UUG50" s="113"/>
      <c r="UUH50" s="113"/>
      <c r="UUI50" s="113"/>
      <c r="UUJ50" s="113"/>
      <c r="UUK50" s="113"/>
      <c r="UUL50" s="113"/>
      <c r="UUM50" s="113"/>
      <c r="UUN50" s="113"/>
      <c r="UUO50" s="113"/>
      <c r="UUP50" s="113"/>
      <c r="UUQ50" s="113"/>
      <c r="UUR50" s="113"/>
      <c r="UUS50" s="113"/>
      <c r="UUT50" s="113"/>
      <c r="UUU50" s="113"/>
      <c r="UUV50" s="113"/>
      <c r="UUW50" s="113"/>
      <c r="UUX50" s="113"/>
      <c r="UUY50" s="113"/>
      <c r="UUZ50" s="113"/>
      <c r="UVA50" s="113"/>
      <c r="UVB50" s="113"/>
      <c r="UVC50" s="113"/>
      <c r="UVD50" s="113"/>
      <c r="UVE50" s="113"/>
      <c r="UVF50" s="113"/>
      <c r="UVG50" s="113"/>
      <c r="UVH50" s="113"/>
      <c r="UVI50" s="113"/>
      <c r="UVJ50" s="113"/>
      <c r="UVK50" s="113"/>
      <c r="UVL50" s="113"/>
      <c r="UVM50" s="113"/>
      <c r="UVN50" s="113"/>
      <c r="UVO50" s="113"/>
      <c r="UVP50" s="113"/>
      <c r="UVQ50" s="113"/>
      <c r="UVR50" s="113"/>
      <c r="UVS50" s="113"/>
      <c r="UVT50" s="113"/>
      <c r="UVU50" s="113"/>
      <c r="UVV50" s="113"/>
      <c r="UVW50" s="113"/>
      <c r="UVX50" s="113"/>
      <c r="UVY50" s="113"/>
      <c r="UVZ50" s="113"/>
      <c r="UWA50" s="113"/>
      <c r="UWB50" s="113"/>
      <c r="UWC50" s="113"/>
      <c r="UWD50" s="113"/>
      <c r="UWE50" s="113"/>
      <c r="UWF50" s="113"/>
      <c r="UWG50" s="113"/>
      <c r="UWH50" s="113"/>
      <c r="UWI50" s="113"/>
      <c r="UWJ50" s="113"/>
      <c r="UWK50" s="113"/>
      <c r="UWL50" s="113"/>
      <c r="UWM50" s="113"/>
      <c r="UWN50" s="113"/>
      <c r="UWO50" s="113"/>
      <c r="UWP50" s="113"/>
      <c r="UWQ50" s="113"/>
      <c r="UWR50" s="113"/>
      <c r="UWS50" s="113"/>
      <c r="UWT50" s="113"/>
      <c r="UWU50" s="113"/>
      <c r="UWV50" s="113"/>
      <c r="UWW50" s="113"/>
      <c r="UWX50" s="113"/>
      <c r="UWY50" s="113"/>
      <c r="UWZ50" s="113"/>
      <c r="UXA50" s="113"/>
      <c r="UXB50" s="113"/>
      <c r="UXC50" s="113"/>
      <c r="UXD50" s="113"/>
      <c r="UXE50" s="113"/>
      <c r="UXF50" s="113"/>
      <c r="UXG50" s="113"/>
      <c r="UXH50" s="113"/>
      <c r="UXI50" s="113"/>
      <c r="UXJ50" s="113"/>
      <c r="UXK50" s="113"/>
      <c r="UXL50" s="113"/>
      <c r="UXM50" s="113"/>
      <c r="UXN50" s="113"/>
      <c r="UXO50" s="113"/>
      <c r="UXP50" s="113"/>
      <c r="UXQ50" s="113"/>
      <c r="UXR50" s="113"/>
      <c r="UXS50" s="113"/>
      <c r="UXT50" s="113"/>
      <c r="UXU50" s="113"/>
      <c r="UXV50" s="113"/>
      <c r="UXW50" s="113"/>
      <c r="UXX50" s="113"/>
      <c r="UXY50" s="113"/>
      <c r="UXZ50" s="113"/>
      <c r="UYA50" s="113"/>
      <c r="UYB50" s="113"/>
      <c r="UYC50" s="113"/>
      <c r="UYD50" s="113"/>
      <c r="UYE50" s="113"/>
      <c r="UYF50" s="113"/>
      <c r="UYG50" s="113"/>
      <c r="UYH50" s="113"/>
      <c r="UYI50" s="113"/>
      <c r="UYJ50" s="113"/>
      <c r="UYK50" s="113"/>
      <c r="UYL50" s="113"/>
      <c r="UYM50" s="113"/>
      <c r="UYN50" s="113"/>
      <c r="UYO50" s="113"/>
      <c r="UYP50" s="113"/>
      <c r="UYQ50" s="113"/>
      <c r="UYR50" s="113"/>
      <c r="UYS50" s="113"/>
      <c r="UYT50" s="113"/>
      <c r="UYU50" s="113"/>
      <c r="UYV50" s="113"/>
      <c r="UYW50" s="113"/>
      <c r="UYX50" s="113"/>
      <c r="UYY50" s="113"/>
      <c r="UYZ50" s="113"/>
      <c r="UZA50" s="113"/>
      <c r="UZB50" s="113"/>
      <c r="UZC50" s="113"/>
      <c r="UZD50" s="113"/>
      <c r="UZE50" s="113"/>
      <c r="UZF50" s="113"/>
      <c r="UZG50" s="113"/>
      <c r="UZH50" s="113"/>
      <c r="UZI50" s="113"/>
      <c r="UZJ50" s="113"/>
      <c r="UZK50" s="113"/>
      <c r="UZL50" s="113"/>
      <c r="UZM50" s="113"/>
      <c r="UZN50" s="113"/>
      <c r="UZO50" s="113"/>
      <c r="UZP50" s="113"/>
      <c r="UZQ50" s="113"/>
      <c r="UZR50" s="113"/>
      <c r="UZS50" s="113"/>
      <c r="UZT50" s="113"/>
      <c r="UZU50" s="113"/>
      <c r="UZV50" s="113"/>
      <c r="UZW50" s="113"/>
      <c r="UZX50" s="113"/>
      <c r="UZY50" s="113"/>
      <c r="UZZ50" s="113"/>
      <c r="VAA50" s="113"/>
      <c r="VAB50" s="113"/>
      <c r="VAC50" s="113"/>
      <c r="VAD50" s="113"/>
      <c r="VAE50" s="113"/>
      <c r="VAF50" s="113"/>
      <c r="VAG50" s="113"/>
      <c r="VAH50" s="113"/>
      <c r="VAI50" s="113"/>
      <c r="VAJ50" s="113"/>
      <c r="VAK50" s="113"/>
      <c r="VAL50" s="113"/>
      <c r="VAM50" s="113"/>
      <c r="VAN50" s="113"/>
      <c r="VAO50" s="113"/>
      <c r="VAP50" s="113"/>
      <c r="VAQ50" s="113"/>
      <c r="VAR50" s="113"/>
      <c r="VAS50" s="113"/>
      <c r="VAT50" s="113"/>
      <c r="VAU50" s="113"/>
      <c r="VAV50" s="113"/>
      <c r="VAW50" s="113"/>
      <c r="VAX50" s="113"/>
      <c r="VAY50" s="113"/>
      <c r="VAZ50" s="113"/>
      <c r="VBA50" s="113"/>
      <c r="VBB50" s="113"/>
      <c r="VBC50" s="113"/>
      <c r="VBD50" s="113"/>
      <c r="VBE50" s="113"/>
      <c r="VBF50" s="113"/>
      <c r="VBG50" s="113"/>
      <c r="VBH50" s="113"/>
      <c r="VBI50" s="113"/>
      <c r="VBJ50" s="113"/>
      <c r="VBK50" s="113"/>
      <c r="VBL50" s="113"/>
      <c r="VBM50" s="113"/>
      <c r="VBN50" s="113"/>
      <c r="VBO50" s="113"/>
      <c r="VBP50" s="113"/>
      <c r="VBQ50" s="113"/>
      <c r="VBR50" s="113"/>
      <c r="VBS50" s="113"/>
      <c r="VBT50" s="113"/>
      <c r="VBU50" s="113"/>
      <c r="VBV50" s="113"/>
      <c r="VBW50" s="113"/>
      <c r="VBX50" s="113"/>
      <c r="VBY50" s="113"/>
      <c r="VBZ50" s="113"/>
      <c r="VCA50" s="113"/>
      <c r="VCB50" s="113"/>
      <c r="VCC50" s="113"/>
      <c r="VCD50" s="113"/>
      <c r="VCE50" s="113"/>
      <c r="VCF50" s="113"/>
      <c r="VCG50" s="113"/>
      <c r="VCH50" s="113"/>
      <c r="VCI50" s="113"/>
      <c r="VCJ50" s="113"/>
      <c r="VCK50" s="113"/>
      <c r="VCL50" s="113"/>
      <c r="VCM50" s="113"/>
      <c r="VCN50" s="113"/>
      <c r="VCO50" s="113"/>
      <c r="VCP50" s="113"/>
      <c r="VCQ50" s="113"/>
      <c r="VCR50" s="113"/>
      <c r="VCS50" s="113"/>
      <c r="VCT50" s="113"/>
      <c r="VCU50" s="113"/>
      <c r="VCV50" s="113"/>
      <c r="VCW50" s="113"/>
      <c r="VCX50" s="113"/>
      <c r="VCY50" s="113"/>
      <c r="VCZ50" s="113"/>
      <c r="VDA50" s="113"/>
      <c r="VDB50" s="113"/>
      <c r="VDC50" s="113"/>
      <c r="VDD50" s="113"/>
      <c r="VDE50" s="113"/>
      <c r="VDF50" s="113"/>
      <c r="VDG50" s="113"/>
      <c r="VDH50" s="113"/>
      <c r="VDI50" s="113"/>
      <c r="VDJ50" s="113"/>
      <c r="VDK50" s="113"/>
      <c r="VDL50" s="113"/>
      <c r="VDM50" s="113"/>
      <c r="VDN50" s="113"/>
      <c r="VDO50" s="113"/>
      <c r="VDP50" s="113"/>
      <c r="VDQ50" s="113"/>
      <c r="VDR50" s="113"/>
      <c r="VDS50" s="113"/>
      <c r="VDT50" s="113"/>
      <c r="VDU50" s="113"/>
      <c r="VDV50" s="113"/>
      <c r="VDW50" s="113"/>
      <c r="VDX50" s="113"/>
      <c r="VDY50" s="113"/>
      <c r="VDZ50" s="113"/>
      <c r="VEA50" s="113"/>
      <c r="VEB50" s="113"/>
      <c r="VEC50" s="113"/>
      <c r="VED50" s="113"/>
      <c r="VEE50" s="113"/>
      <c r="VEF50" s="113"/>
      <c r="VEG50" s="113"/>
      <c r="VEH50" s="113"/>
      <c r="VEI50" s="113"/>
      <c r="VEJ50" s="113"/>
      <c r="VEK50" s="113"/>
      <c r="VEL50" s="113"/>
      <c r="VEM50" s="113"/>
      <c r="VEN50" s="113"/>
      <c r="VEO50" s="113"/>
      <c r="VEP50" s="113"/>
      <c r="VEQ50" s="113"/>
      <c r="VER50" s="113"/>
      <c r="VES50" s="113"/>
      <c r="VET50" s="113"/>
      <c r="VEU50" s="113"/>
      <c r="VEV50" s="113"/>
      <c r="VEW50" s="113"/>
      <c r="VEX50" s="113"/>
      <c r="VEY50" s="113"/>
      <c r="VEZ50" s="113"/>
      <c r="VFA50" s="113"/>
      <c r="VFB50" s="113"/>
      <c r="VFC50" s="113"/>
      <c r="VFD50" s="113"/>
      <c r="VFE50" s="113"/>
      <c r="VFF50" s="113"/>
      <c r="VFG50" s="113"/>
      <c r="VFH50" s="113"/>
      <c r="VFI50" s="113"/>
      <c r="VFJ50" s="113"/>
      <c r="VFK50" s="113"/>
      <c r="VFL50" s="113"/>
      <c r="VFM50" s="113"/>
      <c r="VFN50" s="113"/>
      <c r="VFO50" s="113"/>
      <c r="VFP50" s="113"/>
      <c r="VFQ50" s="113"/>
      <c r="VFR50" s="113"/>
      <c r="VFS50" s="113"/>
      <c r="VFT50" s="113"/>
      <c r="VFU50" s="113"/>
      <c r="VFV50" s="113"/>
      <c r="VFW50" s="113"/>
      <c r="VFX50" s="113"/>
      <c r="VFY50" s="113"/>
      <c r="VFZ50" s="113"/>
      <c r="VGA50" s="113"/>
      <c r="VGB50" s="113"/>
      <c r="VGC50" s="113"/>
      <c r="VGD50" s="113"/>
      <c r="VGE50" s="113"/>
      <c r="VGF50" s="113"/>
      <c r="VGG50" s="113"/>
      <c r="VGH50" s="113"/>
      <c r="VGI50" s="113"/>
      <c r="VGJ50" s="113"/>
      <c r="VGK50" s="113"/>
      <c r="VGL50" s="113"/>
      <c r="VGM50" s="113"/>
      <c r="VGN50" s="113"/>
      <c r="VGO50" s="113"/>
      <c r="VGP50" s="113"/>
      <c r="VGQ50" s="113"/>
      <c r="VGR50" s="113"/>
      <c r="VGS50" s="113"/>
      <c r="VGT50" s="113"/>
      <c r="VGU50" s="113"/>
      <c r="VGV50" s="113"/>
      <c r="VGW50" s="113"/>
      <c r="VGX50" s="113"/>
      <c r="VGY50" s="113"/>
      <c r="VGZ50" s="113"/>
      <c r="VHA50" s="113"/>
      <c r="VHB50" s="113"/>
      <c r="VHC50" s="113"/>
      <c r="VHD50" s="113"/>
      <c r="VHE50" s="113"/>
      <c r="VHF50" s="113"/>
      <c r="VHG50" s="113"/>
      <c r="VHH50" s="113"/>
      <c r="VHI50" s="113"/>
      <c r="VHJ50" s="113"/>
      <c r="VHK50" s="113"/>
      <c r="VHL50" s="113"/>
      <c r="VHM50" s="113"/>
      <c r="VHN50" s="113"/>
      <c r="VHO50" s="113"/>
      <c r="VHP50" s="113"/>
      <c r="VHQ50" s="113"/>
      <c r="VHR50" s="113"/>
      <c r="VHS50" s="113"/>
      <c r="VHT50" s="113"/>
      <c r="VHU50" s="113"/>
      <c r="VHV50" s="113"/>
      <c r="VHW50" s="113"/>
      <c r="VHX50" s="113"/>
      <c r="VHY50" s="113"/>
      <c r="VHZ50" s="113"/>
      <c r="VIA50" s="113"/>
      <c r="VIB50" s="113"/>
      <c r="VIC50" s="113"/>
      <c r="VID50" s="113"/>
      <c r="VIE50" s="113"/>
      <c r="VIF50" s="113"/>
      <c r="VIG50" s="113"/>
      <c r="VIH50" s="113"/>
      <c r="VII50" s="113"/>
      <c r="VIJ50" s="113"/>
      <c r="VIK50" s="113"/>
      <c r="VIL50" s="113"/>
      <c r="VIM50" s="113"/>
      <c r="VIN50" s="113"/>
      <c r="VIO50" s="113"/>
      <c r="VIP50" s="113"/>
      <c r="VIQ50" s="113"/>
      <c r="VIR50" s="113"/>
      <c r="VIS50" s="113"/>
      <c r="VIT50" s="113"/>
      <c r="VIU50" s="113"/>
      <c r="VIV50" s="113"/>
      <c r="VIW50" s="113"/>
      <c r="VIX50" s="113"/>
      <c r="VIY50" s="113"/>
      <c r="VIZ50" s="113"/>
      <c r="VJA50" s="113"/>
      <c r="VJB50" s="113"/>
      <c r="VJC50" s="113"/>
      <c r="VJD50" s="113"/>
      <c r="VJE50" s="113"/>
      <c r="VJF50" s="113"/>
      <c r="VJG50" s="113"/>
      <c r="VJH50" s="113"/>
      <c r="VJI50" s="113"/>
      <c r="VJJ50" s="113"/>
      <c r="VJK50" s="113"/>
      <c r="VJL50" s="113"/>
      <c r="VJM50" s="113"/>
      <c r="VJN50" s="113"/>
      <c r="VJO50" s="113"/>
      <c r="VJP50" s="113"/>
      <c r="VJQ50" s="113"/>
      <c r="VJR50" s="113"/>
      <c r="VJS50" s="113"/>
      <c r="VJT50" s="113"/>
      <c r="VJU50" s="113"/>
      <c r="VJV50" s="113"/>
      <c r="VJW50" s="113"/>
      <c r="VJX50" s="113"/>
      <c r="VJY50" s="113"/>
      <c r="VJZ50" s="113"/>
      <c r="VKA50" s="113"/>
      <c r="VKB50" s="113"/>
      <c r="VKC50" s="113"/>
      <c r="VKD50" s="113"/>
      <c r="VKE50" s="113"/>
      <c r="VKF50" s="113"/>
      <c r="VKG50" s="113"/>
      <c r="VKH50" s="113"/>
      <c r="VKI50" s="113"/>
      <c r="VKJ50" s="113"/>
      <c r="VKK50" s="113"/>
      <c r="VKL50" s="113"/>
      <c r="VKM50" s="113"/>
      <c r="VKN50" s="113"/>
      <c r="VKO50" s="113"/>
      <c r="VKP50" s="113"/>
      <c r="VKQ50" s="113"/>
      <c r="VKR50" s="113"/>
      <c r="VKS50" s="113"/>
      <c r="VKT50" s="113"/>
      <c r="VKU50" s="113"/>
      <c r="VKV50" s="113"/>
      <c r="VKW50" s="113"/>
      <c r="VKX50" s="113"/>
      <c r="VKY50" s="113"/>
      <c r="VKZ50" s="113"/>
      <c r="VLA50" s="113"/>
      <c r="VLB50" s="113"/>
      <c r="VLC50" s="113"/>
      <c r="VLD50" s="113"/>
      <c r="VLE50" s="113"/>
      <c r="VLF50" s="113"/>
      <c r="VLG50" s="113"/>
      <c r="VLH50" s="113"/>
      <c r="VLI50" s="113"/>
      <c r="VLJ50" s="113"/>
      <c r="VLK50" s="113"/>
      <c r="VLL50" s="113"/>
      <c r="VLM50" s="113"/>
      <c r="VLN50" s="113"/>
      <c r="VLO50" s="113"/>
      <c r="VLP50" s="113"/>
      <c r="VLQ50" s="113"/>
      <c r="VLR50" s="113"/>
      <c r="VLS50" s="113"/>
      <c r="VLT50" s="113"/>
      <c r="VLU50" s="113"/>
      <c r="VLV50" s="113"/>
      <c r="VLW50" s="113"/>
      <c r="VLX50" s="113"/>
      <c r="VLY50" s="113"/>
      <c r="VLZ50" s="113"/>
      <c r="VMA50" s="113"/>
      <c r="VMB50" s="113"/>
      <c r="VMC50" s="113"/>
      <c r="VMD50" s="113"/>
      <c r="VME50" s="113"/>
      <c r="VMF50" s="113"/>
      <c r="VMG50" s="113"/>
      <c r="VMH50" s="113"/>
      <c r="VMI50" s="113"/>
      <c r="VMJ50" s="113"/>
      <c r="VMK50" s="113"/>
      <c r="VML50" s="113"/>
      <c r="VMM50" s="113"/>
      <c r="VMN50" s="113"/>
      <c r="VMO50" s="113"/>
      <c r="VMP50" s="113"/>
      <c r="VMQ50" s="113"/>
      <c r="VMR50" s="113"/>
      <c r="VMS50" s="113"/>
      <c r="VMT50" s="113"/>
      <c r="VMU50" s="113"/>
      <c r="VMV50" s="113"/>
      <c r="VMW50" s="113"/>
      <c r="VMX50" s="113"/>
      <c r="VMY50" s="113"/>
      <c r="VMZ50" s="113"/>
      <c r="VNA50" s="113"/>
      <c r="VNB50" s="113"/>
      <c r="VNC50" s="113"/>
      <c r="VND50" s="113"/>
      <c r="VNE50" s="113"/>
      <c r="VNF50" s="113"/>
      <c r="VNG50" s="113"/>
      <c r="VNH50" s="113"/>
      <c r="VNI50" s="113"/>
      <c r="VNJ50" s="113"/>
      <c r="VNK50" s="113"/>
      <c r="VNL50" s="113"/>
      <c r="VNM50" s="113"/>
      <c r="VNN50" s="113"/>
      <c r="VNO50" s="113"/>
      <c r="VNP50" s="113"/>
      <c r="VNQ50" s="113"/>
      <c r="VNR50" s="113"/>
      <c r="VNS50" s="113"/>
      <c r="VNT50" s="113"/>
      <c r="VNU50" s="113"/>
      <c r="VNV50" s="113"/>
      <c r="VNW50" s="113"/>
      <c r="VNX50" s="113"/>
      <c r="VNY50" s="113"/>
      <c r="VNZ50" s="113"/>
      <c r="VOA50" s="113"/>
      <c r="VOB50" s="113"/>
      <c r="VOC50" s="113"/>
      <c r="VOD50" s="113"/>
      <c r="VOE50" s="113"/>
      <c r="VOF50" s="113"/>
      <c r="VOG50" s="113"/>
      <c r="VOH50" s="113"/>
      <c r="VOI50" s="113"/>
      <c r="VOJ50" s="113"/>
      <c r="VOK50" s="113"/>
      <c r="VOL50" s="113"/>
      <c r="VOM50" s="113"/>
      <c r="VON50" s="113"/>
      <c r="VOO50" s="113"/>
      <c r="VOP50" s="113"/>
      <c r="VOQ50" s="113"/>
      <c r="VOR50" s="113"/>
      <c r="VOS50" s="113"/>
      <c r="VOT50" s="113"/>
      <c r="VOU50" s="113"/>
      <c r="VOV50" s="113"/>
      <c r="VOW50" s="113"/>
      <c r="VOX50" s="113"/>
      <c r="VOY50" s="113"/>
      <c r="VOZ50" s="113"/>
      <c r="VPA50" s="113"/>
      <c r="VPB50" s="113"/>
      <c r="VPC50" s="113"/>
      <c r="VPD50" s="113"/>
      <c r="VPE50" s="113"/>
      <c r="VPF50" s="113"/>
      <c r="VPG50" s="113"/>
      <c r="VPH50" s="113"/>
      <c r="VPI50" s="113"/>
      <c r="VPJ50" s="113"/>
      <c r="VPK50" s="113"/>
      <c r="VPL50" s="113"/>
      <c r="VPM50" s="113"/>
      <c r="VPN50" s="113"/>
      <c r="VPO50" s="113"/>
      <c r="VPP50" s="113"/>
      <c r="VPQ50" s="113"/>
      <c r="VPR50" s="113"/>
      <c r="VPS50" s="113"/>
      <c r="VPT50" s="113"/>
      <c r="VPU50" s="113"/>
      <c r="VPV50" s="113"/>
      <c r="VPW50" s="113"/>
      <c r="VPX50" s="113"/>
      <c r="VPY50" s="113"/>
      <c r="VPZ50" s="113"/>
      <c r="VQA50" s="113"/>
      <c r="VQB50" s="113"/>
      <c r="VQC50" s="113"/>
      <c r="VQD50" s="113"/>
      <c r="VQE50" s="113"/>
      <c r="VQF50" s="113"/>
      <c r="VQG50" s="113"/>
      <c r="VQH50" s="113"/>
      <c r="VQI50" s="113"/>
      <c r="VQJ50" s="113"/>
      <c r="VQK50" s="113"/>
      <c r="VQL50" s="113"/>
      <c r="VQM50" s="113"/>
      <c r="VQN50" s="113"/>
      <c r="VQO50" s="113"/>
      <c r="VQP50" s="113"/>
      <c r="VQQ50" s="113"/>
      <c r="VQR50" s="113"/>
      <c r="VQS50" s="113"/>
      <c r="VQT50" s="113"/>
      <c r="VQU50" s="113"/>
      <c r="VQV50" s="113"/>
      <c r="VQW50" s="113"/>
      <c r="VQX50" s="113"/>
      <c r="VQY50" s="113"/>
      <c r="VQZ50" s="113"/>
      <c r="VRA50" s="113"/>
      <c r="VRB50" s="113"/>
      <c r="VRC50" s="113"/>
      <c r="VRD50" s="113"/>
      <c r="VRE50" s="113"/>
      <c r="VRF50" s="113"/>
      <c r="VRG50" s="113"/>
      <c r="VRH50" s="113"/>
      <c r="VRI50" s="113"/>
      <c r="VRJ50" s="113"/>
      <c r="VRK50" s="113"/>
      <c r="VRL50" s="113"/>
      <c r="VRM50" s="113"/>
      <c r="VRN50" s="113"/>
      <c r="VRO50" s="113"/>
      <c r="VRP50" s="113"/>
      <c r="VRQ50" s="113"/>
      <c r="VRR50" s="113"/>
      <c r="VRS50" s="113"/>
      <c r="VRT50" s="113"/>
      <c r="VRU50" s="113"/>
      <c r="VRV50" s="113"/>
      <c r="VRW50" s="113"/>
      <c r="VRX50" s="113"/>
      <c r="VRY50" s="113"/>
      <c r="VRZ50" s="113"/>
      <c r="VSA50" s="113"/>
      <c r="VSB50" s="113"/>
      <c r="VSC50" s="113"/>
      <c r="VSD50" s="113"/>
      <c r="VSE50" s="113"/>
      <c r="VSF50" s="113"/>
      <c r="VSG50" s="113"/>
      <c r="VSH50" s="113"/>
      <c r="VSI50" s="113"/>
      <c r="VSJ50" s="113"/>
      <c r="VSK50" s="113"/>
      <c r="VSL50" s="113"/>
      <c r="VSM50" s="113"/>
      <c r="VSN50" s="113"/>
      <c r="VSO50" s="113"/>
      <c r="VSP50" s="113"/>
      <c r="VSQ50" s="113"/>
      <c r="VSR50" s="113"/>
      <c r="VSS50" s="113"/>
      <c r="VST50" s="113"/>
      <c r="VSU50" s="113"/>
      <c r="VSV50" s="113"/>
      <c r="VSW50" s="113"/>
      <c r="VSX50" s="113"/>
      <c r="VSY50" s="113"/>
      <c r="VSZ50" s="113"/>
      <c r="VTA50" s="113"/>
      <c r="VTB50" s="113"/>
      <c r="VTC50" s="113"/>
      <c r="VTD50" s="113"/>
      <c r="VTE50" s="113"/>
      <c r="VTF50" s="113"/>
      <c r="VTG50" s="113"/>
      <c r="VTH50" s="113"/>
      <c r="VTI50" s="113"/>
      <c r="VTJ50" s="113"/>
      <c r="VTK50" s="113"/>
      <c r="VTL50" s="113"/>
      <c r="VTM50" s="113"/>
      <c r="VTN50" s="113"/>
      <c r="VTO50" s="113"/>
      <c r="VTP50" s="113"/>
      <c r="VTQ50" s="113"/>
      <c r="VTR50" s="113"/>
      <c r="VTS50" s="113"/>
      <c r="VTT50" s="113"/>
      <c r="VTU50" s="113"/>
      <c r="VTV50" s="113"/>
      <c r="VTW50" s="113"/>
      <c r="VTX50" s="113"/>
      <c r="VTY50" s="113"/>
      <c r="VTZ50" s="113"/>
      <c r="VUA50" s="113"/>
      <c r="VUB50" s="113"/>
      <c r="VUC50" s="113"/>
      <c r="VUD50" s="113"/>
      <c r="VUE50" s="113"/>
      <c r="VUF50" s="113"/>
      <c r="VUG50" s="113"/>
      <c r="VUH50" s="113"/>
      <c r="VUI50" s="113"/>
      <c r="VUJ50" s="113"/>
      <c r="VUK50" s="113"/>
      <c r="VUL50" s="113"/>
      <c r="VUM50" s="113"/>
      <c r="VUN50" s="113"/>
      <c r="VUO50" s="113"/>
      <c r="VUP50" s="113"/>
      <c r="VUQ50" s="113"/>
      <c r="VUR50" s="113"/>
      <c r="VUS50" s="113"/>
      <c r="VUT50" s="113"/>
      <c r="VUU50" s="113"/>
      <c r="VUV50" s="113"/>
      <c r="VUW50" s="113"/>
      <c r="VUX50" s="113"/>
      <c r="VUY50" s="113"/>
      <c r="VUZ50" s="113"/>
      <c r="VVA50" s="113"/>
      <c r="VVB50" s="113"/>
      <c r="VVC50" s="113"/>
      <c r="VVD50" s="113"/>
      <c r="VVE50" s="113"/>
      <c r="VVF50" s="113"/>
      <c r="VVG50" s="113"/>
      <c r="VVH50" s="113"/>
      <c r="VVI50" s="113"/>
      <c r="VVJ50" s="113"/>
      <c r="VVK50" s="113"/>
      <c r="VVL50" s="113"/>
      <c r="VVM50" s="113"/>
      <c r="VVN50" s="113"/>
      <c r="VVO50" s="113"/>
      <c r="VVP50" s="113"/>
      <c r="VVQ50" s="113"/>
      <c r="VVR50" s="113"/>
      <c r="VVS50" s="113"/>
      <c r="VVT50" s="113"/>
      <c r="VVU50" s="113"/>
      <c r="VVV50" s="113"/>
      <c r="VVW50" s="113"/>
      <c r="VVX50" s="113"/>
      <c r="VVY50" s="113"/>
      <c r="VVZ50" s="113"/>
      <c r="VWA50" s="113"/>
      <c r="VWB50" s="113"/>
      <c r="VWC50" s="113"/>
      <c r="VWD50" s="113"/>
      <c r="VWE50" s="113"/>
      <c r="VWF50" s="113"/>
      <c r="VWG50" s="113"/>
      <c r="VWH50" s="113"/>
      <c r="VWI50" s="113"/>
      <c r="VWJ50" s="113"/>
      <c r="VWK50" s="113"/>
      <c r="VWL50" s="113"/>
      <c r="VWM50" s="113"/>
      <c r="VWN50" s="113"/>
      <c r="VWO50" s="113"/>
      <c r="VWP50" s="113"/>
      <c r="VWQ50" s="113"/>
      <c r="VWR50" s="113"/>
      <c r="VWS50" s="113"/>
      <c r="VWT50" s="113"/>
      <c r="VWU50" s="113"/>
      <c r="VWV50" s="113"/>
      <c r="VWW50" s="113"/>
      <c r="VWX50" s="113"/>
      <c r="VWY50" s="113"/>
      <c r="VWZ50" s="113"/>
      <c r="VXA50" s="113"/>
      <c r="VXB50" s="113"/>
      <c r="VXC50" s="113"/>
      <c r="VXD50" s="113"/>
      <c r="VXE50" s="113"/>
      <c r="VXF50" s="113"/>
      <c r="VXG50" s="113"/>
      <c r="VXH50" s="113"/>
      <c r="VXI50" s="113"/>
      <c r="VXJ50" s="113"/>
      <c r="VXK50" s="113"/>
      <c r="VXL50" s="113"/>
      <c r="VXM50" s="113"/>
      <c r="VXN50" s="113"/>
      <c r="VXO50" s="113"/>
      <c r="VXP50" s="113"/>
      <c r="VXQ50" s="113"/>
      <c r="VXR50" s="113"/>
      <c r="VXS50" s="113"/>
      <c r="VXT50" s="113"/>
      <c r="VXU50" s="113"/>
      <c r="VXV50" s="113"/>
      <c r="VXW50" s="113"/>
      <c r="VXX50" s="113"/>
      <c r="VXY50" s="113"/>
      <c r="VXZ50" s="113"/>
      <c r="VYA50" s="113"/>
      <c r="VYB50" s="113"/>
      <c r="VYC50" s="113"/>
      <c r="VYD50" s="113"/>
      <c r="VYE50" s="113"/>
      <c r="VYF50" s="113"/>
      <c r="VYG50" s="113"/>
      <c r="VYH50" s="113"/>
      <c r="VYI50" s="113"/>
      <c r="VYJ50" s="113"/>
      <c r="VYK50" s="113"/>
      <c r="VYL50" s="113"/>
      <c r="VYM50" s="113"/>
      <c r="VYN50" s="113"/>
      <c r="VYO50" s="113"/>
      <c r="VYP50" s="113"/>
      <c r="VYQ50" s="113"/>
      <c r="VYR50" s="113"/>
      <c r="VYS50" s="113"/>
      <c r="VYT50" s="113"/>
      <c r="VYU50" s="113"/>
      <c r="VYV50" s="113"/>
      <c r="VYW50" s="113"/>
      <c r="VYX50" s="113"/>
      <c r="VYY50" s="113"/>
      <c r="VYZ50" s="113"/>
      <c r="VZA50" s="113"/>
      <c r="VZB50" s="113"/>
      <c r="VZC50" s="113"/>
      <c r="VZD50" s="113"/>
      <c r="VZE50" s="113"/>
      <c r="VZF50" s="113"/>
      <c r="VZG50" s="113"/>
      <c r="VZH50" s="113"/>
      <c r="VZI50" s="113"/>
      <c r="VZJ50" s="113"/>
      <c r="VZK50" s="113"/>
      <c r="VZL50" s="113"/>
      <c r="VZM50" s="113"/>
      <c r="VZN50" s="113"/>
      <c r="VZO50" s="113"/>
      <c r="VZP50" s="113"/>
      <c r="VZQ50" s="113"/>
      <c r="VZR50" s="113"/>
      <c r="VZS50" s="113"/>
      <c r="VZT50" s="113"/>
      <c r="VZU50" s="113"/>
      <c r="VZV50" s="113"/>
      <c r="VZW50" s="113"/>
      <c r="VZX50" s="113"/>
      <c r="VZY50" s="113"/>
      <c r="VZZ50" s="113"/>
      <c r="WAA50" s="113"/>
      <c r="WAB50" s="113"/>
      <c r="WAC50" s="113"/>
      <c r="WAD50" s="113"/>
      <c r="WAE50" s="113"/>
      <c r="WAF50" s="113"/>
      <c r="WAG50" s="113"/>
      <c r="WAH50" s="113"/>
      <c r="WAI50" s="113"/>
      <c r="WAJ50" s="113"/>
      <c r="WAK50" s="113"/>
      <c r="WAL50" s="113"/>
      <c r="WAM50" s="113"/>
      <c r="WAN50" s="113"/>
      <c r="WAO50" s="113"/>
      <c r="WAP50" s="113"/>
      <c r="WAQ50" s="113"/>
      <c r="WAR50" s="113"/>
      <c r="WAS50" s="113"/>
      <c r="WAT50" s="113"/>
      <c r="WAU50" s="113"/>
      <c r="WAV50" s="113"/>
      <c r="WAW50" s="113"/>
      <c r="WAX50" s="113"/>
      <c r="WAY50" s="113"/>
      <c r="WAZ50" s="113"/>
      <c r="WBA50" s="113"/>
      <c r="WBB50" s="113"/>
      <c r="WBC50" s="113"/>
      <c r="WBD50" s="113"/>
      <c r="WBE50" s="113"/>
      <c r="WBF50" s="113"/>
      <c r="WBG50" s="113"/>
      <c r="WBH50" s="113"/>
      <c r="WBI50" s="113"/>
      <c r="WBJ50" s="113"/>
      <c r="WBK50" s="113"/>
      <c r="WBL50" s="113"/>
      <c r="WBM50" s="113"/>
      <c r="WBN50" s="113"/>
      <c r="WBO50" s="113"/>
      <c r="WBP50" s="113"/>
      <c r="WBQ50" s="113"/>
      <c r="WBR50" s="113"/>
      <c r="WBS50" s="113"/>
      <c r="WBT50" s="113"/>
      <c r="WBU50" s="113"/>
      <c r="WBV50" s="113"/>
      <c r="WBW50" s="113"/>
      <c r="WBX50" s="113"/>
      <c r="WBY50" s="113"/>
      <c r="WBZ50" s="113"/>
      <c r="WCA50" s="113"/>
      <c r="WCB50" s="113"/>
      <c r="WCC50" s="113"/>
      <c r="WCD50" s="113"/>
      <c r="WCE50" s="113"/>
      <c r="WCF50" s="113"/>
      <c r="WCG50" s="113"/>
      <c r="WCH50" s="113"/>
      <c r="WCI50" s="113"/>
      <c r="WCJ50" s="113"/>
      <c r="WCK50" s="113"/>
      <c r="WCL50" s="113"/>
      <c r="WCM50" s="113"/>
      <c r="WCN50" s="113"/>
      <c r="WCO50" s="113"/>
      <c r="WCP50" s="113"/>
      <c r="WCQ50" s="113"/>
      <c r="WCR50" s="113"/>
      <c r="WCS50" s="113"/>
      <c r="WCT50" s="113"/>
      <c r="WCU50" s="113"/>
      <c r="WCV50" s="113"/>
      <c r="WCW50" s="113"/>
      <c r="WCX50" s="113"/>
      <c r="WCY50" s="113"/>
      <c r="WCZ50" s="113"/>
      <c r="WDA50" s="113"/>
      <c r="WDB50" s="113"/>
      <c r="WDC50" s="113"/>
      <c r="WDD50" s="113"/>
      <c r="WDE50" s="113"/>
      <c r="WDF50" s="113"/>
      <c r="WDG50" s="113"/>
      <c r="WDH50" s="113"/>
      <c r="WDI50" s="113"/>
      <c r="WDJ50" s="113"/>
      <c r="WDK50" s="113"/>
      <c r="WDL50" s="113"/>
      <c r="WDM50" s="113"/>
      <c r="WDN50" s="113"/>
      <c r="WDO50" s="113"/>
      <c r="WDP50" s="113"/>
      <c r="WDQ50" s="113"/>
      <c r="WDR50" s="113"/>
      <c r="WDS50" s="113"/>
      <c r="WDT50" s="113"/>
      <c r="WDU50" s="113"/>
      <c r="WDV50" s="113"/>
      <c r="WDW50" s="113"/>
      <c r="WDX50" s="113"/>
      <c r="WDY50" s="113"/>
      <c r="WDZ50" s="113"/>
      <c r="WEA50" s="113"/>
      <c r="WEB50" s="113"/>
      <c r="WEC50" s="113"/>
      <c r="WED50" s="113"/>
      <c r="WEE50" s="113"/>
      <c r="WEF50" s="113"/>
      <c r="WEG50" s="113"/>
      <c r="WEH50" s="113"/>
      <c r="WEI50" s="113"/>
      <c r="WEJ50" s="113"/>
      <c r="WEK50" s="113"/>
      <c r="WEL50" s="113"/>
      <c r="WEM50" s="113"/>
      <c r="WEN50" s="113"/>
      <c r="WEO50" s="113"/>
      <c r="WEP50" s="113"/>
      <c r="WEQ50" s="113"/>
      <c r="WER50" s="113"/>
      <c r="WES50" s="113"/>
      <c r="WET50" s="113"/>
      <c r="WEU50" s="113"/>
      <c r="WEV50" s="113"/>
      <c r="WEW50" s="113"/>
      <c r="WEX50" s="113"/>
      <c r="WEY50" s="113"/>
      <c r="WEZ50" s="113"/>
      <c r="WFA50" s="113"/>
      <c r="WFB50" s="113"/>
      <c r="WFC50" s="113"/>
      <c r="WFD50" s="113"/>
      <c r="WFE50" s="113"/>
      <c r="WFF50" s="113"/>
      <c r="WFG50" s="113"/>
      <c r="WFH50" s="113"/>
      <c r="WFI50" s="113"/>
      <c r="WFJ50" s="113"/>
      <c r="WFK50" s="113"/>
      <c r="WFL50" s="113"/>
      <c r="WFM50" s="113"/>
      <c r="WFN50" s="113"/>
      <c r="WFO50" s="113"/>
      <c r="WFP50" s="113"/>
      <c r="WFQ50" s="113"/>
      <c r="WFR50" s="113"/>
      <c r="WFS50" s="113"/>
      <c r="WFT50" s="113"/>
      <c r="WFU50" s="113"/>
      <c r="WFV50" s="113"/>
      <c r="WFW50" s="113"/>
      <c r="WFX50" s="113"/>
      <c r="WFY50" s="113"/>
      <c r="WFZ50" s="113"/>
      <c r="WGA50" s="113"/>
      <c r="WGB50" s="113"/>
      <c r="WGC50" s="113"/>
      <c r="WGD50" s="113"/>
      <c r="WGE50" s="113"/>
      <c r="WGF50" s="113"/>
      <c r="WGG50" s="113"/>
      <c r="WGH50" s="113"/>
      <c r="WGI50" s="113"/>
      <c r="WGJ50" s="113"/>
      <c r="WGK50" s="113"/>
      <c r="WGL50" s="113"/>
      <c r="WGM50" s="113"/>
      <c r="WGN50" s="113"/>
      <c r="WGO50" s="113"/>
      <c r="WGP50" s="113"/>
      <c r="WGQ50" s="113"/>
      <c r="WGR50" s="113"/>
      <c r="WGS50" s="113"/>
      <c r="WGT50" s="113"/>
      <c r="WGU50" s="113"/>
      <c r="WGV50" s="113"/>
      <c r="WGW50" s="113"/>
      <c r="WGX50" s="113"/>
      <c r="WGY50" s="113"/>
      <c r="WGZ50" s="113"/>
      <c r="WHA50" s="113"/>
      <c r="WHB50" s="113"/>
      <c r="WHC50" s="113"/>
      <c r="WHD50" s="113"/>
      <c r="WHE50" s="113"/>
      <c r="WHF50" s="113"/>
      <c r="WHG50" s="113"/>
      <c r="WHH50" s="113"/>
      <c r="WHI50" s="113"/>
      <c r="WHJ50" s="113"/>
      <c r="WHK50" s="113"/>
      <c r="WHL50" s="113"/>
      <c r="WHM50" s="113"/>
      <c r="WHN50" s="113"/>
      <c r="WHO50" s="113"/>
      <c r="WHP50" s="113"/>
      <c r="WHQ50" s="113"/>
      <c r="WHR50" s="113"/>
      <c r="WHS50" s="113"/>
      <c r="WHT50" s="113"/>
      <c r="WHU50" s="113"/>
      <c r="WHV50" s="113"/>
      <c r="WHW50" s="113"/>
      <c r="WHX50" s="113"/>
      <c r="WHY50" s="113"/>
      <c r="WHZ50" s="113"/>
      <c r="WIA50" s="113"/>
      <c r="WIB50" s="113"/>
      <c r="WIC50" s="113"/>
      <c r="WID50" s="113"/>
      <c r="WIE50" s="113"/>
      <c r="WIF50" s="113"/>
      <c r="WIG50" s="113"/>
      <c r="WIH50" s="113"/>
      <c r="WII50" s="113"/>
      <c r="WIJ50" s="113"/>
      <c r="WIK50" s="113"/>
      <c r="WIL50" s="113"/>
      <c r="WIM50" s="113"/>
      <c r="WIN50" s="113"/>
      <c r="WIO50" s="113"/>
      <c r="WIP50" s="113"/>
      <c r="WIQ50" s="113"/>
      <c r="WIR50" s="113"/>
      <c r="WIS50" s="113"/>
      <c r="WIT50" s="113"/>
      <c r="WIU50" s="113"/>
      <c r="WIV50" s="113"/>
      <c r="WIW50" s="113"/>
      <c r="WIX50" s="113"/>
      <c r="WIY50" s="113"/>
      <c r="WIZ50" s="113"/>
      <c r="WJA50" s="113"/>
      <c r="WJB50" s="113"/>
      <c r="WJC50" s="113"/>
      <c r="WJD50" s="113"/>
      <c r="WJE50" s="113"/>
      <c r="WJF50" s="113"/>
      <c r="WJG50" s="113"/>
      <c r="WJH50" s="113"/>
      <c r="WJI50" s="113"/>
      <c r="WJJ50" s="113"/>
      <c r="WJK50" s="113"/>
      <c r="WJL50" s="113"/>
      <c r="WJM50" s="113"/>
      <c r="WJN50" s="113"/>
      <c r="WJO50" s="113"/>
      <c r="WJP50" s="113"/>
      <c r="WJQ50" s="113"/>
      <c r="WJR50" s="113"/>
      <c r="WJS50" s="113"/>
      <c r="WJT50" s="113"/>
      <c r="WJU50" s="113"/>
      <c r="WJV50" s="113"/>
      <c r="WJW50" s="113"/>
      <c r="WJX50" s="113"/>
      <c r="WJY50" s="113"/>
      <c r="WJZ50" s="113"/>
      <c r="WKA50" s="113"/>
      <c r="WKB50" s="113"/>
      <c r="WKC50" s="113"/>
      <c r="WKD50" s="113"/>
      <c r="WKE50" s="113"/>
      <c r="WKF50" s="113"/>
      <c r="WKG50" s="113"/>
      <c r="WKH50" s="113"/>
      <c r="WKI50" s="113"/>
      <c r="WKJ50" s="113"/>
      <c r="WKK50" s="113"/>
      <c r="WKL50" s="113"/>
      <c r="WKM50" s="113"/>
      <c r="WKN50" s="113"/>
      <c r="WKO50" s="113"/>
      <c r="WKP50" s="113"/>
      <c r="WKQ50" s="113"/>
      <c r="WKR50" s="113"/>
      <c r="WKS50" s="113"/>
      <c r="WKT50" s="113"/>
      <c r="WKU50" s="113"/>
      <c r="WKV50" s="113"/>
      <c r="WKW50" s="113"/>
      <c r="WKX50" s="113"/>
      <c r="WKY50" s="113"/>
      <c r="WKZ50" s="113"/>
      <c r="WLA50" s="113"/>
      <c r="WLB50" s="113"/>
      <c r="WLC50" s="113"/>
      <c r="WLD50" s="113"/>
      <c r="WLE50" s="113"/>
      <c r="WLF50" s="113"/>
      <c r="WLG50" s="113"/>
      <c r="WLH50" s="113"/>
      <c r="WLI50" s="113"/>
      <c r="WLJ50" s="113"/>
      <c r="WLK50" s="113"/>
      <c r="WLL50" s="113"/>
      <c r="WLM50" s="113"/>
      <c r="WLN50" s="113"/>
      <c r="WLO50" s="113"/>
      <c r="WLP50" s="113"/>
      <c r="WLQ50" s="113"/>
      <c r="WLR50" s="113"/>
      <c r="WLS50" s="113"/>
      <c r="WLT50" s="113"/>
      <c r="WLU50" s="113"/>
      <c r="WLV50" s="113"/>
      <c r="WLW50" s="113"/>
      <c r="WLX50" s="113"/>
      <c r="WLY50" s="113"/>
      <c r="WLZ50" s="113"/>
      <c r="WMA50" s="113"/>
      <c r="WMB50" s="113"/>
      <c r="WMC50" s="113"/>
      <c r="WMD50" s="113"/>
      <c r="WME50" s="113"/>
      <c r="WMF50" s="113"/>
      <c r="WMG50" s="113"/>
      <c r="WMH50" s="113"/>
      <c r="WMI50" s="113"/>
      <c r="WMJ50" s="113"/>
      <c r="WMK50" s="113"/>
      <c r="WML50" s="113"/>
      <c r="WMM50" s="113"/>
      <c r="WMN50" s="113"/>
      <c r="WMO50" s="113"/>
      <c r="WMP50" s="113"/>
      <c r="WMQ50" s="113"/>
      <c r="WMR50" s="113"/>
      <c r="WMS50" s="113"/>
      <c r="WMT50" s="113"/>
      <c r="WMU50" s="113"/>
      <c r="WMV50" s="113"/>
      <c r="WMW50" s="113"/>
      <c r="WMX50" s="113"/>
      <c r="WMY50" s="113"/>
      <c r="WMZ50" s="113"/>
      <c r="WNA50" s="113"/>
      <c r="WNB50" s="113"/>
      <c r="WNC50" s="113"/>
      <c r="WND50" s="113"/>
      <c r="WNE50" s="113"/>
      <c r="WNF50" s="113"/>
      <c r="WNG50" s="113"/>
      <c r="WNH50" s="113"/>
      <c r="WNI50" s="113"/>
      <c r="WNJ50" s="113"/>
      <c r="WNK50" s="113"/>
      <c r="WNL50" s="113"/>
      <c r="WNM50" s="113"/>
      <c r="WNN50" s="113"/>
      <c r="WNO50" s="113"/>
      <c r="WNP50" s="113"/>
      <c r="WNQ50" s="113"/>
      <c r="WNR50" s="113"/>
      <c r="WNS50" s="113"/>
      <c r="WNT50" s="113"/>
      <c r="WNU50" s="113"/>
      <c r="WNV50" s="113"/>
      <c r="WNW50" s="113"/>
      <c r="WNX50" s="113"/>
      <c r="WNY50" s="113"/>
      <c r="WNZ50" s="113"/>
      <c r="WOA50" s="113"/>
      <c r="WOB50" s="113"/>
      <c r="WOC50" s="113"/>
      <c r="WOD50" s="113"/>
      <c r="WOE50" s="113"/>
      <c r="WOF50" s="113"/>
      <c r="WOG50" s="113"/>
      <c r="WOH50" s="113"/>
      <c r="WOI50" s="113"/>
      <c r="WOJ50" s="113"/>
      <c r="WOK50" s="113"/>
      <c r="WOL50" s="113"/>
      <c r="WOM50" s="113"/>
      <c r="WON50" s="113"/>
      <c r="WOO50" s="113"/>
      <c r="WOP50" s="113"/>
      <c r="WOQ50" s="113"/>
      <c r="WOR50" s="113"/>
      <c r="WOS50" s="113"/>
      <c r="WOT50" s="113"/>
      <c r="WOU50" s="113"/>
      <c r="WOV50" s="113"/>
      <c r="WOW50" s="113"/>
      <c r="WOX50" s="113"/>
      <c r="WOY50" s="113"/>
      <c r="WOZ50" s="113"/>
      <c r="WPA50" s="113"/>
      <c r="WPB50" s="113"/>
      <c r="WPC50" s="113"/>
      <c r="WPD50" s="113"/>
      <c r="WPE50" s="113"/>
      <c r="WPF50" s="113"/>
      <c r="WPG50" s="113"/>
      <c r="WPH50" s="113"/>
      <c r="WPI50" s="113"/>
      <c r="WPJ50" s="113"/>
      <c r="WPK50" s="113"/>
      <c r="WPL50" s="113"/>
      <c r="WPM50" s="113"/>
      <c r="WPN50" s="113"/>
      <c r="WPO50" s="113"/>
      <c r="WPP50" s="113"/>
      <c r="WPQ50" s="113"/>
      <c r="WPR50" s="113"/>
      <c r="WPS50" s="113"/>
      <c r="WPT50" s="113"/>
      <c r="WPU50" s="113"/>
      <c r="WPV50" s="113"/>
      <c r="WPW50" s="113"/>
      <c r="WPX50" s="113"/>
      <c r="WPY50" s="113"/>
      <c r="WPZ50" s="113"/>
      <c r="WQA50" s="113"/>
      <c r="WQB50" s="113"/>
      <c r="WQC50" s="113"/>
      <c r="WQD50" s="113"/>
      <c r="WQE50" s="113"/>
      <c r="WQF50" s="113"/>
      <c r="WQG50" s="113"/>
      <c r="WQH50" s="113"/>
      <c r="WQI50" s="113"/>
      <c r="WQJ50" s="113"/>
      <c r="WQK50" s="113"/>
      <c r="WQL50" s="113"/>
      <c r="WQM50" s="113"/>
      <c r="WQN50" s="113"/>
      <c r="WQO50" s="113"/>
      <c r="WQP50" s="113"/>
      <c r="WQQ50" s="113"/>
      <c r="WQR50" s="113"/>
      <c r="WQS50" s="113"/>
      <c r="WQT50" s="113"/>
      <c r="WQU50" s="113"/>
      <c r="WQV50" s="113"/>
      <c r="WQW50" s="113"/>
      <c r="WQX50" s="113"/>
      <c r="WQY50" s="113"/>
      <c r="WQZ50" s="113"/>
      <c r="WRA50" s="113"/>
      <c r="WRB50" s="113"/>
      <c r="WRC50" s="113"/>
      <c r="WRD50" s="113"/>
      <c r="WRE50" s="113"/>
      <c r="WRF50" s="113"/>
      <c r="WRG50" s="113"/>
      <c r="WRH50" s="113"/>
      <c r="WRI50" s="113"/>
      <c r="WRJ50" s="113"/>
      <c r="WRK50" s="113"/>
      <c r="WRL50" s="113"/>
      <c r="WRM50" s="113"/>
      <c r="WRN50" s="113"/>
      <c r="WRO50" s="113"/>
      <c r="WRP50" s="113"/>
      <c r="WRQ50" s="113"/>
      <c r="WRR50" s="113"/>
      <c r="WRS50" s="113"/>
      <c r="WRT50" s="113"/>
      <c r="WRU50" s="113"/>
      <c r="WRV50" s="113"/>
      <c r="WRW50" s="113"/>
      <c r="WRX50" s="113"/>
      <c r="WRY50" s="113"/>
      <c r="WRZ50" s="113"/>
      <c r="WSA50" s="113"/>
      <c r="WSB50" s="113"/>
      <c r="WSC50" s="113"/>
      <c r="WSD50" s="113"/>
      <c r="WSE50" s="113"/>
      <c r="WSF50" s="113"/>
      <c r="WSG50" s="113"/>
      <c r="WSH50" s="113"/>
      <c r="WSI50" s="113"/>
      <c r="WSJ50" s="113"/>
      <c r="WSK50" s="113"/>
      <c r="WSL50" s="113"/>
      <c r="WSM50" s="113"/>
      <c r="WSN50" s="113"/>
      <c r="WSO50" s="113"/>
      <c r="WSP50" s="113"/>
      <c r="WSQ50" s="113"/>
      <c r="WSR50" s="113"/>
      <c r="WSS50" s="113"/>
      <c r="WST50" s="113"/>
      <c r="WSU50" s="113"/>
      <c r="WSV50" s="113"/>
      <c r="WSW50" s="113"/>
      <c r="WSX50" s="113"/>
      <c r="WSY50" s="113"/>
      <c r="WSZ50" s="113"/>
      <c r="WTA50" s="113"/>
      <c r="WTB50" s="113"/>
      <c r="WTC50" s="113"/>
      <c r="WTD50" s="113"/>
      <c r="WTE50" s="113"/>
      <c r="WTF50" s="113"/>
      <c r="WTG50" s="113"/>
      <c r="WTH50" s="113"/>
      <c r="WTI50" s="113"/>
      <c r="WTJ50" s="113"/>
      <c r="WTK50" s="113"/>
      <c r="WTL50" s="113"/>
      <c r="WTM50" s="113"/>
      <c r="WTN50" s="113"/>
      <c r="WTO50" s="113"/>
      <c r="WTP50" s="113"/>
      <c r="WTQ50" s="113"/>
      <c r="WTR50" s="113"/>
      <c r="WTS50" s="113"/>
      <c r="WTT50" s="113"/>
      <c r="WTU50" s="113"/>
      <c r="WTV50" s="113"/>
      <c r="WTW50" s="113"/>
      <c r="WTX50" s="113"/>
      <c r="WTY50" s="113"/>
      <c r="WTZ50" s="113"/>
      <c r="WUA50" s="113"/>
      <c r="WUB50" s="113"/>
      <c r="WUC50" s="113"/>
      <c r="WUD50" s="113"/>
      <c r="WUE50" s="113"/>
      <c r="WUF50" s="113"/>
      <c r="WUG50" s="113"/>
      <c r="WUH50" s="113"/>
      <c r="WUI50" s="113"/>
      <c r="WUJ50" s="113"/>
      <c r="WUK50" s="113"/>
      <c r="WUL50" s="113"/>
      <c r="WUM50" s="113"/>
      <c r="WUN50" s="113"/>
      <c r="WUO50" s="113"/>
      <c r="WUP50" s="113"/>
      <c r="WUQ50" s="113"/>
      <c r="WUR50" s="113"/>
      <c r="WUS50" s="113"/>
      <c r="WUT50" s="113"/>
      <c r="WUU50" s="113"/>
      <c r="WUV50" s="113"/>
      <c r="WUW50" s="113"/>
      <c r="WUX50" s="113"/>
      <c r="WUY50" s="113"/>
      <c r="WUZ50" s="113"/>
      <c r="WVA50" s="113"/>
      <c r="WVB50" s="113"/>
      <c r="WVC50" s="113"/>
      <c r="WVD50" s="113"/>
      <c r="WVE50" s="113"/>
      <c r="WVF50" s="113"/>
      <c r="WVG50" s="113"/>
      <c r="WVH50" s="113"/>
      <c r="WVI50" s="113"/>
      <c r="WVJ50" s="113"/>
      <c r="WVK50" s="113"/>
      <c r="WVL50" s="113"/>
      <c r="WVM50" s="113"/>
      <c r="WVN50" s="113"/>
      <c r="WVO50" s="113"/>
      <c r="WVP50" s="113"/>
      <c r="WVQ50" s="113"/>
      <c r="WVR50" s="113"/>
      <c r="WVS50" s="113"/>
      <c r="WVT50" s="113"/>
      <c r="WVU50" s="113"/>
      <c r="WVV50" s="113"/>
      <c r="WVW50" s="113"/>
      <c r="WVX50" s="113"/>
      <c r="WVY50" s="113"/>
      <c r="WVZ50" s="113"/>
      <c r="WWA50" s="113"/>
      <c r="WWB50" s="113"/>
      <c r="WWC50" s="113"/>
      <c r="WWD50" s="113"/>
      <c r="WWE50" s="113"/>
      <c r="WWF50" s="113"/>
      <c r="WWG50" s="113"/>
      <c r="WWH50" s="113"/>
      <c r="WWI50" s="113"/>
      <c r="WWJ50" s="113"/>
      <c r="WWK50" s="113"/>
      <c r="WWL50" s="113"/>
      <c r="WWM50" s="113"/>
      <c r="WWN50" s="113"/>
      <c r="WWO50" s="113"/>
      <c r="WWP50" s="113"/>
      <c r="WWQ50" s="113"/>
      <c r="WWR50" s="113"/>
      <c r="WWS50" s="113"/>
      <c r="WWT50" s="113"/>
      <c r="WWU50" s="113"/>
      <c r="WWV50" s="113"/>
      <c r="WWW50" s="113"/>
      <c r="WWX50" s="113"/>
      <c r="WWY50" s="113"/>
      <c r="WWZ50" s="113"/>
      <c r="WXA50" s="113"/>
      <c r="WXB50" s="113"/>
      <c r="WXC50" s="113"/>
      <c r="WXD50" s="113"/>
      <c r="WXE50" s="113"/>
      <c r="WXF50" s="113"/>
      <c r="WXG50" s="113"/>
      <c r="WXH50" s="113"/>
      <c r="WXI50" s="113"/>
      <c r="WXJ50" s="113"/>
      <c r="WXK50" s="113"/>
      <c r="WXL50" s="113"/>
      <c r="WXM50" s="113"/>
      <c r="WXN50" s="113"/>
      <c r="WXO50" s="113"/>
      <c r="WXP50" s="113"/>
      <c r="WXQ50" s="113"/>
      <c r="WXR50" s="113"/>
      <c r="WXS50" s="113"/>
      <c r="WXT50" s="113"/>
      <c r="WXU50" s="113"/>
      <c r="WXV50" s="113"/>
      <c r="WXW50" s="113"/>
      <c r="WXX50" s="113"/>
      <c r="WXY50" s="113"/>
      <c r="WXZ50" s="113"/>
      <c r="WYA50" s="113"/>
      <c r="WYB50" s="113"/>
      <c r="WYC50" s="113"/>
      <c r="WYD50" s="113"/>
      <c r="WYE50" s="113"/>
      <c r="WYF50" s="113"/>
      <c r="WYG50" s="113"/>
      <c r="WYH50" s="113"/>
      <c r="WYI50" s="113"/>
      <c r="WYJ50" s="113"/>
      <c r="WYK50" s="113"/>
      <c r="WYL50" s="113"/>
      <c r="WYM50" s="113"/>
      <c r="WYN50" s="113"/>
      <c r="WYO50" s="113"/>
      <c r="WYP50" s="113"/>
      <c r="WYQ50" s="113"/>
      <c r="WYR50" s="113"/>
      <c r="WYS50" s="113"/>
      <c r="WYT50" s="113"/>
      <c r="WYU50" s="113"/>
      <c r="WYV50" s="113"/>
      <c r="WYW50" s="113"/>
      <c r="WYX50" s="113"/>
      <c r="WYY50" s="113"/>
      <c r="WYZ50" s="113"/>
      <c r="WZA50" s="113"/>
      <c r="WZB50" s="113"/>
      <c r="WZC50" s="113"/>
      <c r="WZD50" s="113"/>
      <c r="WZE50" s="113"/>
      <c r="WZF50" s="113"/>
      <c r="WZG50" s="113"/>
      <c r="WZH50" s="113"/>
      <c r="WZI50" s="113"/>
      <c r="WZJ50" s="113"/>
      <c r="WZK50" s="113"/>
      <c r="WZL50" s="113"/>
      <c r="WZM50" s="113"/>
      <c r="WZN50" s="113"/>
      <c r="WZO50" s="113"/>
      <c r="WZP50" s="113"/>
      <c r="WZQ50" s="113"/>
      <c r="WZR50" s="113"/>
      <c r="WZS50" s="113"/>
      <c r="WZT50" s="113"/>
      <c r="WZU50" s="113"/>
      <c r="WZV50" s="113"/>
      <c r="WZW50" s="113"/>
      <c r="WZX50" s="113"/>
      <c r="WZY50" s="113"/>
      <c r="WZZ50" s="113"/>
      <c r="XAA50" s="113"/>
      <c r="XAB50" s="113"/>
      <c r="XAC50" s="113"/>
      <c r="XAD50" s="113"/>
      <c r="XAE50" s="113"/>
      <c r="XAF50" s="113"/>
      <c r="XAG50" s="113"/>
      <c r="XAH50" s="113"/>
      <c r="XAI50" s="113"/>
      <c r="XAJ50" s="113"/>
      <c r="XAK50" s="113"/>
      <c r="XAL50" s="113"/>
      <c r="XAM50" s="113"/>
      <c r="XAN50" s="113"/>
      <c r="XAO50" s="113"/>
      <c r="XAP50" s="113"/>
      <c r="XAQ50" s="113"/>
      <c r="XAR50" s="113"/>
      <c r="XAS50" s="113"/>
      <c r="XAT50" s="113"/>
      <c r="XAU50" s="113"/>
      <c r="XAV50" s="113"/>
      <c r="XAW50" s="113"/>
      <c r="XAX50" s="113"/>
      <c r="XAY50" s="113"/>
    </row>
    <row r="51" spans="1:16275" ht="12.75" customHeight="1" x14ac:dyDescent="0.25">
      <c r="A51" s="49" t="s">
        <v>138</v>
      </c>
      <c r="B51" s="59">
        <v>2</v>
      </c>
      <c r="D51" s="59">
        <v>0</v>
      </c>
      <c r="F51" s="59">
        <v>0</v>
      </c>
      <c r="H51" s="59">
        <v>0</v>
      </c>
      <c r="J51" s="59">
        <v>0</v>
      </c>
      <c r="L51" s="59">
        <v>0</v>
      </c>
      <c r="N51" s="59">
        <v>0</v>
      </c>
      <c r="P51" s="59">
        <v>0</v>
      </c>
      <c r="R51" s="59">
        <v>2</v>
      </c>
    </row>
    <row r="52" spans="1:16275" ht="12.75" customHeight="1" x14ac:dyDescent="0.25">
      <c r="A52" s="49" t="s">
        <v>205</v>
      </c>
      <c r="B52" s="59">
        <v>-20</v>
      </c>
      <c r="C52" s="59"/>
      <c r="D52" s="59">
        <v>0</v>
      </c>
      <c r="E52" s="59"/>
      <c r="F52" s="59">
        <v>0</v>
      </c>
      <c r="G52" s="59"/>
      <c r="H52" s="59">
        <v>0</v>
      </c>
      <c r="I52" s="59"/>
      <c r="J52" s="59">
        <v>0</v>
      </c>
      <c r="K52" s="59"/>
      <c r="L52" s="59">
        <v>0</v>
      </c>
      <c r="M52" s="59"/>
      <c r="N52" s="59">
        <v>0</v>
      </c>
      <c r="O52" s="59"/>
      <c r="P52" s="59">
        <v>0</v>
      </c>
      <c r="Q52" s="59"/>
      <c r="R52" s="59">
        <v>-20</v>
      </c>
    </row>
    <row r="53" spans="1:16275" ht="12.75" customHeight="1" x14ac:dyDescent="0.25">
      <c r="A53" s="49" t="s">
        <v>206</v>
      </c>
      <c r="B53" s="59">
        <v>0</v>
      </c>
      <c r="C53" s="59"/>
      <c r="D53" s="59">
        <v>0</v>
      </c>
      <c r="E53" s="59"/>
      <c r="F53" s="59">
        <v>0</v>
      </c>
      <c r="G53" s="59"/>
      <c r="H53" s="59">
        <v>0</v>
      </c>
      <c r="I53" s="59"/>
      <c r="J53" s="59">
        <v>0</v>
      </c>
      <c r="K53" s="59"/>
      <c r="L53" s="59">
        <v>1</v>
      </c>
      <c r="M53" s="59"/>
      <c r="N53" s="59">
        <v>0</v>
      </c>
      <c r="O53" s="59"/>
      <c r="P53" s="59">
        <v>0</v>
      </c>
      <c r="Q53" s="59"/>
      <c r="R53" s="59">
        <v>1</v>
      </c>
    </row>
    <row r="54" spans="1:16275" ht="13.5" thickBot="1" x14ac:dyDescent="0.35">
      <c r="A54" s="51" t="s">
        <v>140</v>
      </c>
      <c r="B54" s="61">
        <v>39</v>
      </c>
      <c r="C54" s="56"/>
      <c r="D54" s="61">
        <v>215</v>
      </c>
      <c r="E54" s="56"/>
      <c r="F54" s="61">
        <v>612</v>
      </c>
      <c r="G54" s="56"/>
      <c r="H54" s="61">
        <v>453</v>
      </c>
      <c r="I54" s="56"/>
      <c r="J54" s="61">
        <v>0</v>
      </c>
      <c r="K54" s="56"/>
      <c r="L54" s="61">
        <v>-80</v>
      </c>
      <c r="M54" s="56"/>
      <c r="N54" s="61">
        <v>-51</v>
      </c>
      <c r="O54" s="56"/>
      <c r="P54" s="61">
        <v>0</v>
      </c>
      <c r="Q54" s="56"/>
      <c r="R54" s="61">
        <v>1188</v>
      </c>
    </row>
    <row r="55" spans="1:16275" ht="13" thickTop="1" x14ac:dyDescent="0.25"/>
    <row r="56" spans="1:16275" ht="13" x14ac:dyDescent="0.3">
      <c r="A56" s="63" t="s">
        <v>174</v>
      </c>
    </row>
    <row r="57" spans="1:16275" ht="13" x14ac:dyDescent="0.3">
      <c r="A57" s="51" t="s">
        <v>175</v>
      </c>
      <c r="B57" s="82">
        <v>6.3E-2</v>
      </c>
      <c r="D57" s="82">
        <v>0.13500000000000001</v>
      </c>
      <c r="F57" s="82">
        <v>0.19400000000000001</v>
      </c>
      <c r="H57" s="82">
        <v>0.18099999999999999</v>
      </c>
      <c r="J57" s="84"/>
      <c r="L57" s="84"/>
      <c r="N57" s="84"/>
      <c r="P57" s="84"/>
      <c r="R57" s="82">
        <v>0.157</v>
      </c>
    </row>
    <row r="58" spans="1:16275" ht="13" x14ac:dyDescent="0.3">
      <c r="A58" s="51" t="s">
        <v>176</v>
      </c>
      <c r="B58" s="82">
        <v>6.2E-2</v>
      </c>
      <c r="D58" s="82">
        <v>0.14000000000000001</v>
      </c>
      <c r="F58" s="82">
        <v>0.20699999999999999</v>
      </c>
      <c r="H58" s="82">
        <v>0.20799999999999999</v>
      </c>
      <c r="J58" s="84"/>
      <c r="L58" s="84"/>
      <c r="N58" s="84"/>
      <c r="P58" s="84"/>
      <c r="R58" s="82">
        <v>0.16300000000000001</v>
      </c>
    </row>
  </sheetData>
  <mergeCells count="7">
    <mergeCell ref="B39:R39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EA339C-D4FB-4E58-9131-74282140F14A}">
  <sheetPr>
    <pageSetUpPr fitToPage="1"/>
  </sheetPr>
  <dimension ref="A1:XAY64"/>
  <sheetViews>
    <sheetView zoomScaleNormal="100" workbookViewId="0"/>
  </sheetViews>
  <sheetFormatPr defaultColWidth="9.1796875" defaultRowHeight="12.5" x14ac:dyDescent="0.25"/>
  <cols>
    <col min="1" max="1" width="60.7265625" style="49" customWidth="1"/>
    <col min="2" max="2" width="9.7265625" style="49" customWidth="1"/>
    <col min="3" max="3" width="1.7265625" style="49" customWidth="1"/>
    <col min="4" max="4" width="9.7265625" style="49" customWidth="1"/>
    <col min="5" max="5" width="1.7265625" style="49" customWidth="1"/>
    <col min="6" max="6" width="9.7265625" style="49" customWidth="1"/>
    <col min="7" max="7" width="1.7265625" style="49" customWidth="1"/>
    <col min="8" max="8" width="9.7265625" style="49" customWidth="1"/>
    <col min="9" max="9" width="1.7265625" style="49" customWidth="1"/>
    <col min="10" max="10" width="10.7265625" style="49" customWidth="1"/>
    <col min="11" max="11" width="1.7265625" style="49" customWidth="1"/>
    <col min="12" max="12" width="9.7265625" style="49" customWidth="1"/>
    <col min="13" max="13" width="1.7265625" style="49" customWidth="1"/>
    <col min="14" max="14" width="12.7265625" style="49" customWidth="1"/>
    <col min="15" max="15" width="1.7265625" style="49" customWidth="1"/>
    <col min="16" max="16" width="9.7265625" style="49" customWidth="1"/>
    <col min="17" max="17" width="1.7265625" style="49" customWidth="1"/>
    <col min="18" max="18" width="12.7265625" style="49" customWidth="1"/>
    <col min="19" max="16384" width="9.1796875" style="49"/>
  </cols>
  <sheetData>
    <row r="1" spans="1:18" x14ac:dyDescent="0.25">
      <c r="R1" s="50" t="s">
        <v>213</v>
      </c>
    </row>
    <row r="2" spans="1:18" s="51" customFormat="1" ht="13" x14ac:dyDescent="0.3">
      <c r="A2" s="321" t="s">
        <v>1</v>
      </c>
      <c r="B2" s="321"/>
      <c r="C2" s="321"/>
      <c r="D2" s="321"/>
      <c r="E2" s="321"/>
      <c r="F2" s="321"/>
      <c r="G2" s="321"/>
      <c r="H2" s="321"/>
      <c r="I2" s="321"/>
      <c r="J2" s="321"/>
      <c r="K2" s="321"/>
      <c r="L2" s="321"/>
      <c r="M2" s="321"/>
      <c r="N2" s="321"/>
      <c r="O2" s="321"/>
      <c r="P2" s="321"/>
      <c r="Q2" s="321"/>
      <c r="R2" s="321"/>
    </row>
    <row r="3" spans="1:18" s="51" customFormat="1" ht="13" x14ac:dyDescent="0.3">
      <c r="A3" s="321" t="s">
        <v>111</v>
      </c>
      <c r="B3" s="321"/>
      <c r="C3" s="321"/>
      <c r="D3" s="321"/>
      <c r="E3" s="321"/>
      <c r="F3" s="321"/>
      <c r="G3" s="321"/>
      <c r="H3" s="321"/>
      <c r="I3" s="321"/>
      <c r="J3" s="321"/>
      <c r="K3" s="321"/>
      <c r="L3" s="321"/>
      <c r="M3" s="321"/>
      <c r="N3" s="321"/>
      <c r="O3" s="321"/>
      <c r="P3" s="321"/>
      <c r="Q3" s="321"/>
      <c r="R3" s="321"/>
    </row>
    <row r="4" spans="1:18" s="51" customFormat="1" ht="13" x14ac:dyDescent="0.3">
      <c r="A4" s="321" t="s">
        <v>167</v>
      </c>
      <c r="B4" s="321"/>
      <c r="C4" s="321"/>
      <c r="D4" s="321"/>
      <c r="E4" s="321"/>
      <c r="F4" s="321"/>
      <c r="G4" s="321"/>
      <c r="H4" s="321"/>
      <c r="I4" s="321"/>
      <c r="J4" s="321"/>
      <c r="K4" s="321"/>
      <c r="L4" s="321"/>
      <c r="M4" s="321"/>
      <c r="N4" s="321"/>
      <c r="O4" s="321"/>
      <c r="P4" s="321"/>
      <c r="Q4" s="321"/>
      <c r="R4" s="321"/>
    </row>
    <row r="5" spans="1:18" s="51" customFormat="1" ht="13" x14ac:dyDescent="0.3">
      <c r="A5" s="321" t="s">
        <v>29</v>
      </c>
      <c r="B5" s="321"/>
      <c r="C5" s="321"/>
      <c r="D5" s="321"/>
      <c r="E5" s="321"/>
      <c r="F5" s="321"/>
      <c r="G5" s="321"/>
      <c r="H5" s="321"/>
      <c r="I5" s="321"/>
      <c r="J5" s="321"/>
      <c r="K5" s="321"/>
      <c r="L5" s="321"/>
      <c r="M5" s="321"/>
      <c r="N5" s="321"/>
      <c r="O5" s="321"/>
      <c r="P5" s="321"/>
      <c r="Q5" s="321"/>
      <c r="R5" s="321"/>
    </row>
    <row r="6" spans="1:18" ht="13" x14ac:dyDescent="0.3">
      <c r="A6" s="321" t="s">
        <v>4</v>
      </c>
      <c r="B6" s="321"/>
      <c r="C6" s="321"/>
      <c r="D6" s="321"/>
      <c r="E6" s="321"/>
      <c r="F6" s="321"/>
      <c r="G6" s="321"/>
      <c r="H6" s="321"/>
      <c r="I6" s="321"/>
      <c r="J6" s="321"/>
      <c r="K6" s="321"/>
      <c r="L6" s="321"/>
      <c r="M6" s="321"/>
      <c r="N6" s="321"/>
      <c r="O6" s="321"/>
      <c r="P6" s="321"/>
      <c r="Q6" s="321"/>
      <c r="R6" s="321"/>
    </row>
    <row r="8" spans="1:18" ht="13" x14ac:dyDescent="0.3">
      <c r="B8" s="322" t="s">
        <v>225</v>
      </c>
      <c r="C8" s="322"/>
      <c r="D8" s="322"/>
      <c r="E8" s="322"/>
      <c r="F8" s="322"/>
      <c r="G8" s="322"/>
      <c r="H8" s="322"/>
      <c r="I8" s="322"/>
      <c r="J8" s="322"/>
      <c r="K8" s="322"/>
      <c r="L8" s="322"/>
      <c r="M8" s="322"/>
      <c r="N8" s="322"/>
      <c r="O8" s="322"/>
      <c r="P8" s="322"/>
      <c r="Q8" s="322"/>
      <c r="R8" s="322"/>
    </row>
    <row r="9" spans="1:18" ht="60" customHeight="1" x14ac:dyDescent="0.3">
      <c r="B9" s="52" t="s">
        <v>113</v>
      </c>
      <c r="D9" s="52" t="s">
        <v>114</v>
      </c>
      <c r="F9" s="52" t="s">
        <v>115</v>
      </c>
      <c r="H9" s="52" t="s">
        <v>116</v>
      </c>
      <c r="J9" s="52" t="s">
        <v>168</v>
      </c>
      <c r="L9" s="52" t="s">
        <v>169</v>
      </c>
      <c r="N9" s="52" t="s">
        <v>170</v>
      </c>
      <c r="P9" s="52" t="s">
        <v>171</v>
      </c>
      <c r="R9" s="52" t="s">
        <v>117</v>
      </c>
    </row>
    <row r="10" spans="1:18" ht="13" x14ac:dyDescent="0.3">
      <c r="A10" s="63" t="s">
        <v>172</v>
      </c>
    </row>
    <row r="11" spans="1:18" ht="13" x14ac:dyDescent="0.3">
      <c r="A11" s="51" t="s">
        <v>118</v>
      </c>
      <c r="B11" s="56">
        <v>2797</v>
      </c>
      <c r="C11" s="57"/>
      <c r="D11" s="56">
        <v>6465</v>
      </c>
      <c r="E11" s="56"/>
      <c r="F11" s="56">
        <v>11156</v>
      </c>
      <c r="G11" s="56"/>
      <c r="H11" s="56">
        <v>8302</v>
      </c>
      <c r="I11" s="79"/>
      <c r="J11" s="56">
        <v>0</v>
      </c>
      <c r="K11" s="79"/>
      <c r="L11" s="56">
        <v>0</v>
      </c>
      <c r="M11" s="79"/>
      <c r="N11" s="56">
        <v>0</v>
      </c>
      <c r="O11" s="79"/>
      <c r="P11" s="56">
        <v>0</v>
      </c>
      <c r="Q11" s="79"/>
      <c r="R11" s="56">
        <v>28720</v>
      </c>
    </row>
    <row r="12" spans="1:18" x14ac:dyDescent="0.25">
      <c r="A12" s="49" t="s">
        <v>119</v>
      </c>
      <c r="B12" s="59">
        <v>0</v>
      </c>
      <c r="C12" s="59"/>
      <c r="D12" s="59">
        <v>-35</v>
      </c>
      <c r="E12" s="59"/>
      <c r="F12" s="59">
        <v>0</v>
      </c>
      <c r="G12" s="59"/>
      <c r="H12" s="59">
        <v>0</v>
      </c>
      <c r="I12" s="65"/>
      <c r="J12" s="59">
        <v>0</v>
      </c>
      <c r="K12" s="65"/>
      <c r="L12" s="59">
        <v>0</v>
      </c>
      <c r="M12" s="65"/>
      <c r="N12" s="59">
        <v>0</v>
      </c>
      <c r="O12" s="65"/>
      <c r="P12" s="59">
        <v>0</v>
      </c>
      <c r="Q12" s="65"/>
      <c r="R12" s="59">
        <v>-35</v>
      </c>
    </row>
    <row r="13" spans="1:18" ht="13.5" thickBot="1" x14ac:dyDescent="0.35">
      <c r="A13" s="51" t="s">
        <v>140</v>
      </c>
      <c r="B13" s="80">
        <v>2797</v>
      </c>
      <c r="C13" s="65"/>
      <c r="D13" s="80">
        <v>6430</v>
      </c>
      <c r="E13" s="65"/>
      <c r="F13" s="80">
        <v>11156</v>
      </c>
      <c r="G13" s="65"/>
      <c r="H13" s="80">
        <v>8302</v>
      </c>
      <c r="I13" s="65"/>
      <c r="J13" s="80">
        <v>0</v>
      </c>
      <c r="K13" s="65"/>
      <c r="L13" s="80">
        <v>0</v>
      </c>
      <c r="M13" s="65"/>
      <c r="N13" s="80">
        <v>0</v>
      </c>
      <c r="O13" s="65"/>
      <c r="P13" s="80">
        <v>0</v>
      </c>
      <c r="Q13" s="65"/>
      <c r="R13" s="80">
        <v>28685</v>
      </c>
    </row>
    <row r="14" spans="1:18" ht="13" thickTop="1" x14ac:dyDescent="0.25"/>
    <row r="15" spans="1:18" ht="13" x14ac:dyDescent="0.3">
      <c r="A15" s="63" t="s">
        <v>133</v>
      </c>
    </row>
    <row r="16" spans="1:18" ht="13" x14ac:dyDescent="0.3">
      <c r="A16" s="51" t="s">
        <v>118</v>
      </c>
      <c r="B16" s="56">
        <v>261</v>
      </c>
      <c r="C16" s="56"/>
      <c r="D16" s="56">
        <v>1054</v>
      </c>
      <c r="E16" s="56"/>
      <c r="F16" s="56">
        <v>2092</v>
      </c>
      <c r="G16" s="56"/>
      <c r="H16" s="56">
        <v>1371</v>
      </c>
      <c r="I16" s="56"/>
      <c r="J16" s="56">
        <v>279</v>
      </c>
      <c r="K16" s="56"/>
      <c r="L16" s="56">
        <v>-253</v>
      </c>
      <c r="M16" s="56"/>
      <c r="N16" s="56">
        <v>-134</v>
      </c>
      <c r="O16" s="56"/>
      <c r="P16" s="56">
        <v>-17</v>
      </c>
      <c r="Q16" s="56"/>
      <c r="R16" s="56">
        <v>4653</v>
      </c>
    </row>
    <row r="17" spans="1:16275" ht="12.75" customHeight="1" x14ac:dyDescent="0.25">
      <c r="A17" s="49" t="s">
        <v>135</v>
      </c>
      <c r="B17" s="59">
        <v>16</v>
      </c>
      <c r="D17" s="59">
        <v>-7</v>
      </c>
      <c r="F17" s="59">
        <v>37</v>
      </c>
      <c r="H17" s="59">
        <v>250</v>
      </c>
      <c r="J17" s="59">
        <v>0</v>
      </c>
      <c r="L17" s="59">
        <v>23</v>
      </c>
      <c r="N17" s="59">
        <v>0</v>
      </c>
      <c r="P17" s="59">
        <v>0</v>
      </c>
      <c r="R17" s="59">
        <v>319</v>
      </c>
    </row>
    <row r="18" spans="1:16275" ht="12.75" customHeight="1" x14ac:dyDescent="0.25">
      <c r="A18" s="49" t="s">
        <v>202</v>
      </c>
      <c r="B18" s="59">
        <v>0</v>
      </c>
      <c r="C18" s="59"/>
      <c r="D18" s="59">
        <v>0</v>
      </c>
      <c r="E18" s="59"/>
      <c r="F18" s="59">
        <v>0</v>
      </c>
      <c r="G18" s="59"/>
      <c r="H18" s="59">
        <v>32</v>
      </c>
      <c r="I18" s="59"/>
      <c r="J18" s="59">
        <v>0</v>
      </c>
      <c r="K18" s="59"/>
      <c r="L18" s="59">
        <v>0</v>
      </c>
      <c r="M18" s="59"/>
      <c r="N18" s="59">
        <v>0</v>
      </c>
      <c r="O18" s="59"/>
      <c r="P18" s="59">
        <v>0</v>
      </c>
      <c r="Q18" s="59"/>
      <c r="R18" s="59">
        <v>32</v>
      </c>
    </row>
    <row r="19" spans="1:16275" ht="12.75" customHeight="1" x14ac:dyDescent="0.3">
      <c r="A19" s="49" t="s">
        <v>136</v>
      </c>
      <c r="B19" s="59">
        <v>0</v>
      </c>
      <c r="D19" s="59">
        <v>0</v>
      </c>
      <c r="F19" s="59">
        <v>0</v>
      </c>
      <c r="H19" s="59">
        <v>0</v>
      </c>
      <c r="J19" s="59">
        <v>-279</v>
      </c>
      <c r="L19" s="59">
        <v>0</v>
      </c>
      <c r="N19" s="59">
        <v>0</v>
      </c>
      <c r="P19" s="59">
        <v>0</v>
      </c>
      <c r="R19" s="59">
        <v>-279</v>
      </c>
      <c r="S19" s="113"/>
      <c r="T19" s="113"/>
      <c r="U19" s="113"/>
      <c r="V19" s="113"/>
      <c r="W19" s="113"/>
      <c r="X19" s="113"/>
      <c r="Y19" s="113"/>
      <c r="Z19" s="113"/>
      <c r="AA19" s="113"/>
      <c r="AB19" s="113"/>
      <c r="AC19" s="113"/>
      <c r="AD19" s="113"/>
      <c r="AE19" s="113"/>
      <c r="AF19" s="113"/>
      <c r="AG19" s="113"/>
      <c r="AH19" s="113"/>
      <c r="AI19" s="113"/>
      <c r="AJ19" s="113"/>
      <c r="AK19" s="113"/>
      <c r="AL19" s="113"/>
      <c r="AM19" s="113"/>
      <c r="AN19" s="113"/>
      <c r="AO19" s="113"/>
      <c r="AP19" s="113"/>
      <c r="AQ19" s="113"/>
      <c r="AR19" s="113"/>
      <c r="AS19" s="113"/>
      <c r="AT19" s="113"/>
      <c r="AU19" s="113"/>
      <c r="AV19" s="113"/>
      <c r="AW19" s="113"/>
      <c r="AX19" s="113"/>
      <c r="AY19" s="113"/>
      <c r="AZ19" s="113"/>
      <c r="BA19" s="113"/>
      <c r="BB19" s="113"/>
      <c r="BC19" s="113"/>
      <c r="BD19" s="113"/>
      <c r="BE19" s="113"/>
      <c r="BF19" s="113"/>
      <c r="BG19" s="113"/>
      <c r="BH19" s="113"/>
      <c r="BI19" s="113"/>
      <c r="BJ19" s="113"/>
      <c r="BK19" s="113"/>
      <c r="BL19" s="113"/>
      <c r="BM19" s="113"/>
      <c r="BN19" s="113"/>
      <c r="BO19" s="113"/>
      <c r="BP19" s="113"/>
      <c r="BQ19" s="113"/>
      <c r="BR19" s="113"/>
      <c r="BS19" s="113"/>
      <c r="BT19" s="113"/>
      <c r="BU19" s="113"/>
      <c r="BV19" s="113"/>
      <c r="BW19" s="113"/>
      <c r="BX19" s="113"/>
      <c r="BY19" s="113"/>
      <c r="BZ19" s="113"/>
      <c r="CA19" s="113"/>
      <c r="CB19" s="113"/>
      <c r="CC19" s="113"/>
      <c r="CD19" s="113"/>
      <c r="CE19" s="113"/>
      <c r="CF19" s="113"/>
      <c r="CG19" s="113"/>
      <c r="CH19" s="113"/>
      <c r="CI19" s="113"/>
      <c r="CJ19" s="113"/>
      <c r="CK19" s="113"/>
      <c r="CL19" s="113"/>
      <c r="CM19" s="113"/>
      <c r="CN19" s="113"/>
      <c r="CO19" s="113"/>
      <c r="CP19" s="113"/>
      <c r="CQ19" s="113"/>
      <c r="CR19" s="113"/>
      <c r="CS19" s="113"/>
      <c r="CT19" s="113"/>
      <c r="CU19" s="113"/>
      <c r="CV19" s="113"/>
      <c r="CW19" s="113"/>
      <c r="CX19" s="113"/>
      <c r="CY19" s="113"/>
      <c r="CZ19" s="113"/>
      <c r="DA19" s="113"/>
      <c r="DB19" s="113"/>
      <c r="DC19" s="113"/>
      <c r="DD19" s="113"/>
      <c r="DE19" s="113"/>
      <c r="DF19" s="113"/>
      <c r="DG19" s="113"/>
      <c r="DH19" s="113"/>
      <c r="DI19" s="113"/>
      <c r="DJ19" s="113"/>
      <c r="DK19" s="113"/>
      <c r="DL19" s="113"/>
      <c r="DM19" s="113"/>
      <c r="DN19" s="113"/>
      <c r="DO19" s="113"/>
      <c r="DP19" s="113"/>
      <c r="DQ19" s="113"/>
      <c r="DR19" s="113"/>
      <c r="DS19" s="113"/>
      <c r="DT19" s="113"/>
      <c r="DU19" s="113"/>
      <c r="DV19" s="113"/>
      <c r="DW19" s="113"/>
      <c r="DX19" s="113"/>
      <c r="DY19" s="113"/>
      <c r="DZ19" s="113"/>
      <c r="EA19" s="113"/>
      <c r="EB19" s="113"/>
      <c r="EC19" s="113"/>
      <c r="ED19" s="113"/>
      <c r="EE19" s="113"/>
      <c r="EF19" s="113"/>
      <c r="EG19" s="113"/>
      <c r="EH19" s="113"/>
      <c r="EI19" s="113"/>
      <c r="EJ19" s="113"/>
      <c r="EK19" s="113"/>
      <c r="EL19" s="113"/>
      <c r="EM19" s="113"/>
      <c r="EN19" s="113"/>
      <c r="EO19" s="113"/>
      <c r="EP19" s="113"/>
      <c r="EQ19" s="113"/>
      <c r="ER19" s="113"/>
      <c r="ES19" s="113"/>
      <c r="ET19" s="113"/>
      <c r="EU19" s="113"/>
      <c r="EV19" s="113"/>
      <c r="EW19" s="113"/>
      <c r="EX19" s="113"/>
      <c r="EY19" s="113"/>
      <c r="EZ19" s="113"/>
      <c r="FA19" s="113"/>
      <c r="FB19" s="113"/>
      <c r="FC19" s="113"/>
      <c r="FD19" s="113"/>
      <c r="FE19" s="113"/>
      <c r="FF19" s="113"/>
      <c r="FG19" s="113"/>
      <c r="FH19" s="113"/>
      <c r="FI19" s="113"/>
      <c r="FJ19" s="113"/>
      <c r="FK19" s="113"/>
      <c r="FL19" s="113"/>
      <c r="FM19" s="113"/>
      <c r="FN19" s="113"/>
      <c r="FO19" s="113"/>
      <c r="FP19" s="113"/>
      <c r="FQ19" s="113"/>
      <c r="FR19" s="113"/>
      <c r="FS19" s="113"/>
      <c r="FT19" s="113"/>
      <c r="FU19" s="113"/>
      <c r="FV19" s="113"/>
      <c r="FW19" s="113"/>
      <c r="FX19" s="113"/>
      <c r="FY19" s="113"/>
      <c r="FZ19" s="113"/>
      <c r="GA19" s="113"/>
      <c r="GB19" s="113"/>
      <c r="GC19" s="113"/>
      <c r="GD19" s="113"/>
      <c r="GE19" s="113"/>
      <c r="GF19" s="113"/>
      <c r="GG19" s="113"/>
      <c r="GH19" s="113"/>
      <c r="GI19" s="113"/>
      <c r="GJ19" s="113"/>
      <c r="GK19" s="113"/>
      <c r="GL19" s="113"/>
      <c r="GM19" s="113"/>
      <c r="GN19" s="113"/>
      <c r="GO19" s="113"/>
      <c r="GP19" s="113"/>
      <c r="GQ19" s="113"/>
      <c r="GR19" s="113"/>
      <c r="GS19" s="113"/>
      <c r="GT19" s="113"/>
      <c r="GU19" s="113"/>
      <c r="GV19" s="113"/>
      <c r="GW19" s="113"/>
      <c r="GX19" s="113"/>
      <c r="GY19" s="113"/>
      <c r="GZ19" s="113"/>
      <c r="HA19" s="113"/>
      <c r="HB19" s="113"/>
      <c r="HC19" s="113"/>
      <c r="HD19" s="113"/>
      <c r="HE19" s="113"/>
      <c r="HF19" s="113"/>
      <c r="HG19" s="113"/>
      <c r="HH19" s="113"/>
      <c r="HI19" s="113"/>
      <c r="HJ19" s="113"/>
      <c r="HK19" s="113"/>
      <c r="HL19" s="113"/>
      <c r="HM19" s="113"/>
      <c r="HN19" s="113"/>
      <c r="HO19" s="113"/>
      <c r="HP19" s="113"/>
      <c r="HQ19" s="113"/>
      <c r="HR19" s="113"/>
      <c r="HS19" s="113"/>
      <c r="HT19" s="113"/>
      <c r="HU19" s="113"/>
      <c r="HV19" s="113"/>
      <c r="HW19" s="113"/>
      <c r="HX19" s="113"/>
      <c r="HY19" s="113"/>
      <c r="HZ19" s="113"/>
      <c r="IA19" s="113"/>
      <c r="IB19" s="113"/>
      <c r="IC19" s="113"/>
      <c r="ID19" s="113"/>
      <c r="IE19" s="113"/>
      <c r="IF19" s="113"/>
      <c r="IG19" s="113"/>
      <c r="IH19" s="113"/>
      <c r="II19" s="113"/>
      <c r="IJ19" s="113"/>
      <c r="IK19" s="113"/>
      <c r="IL19" s="113"/>
      <c r="IM19" s="113"/>
      <c r="IN19" s="113"/>
      <c r="IO19" s="113"/>
      <c r="IP19" s="113"/>
      <c r="IQ19" s="113"/>
      <c r="IR19" s="113"/>
      <c r="IS19" s="113"/>
      <c r="IT19" s="113"/>
      <c r="IU19" s="113"/>
      <c r="IV19" s="113"/>
      <c r="IW19" s="113"/>
      <c r="IX19" s="113"/>
      <c r="IY19" s="113"/>
      <c r="IZ19" s="113"/>
      <c r="JA19" s="113"/>
      <c r="JB19" s="113"/>
      <c r="JC19" s="113"/>
      <c r="JD19" s="113"/>
      <c r="JE19" s="113"/>
      <c r="JF19" s="113"/>
      <c r="JG19" s="113"/>
      <c r="JH19" s="113"/>
      <c r="JI19" s="113"/>
      <c r="JJ19" s="113"/>
      <c r="JK19" s="113"/>
      <c r="JL19" s="113"/>
      <c r="JM19" s="113"/>
      <c r="JN19" s="113"/>
      <c r="JO19" s="113"/>
      <c r="JP19" s="113"/>
      <c r="JQ19" s="113"/>
      <c r="JR19" s="113"/>
      <c r="JS19" s="113"/>
      <c r="JT19" s="113"/>
      <c r="JU19" s="113"/>
      <c r="JV19" s="113"/>
      <c r="JW19" s="113"/>
      <c r="JX19" s="113"/>
      <c r="JY19" s="113"/>
      <c r="JZ19" s="113"/>
      <c r="KA19" s="113"/>
      <c r="KB19" s="113"/>
      <c r="KC19" s="113"/>
      <c r="KD19" s="113"/>
      <c r="KE19" s="113"/>
      <c r="KF19" s="113"/>
      <c r="KG19" s="113"/>
      <c r="KH19" s="113"/>
      <c r="KI19" s="113"/>
      <c r="KJ19" s="113"/>
      <c r="KK19" s="113"/>
      <c r="KL19" s="113"/>
      <c r="KM19" s="113"/>
      <c r="KN19" s="113"/>
      <c r="KO19" s="113"/>
      <c r="KP19" s="113"/>
      <c r="KQ19" s="113"/>
      <c r="KR19" s="113"/>
      <c r="KS19" s="113"/>
      <c r="KT19" s="113"/>
      <c r="KU19" s="113"/>
      <c r="KV19" s="113"/>
      <c r="KW19" s="113"/>
      <c r="KX19" s="113"/>
      <c r="KY19" s="113"/>
      <c r="KZ19" s="113"/>
      <c r="LA19" s="113"/>
      <c r="LB19" s="113"/>
      <c r="LC19" s="113"/>
      <c r="LD19" s="113"/>
      <c r="LE19" s="113"/>
      <c r="LF19" s="113"/>
      <c r="LG19" s="113"/>
      <c r="LH19" s="113"/>
      <c r="LI19" s="113"/>
      <c r="LJ19" s="113"/>
      <c r="LK19" s="113"/>
      <c r="LL19" s="113"/>
      <c r="LM19" s="113"/>
      <c r="LN19" s="113"/>
      <c r="LO19" s="113"/>
      <c r="LP19" s="113"/>
      <c r="LQ19" s="113"/>
      <c r="LR19" s="113"/>
      <c r="LS19" s="113"/>
      <c r="LT19" s="113"/>
      <c r="LU19" s="113"/>
      <c r="LV19" s="113"/>
      <c r="LW19" s="113"/>
      <c r="LX19" s="113"/>
      <c r="LY19" s="113"/>
      <c r="LZ19" s="113"/>
      <c r="MA19" s="113"/>
      <c r="MB19" s="113"/>
      <c r="MC19" s="113"/>
      <c r="MD19" s="113"/>
      <c r="ME19" s="113"/>
      <c r="MF19" s="113"/>
      <c r="MG19" s="113"/>
      <c r="MH19" s="113"/>
      <c r="MI19" s="113"/>
      <c r="MJ19" s="113"/>
      <c r="MK19" s="113"/>
      <c r="ML19" s="113"/>
      <c r="MM19" s="113"/>
      <c r="MN19" s="113"/>
      <c r="MO19" s="113"/>
      <c r="MP19" s="113"/>
      <c r="MQ19" s="113"/>
      <c r="MR19" s="113"/>
      <c r="MS19" s="113"/>
      <c r="MT19" s="113"/>
      <c r="MU19" s="113"/>
      <c r="MV19" s="113"/>
      <c r="MW19" s="113"/>
      <c r="MX19" s="113"/>
      <c r="MY19" s="113"/>
      <c r="MZ19" s="113"/>
      <c r="NA19" s="113"/>
      <c r="NB19" s="113"/>
      <c r="NC19" s="113"/>
      <c r="ND19" s="113"/>
      <c r="NE19" s="113"/>
      <c r="NF19" s="113"/>
      <c r="NG19" s="113"/>
      <c r="NH19" s="113"/>
      <c r="NI19" s="113"/>
      <c r="NJ19" s="113"/>
      <c r="NK19" s="113"/>
      <c r="NL19" s="113"/>
      <c r="NM19" s="113"/>
      <c r="NN19" s="113"/>
      <c r="NO19" s="113"/>
      <c r="NP19" s="113"/>
      <c r="NQ19" s="113"/>
      <c r="NR19" s="113"/>
      <c r="NS19" s="113"/>
      <c r="NT19" s="113"/>
      <c r="NU19" s="113"/>
      <c r="NV19" s="113"/>
      <c r="NW19" s="113"/>
      <c r="NX19" s="113"/>
      <c r="NY19" s="113"/>
      <c r="NZ19" s="113"/>
      <c r="OA19" s="113"/>
      <c r="OB19" s="113"/>
      <c r="OC19" s="113"/>
      <c r="OD19" s="113"/>
      <c r="OE19" s="113"/>
      <c r="OF19" s="113"/>
      <c r="OG19" s="113"/>
      <c r="OH19" s="113"/>
      <c r="OI19" s="113"/>
      <c r="OJ19" s="113"/>
      <c r="OK19" s="113"/>
      <c r="OL19" s="113"/>
      <c r="OM19" s="113"/>
      <c r="ON19" s="113"/>
      <c r="OO19" s="113"/>
      <c r="OP19" s="113"/>
      <c r="OQ19" s="113"/>
      <c r="OR19" s="113"/>
      <c r="OS19" s="113"/>
      <c r="OT19" s="113"/>
      <c r="OU19" s="113"/>
      <c r="OV19" s="113"/>
      <c r="OW19" s="113"/>
      <c r="OX19" s="113"/>
      <c r="OY19" s="113"/>
      <c r="OZ19" s="113"/>
      <c r="PA19" s="113"/>
      <c r="PB19" s="113"/>
      <c r="PC19" s="113"/>
      <c r="PD19" s="113"/>
      <c r="PE19" s="113"/>
      <c r="PF19" s="113"/>
      <c r="PG19" s="113"/>
      <c r="PH19" s="113"/>
      <c r="PI19" s="113"/>
      <c r="PJ19" s="113"/>
      <c r="PK19" s="113"/>
      <c r="PL19" s="113"/>
      <c r="PM19" s="113"/>
      <c r="PN19" s="113"/>
      <c r="PO19" s="113"/>
      <c r="PP19" s="113"/>
      <c r="PQ19" s="113"/>
      <c r="PR19" s="113"/>
      <c r="PS19" s="113"/>
      <c r="PT19" s="113"/>
      <c r="PU19" s="113"/>
      <c r="PV19" s="113"/>
      <c r="PW19" s="113"/>
      <c r="PX19" s="113"/>
      <c r="PY19" s="113"/>
      <c r="PZ19" s="113"/>
      <c r="QA19" s="113"/>
      <c r="QB19" s="113"/>
      <c r="QC19" s="113"/>
      <c r="QD19" s="113"/>
      <c r="QE19" s="113"/>
      <c r="QF19" s="113"/>
      <c r="QG19" s="113"/>
      <c r="QH19" s="113"/>
      <c r="QI19" s="113"/>
      <c r="QJ19" s="113"/>
      <c r="QK19" s="113"/>
      <c r="QL19" s="113"/>
      <c r="QM19" s="113"/>
      <c r="QN19" s="113"/>
      <c r="QO19" s="113"/>
      <c r="QP19" s="113"/>
      <c r="QQ19" s="113"/>
      <c r="QR19" s="113"/>
      <c r="QS19" s="113"/>
      <c r="QT19" s="113"/>
      <c r="QU19" s="113"/>
      <c r="QV19" s="113"/>
      <c r="QW19" s="113"/>
      <c r="QX19" s="113"/>
      <c r="QY19" s="113"/>
      <c r="QZ19" s="113"/>
      <c r="RA19" s="113"/>
      <c r="RB19" s="113"/>
      <c r="RC19" s="113"/>
      <c r="RD19" s="113"/>
      <c r="RE19" s="113"/>
      <c r="RF19" s="113"/>
      <c r="RG19" s="113"/>
      <c r="RH19" s="113"/>
      <c r="RI19" s="113"/>
      <c r="RJ19" s="113"/>
      <c r="RK19" s="113"/>
      <c r="RL19" s="113"/>
      <c r="RM19" s="113"/>
      <c r="RN19" s="113"/>
      <c r="RO19" s="113"/>
      <c r="RP19" s="113"/>
      <c r="RQ19" s="113"/>
      <c r="RR19" s="113"/>
      <c r="RS19" s="113"/>
      <c r="RT19" s="113"/>
      <c r="RU19" s="113"/>
      <c r="RV19" s="113"/>
      <c r="RW19" s="113"/>
      <c r="RX19" s="113"/>
      <c r="RY19" s="113"/>
      <c r="RZ19" s="113"/>
      <c r="SA19" s="113"/>
      <c r="SB19" s="113"/>
      <c r="SC19" s="113"/>
      <c r="SD19" s="113"/>
      <c r="SE19" s="113"/>
      <c r="SF19" s="113"/>
      <c r="SG19" s="113"/>
      <c r="SH19" s="113"/>
      <c r="SI19" s="113"/>
      <c r="SJ19" s="113"/>
      <c r="SK19" s="113"/>
      <c r="SL19" s="113"/>
      <c r="SM19" s="113"/>
      <c r="SN19" s="113"/>
      <c r="SO19" s="113"/>
      <c r="SP19" s="113"/>
      <c r="SQ19" s="113"/>
      <c r="SR19" s="113"/>
      <c r="SS19" s="113"/>
      <c r="ST19" s="113"/>
      <c r="SU19" s="113"/>
      <c r="SV19" s="113"/>
      <c r="SW19" s="113"/>
      <c r="SX19" s="113"/>
      <c r="SY19" s="113"/>
      <c r="SZ19" s="113"/>
      <c r="TA19" s="113"/>
      <c r="TB19" s="113"/>
      <c r="TC19" s="113"/>
      <c r="TD19" s="113"/>
      <c r="TE19" s="113"/>
      <c r="TF19" s="113"/>
      <c r="TG19" s="113"/>
      <c r="TH19" s="113"/>
      <c r="TI19" s="113"/>
      <c r="TJ19" s="113"/>
      <c r="TK19" s="113"/>
      <c r="TL19" s="113"/>
      <c r="TM19" s="113"/>
      <c r="TN19" s="113"/>
      <c r="TO19" s="113"/>
      <c r="TP19" s="113"/>
      <c r="TQ19" s="113"/>
      <c r="TR19" s="113"/>
      <c r="TS19" s="113"/>
      <c r="TT19" s="113"/>
      <c r="TU19" s="113"/>
      <c r="TV19" s="113"/>
      <c r="TW19" s="113"/>
      <c r="TX19" s="113"/>
      <c r="TY19" s="113"/>
      <c r="TZ19" s="113"/>
      <c r="UA19" s="113"/>
      <c r="UB19" s="113"/>
      <c r="UC19" s="113"/>
      <c r="UD19" s="113"/>
      <c r="UE19" s="113"/>
      <c r="UF19" s="113"/>
      <c r="UG19" s="113"/>
      <c r="UH19" s="113"/>
      <c r="UI19" s="113"/>
      <c r="UJ19" s="113"/>
      <c r="UK19" s="113"/>
      <c r="UL19" s="113"/>
      <c r="UM19" s="113"/>
      <c r="UN19" s="113"/>
      <c r="UO19" s="113"/>
      <c r="UP19" s="113"/>
      <c r="UQ19" s="113"/>
      <c r="UR19" s="113"/>
      <c r="US19" s="113"/>
      <c r="UT19" s="113"/>
      <c r="UU19" s="113"/>
      <c r="UV19" s="113"/>
      <c r="UW19" s="113"/>
      <c r="UX19" s="113"/>
      <c r="UY19" s="113"/>
      <c r="UZ19" s="113"/>
      <c r="VA19" s="113"/>
      <c r="VB19" s="113"/>
      <c r="VC19" s="113"/>
      <c r="VD19" s="113"/>
      <c r="VE19" s="113"/>
      <c r="VF19" s="113"/>
      <c r="VG19" s="113"/>
      <c r="VH19" s="113"/>
      <c r="VI19" s="113"/>
      <c r="VJ19" s="113"/>
      <c r="VK19" s="113"/>
      <c r="VL19" s="113"/>
      <c r="VM19" s="113"/>
      <c r="VN19" s="113"/>
      <c r="VO19" s="113"/>
      <c r="VP19" s="113"/>
      <c r="VQ19" s="113"/>
      <c r="VR19" s="113"/>
      <c r="VS19" s="113"/>
      <c r="VT19" s="113"/>
      <c r="VU19" s="113"/>
      <c r="VV19" s="113"/>
      <c r="VW19" s="113"/>
      <c r="VX19" s="113"/>
      <c r="VY19" s="113"/>
      <c r="VZ19" s="113"/>
      <c r="WA19" s="113"/>
      <c r="WB19" s="113"/>
      <c r="WC19" s="113"/>
      <c r="WD19" s="113"/>
      <c r="WE19" s="113"/>
      <c r="WF19" s="113"/>
      <c r="WG19" s="113"/>
      <c r="WH19" s="113"/>
      <c r="WI19" s="113"/>
      <c r="WJ19" s="113"/>
      <c r="WK19" s="113"/>
      <c r="WL19" s="113"/>
      <c r="WM19" s="113"/>
      <c r="WN19" s="113"/>
      <c r="WO19" s="113"/>
      <c r="WP19" s="113"/>
      <c r="WQ19" s="113"/>
      <c r="WR19" s="113"/>
      <c r="WS19" s="113"/>
      <c r="WT19" s="113"/>
      <c r="WU19" s="113"/>
      <c r="WV19" s="113"/>
      <c r="WW19" s="113"/>
      <c r="WX19" s="113"/>
      <c r="WY19" s="113"/>
      <c r="WZ19" s="113"/>
      <c r="XA19" s="113"/>
      <c r="XB19" s="113"/>
      <c r="XC19" s="113"/>
      <c r="XD19" s="113"/>
      <c r="XE19" s="113"/>
      <c r="XF19" s="113"/>
      <c r="XG19" s="113"/>
      <c r="XH19" s="113"/>
      <c r="XI19" s="113"/>
      <c r="XJ19" s="113"/>
      <c r="XK19" s="113"/>
      <c r="XL19" s="113"/>
      <c r="XM19" s="113"/>
      <c r="XN19" s="113"/>
      <c r="XO19" s="113"/>
      <c r="XP19" s="113"/>
      <c r="XQ19" s="113"/>
      <c r="XR19" s="113"/>
      <c r="XS19" s="113"/>
      <c r="XT19" s="113"/>
      <c r="XU19" s="113"/>
      <c r="XV19" s="113"/>
      <c r="XW19" s="113"/>
      <c r="XX19" s="113"/>
      <c r="XY19" s="113"/>
      <c r="XZ19" s="113"/>
      <c r="YA19" s="113"/>
      <c r="YB19" s="113"/>
      <c r="YC19" s="113"/>
      <c r="YD19" s="113"/>
      <c r="YE19" s="113"/>
      <c r="YF19" s="113"/>
      <c r="YG19" s="113"/>
      <c r="YH19" s="113"/>
      <c r="YI19" s="113"/>
      <c r="YJ19" s="113"/>
      <c r="YK19" s="113"/>
      <c r="YL19" s="113"/>
      <c r="YM19" s="113"/>
      <c r="YN19" s="113"/>
      <c r="YO19" s="113"/>
      <c r="YP19" s="113"/>
      <c r="YQ19" s="113"/>
      <c r="YR19" s="113"/>
      <c r="YS19" s="113"/>
      <c r="YT19" s="113"/>
      <c r="YU19" s="113"/>
      <c r="YV19" s="113"/>
      <c r="YW19" s="113"/>
      <c r="YX19" s="113"/>
      <c r="YY19" s="113"/>
      <c r="YZ19" s="113"/>
      <c r="ZA19" s="113"/>
      <c r="ZB19" s="113"/>
      <c r="ZC19" s="113"/>
      <c r="ZD19" s="113"/>
      <c r="ZE19" s="113"/>
      <c r="ZF19" s="113"/>
      <c r="ZG19" s="113"/>
      <c r="ZH19" s="113"/>
      <c r="ZI19" s="113"/>
      <c r="ZJ19" s="113"/>
      <c r="ZK19" s="113"/>
      <c r="ZL19" s="113"/>
      <c r="ZM19" s="113"/>
      <c r="ZN19" s="113"/>
      <c r="ZO19" s="113"/>
      <c r="ZP19" s="113"/>
      <c r="ZQ19" s="113"/>
      <c r="ZR19" s="113"/>
      <c r="ZS19" s="113"/>
      <c r="ZT19" s="113"/>
      <c r="ZU19" s="113"/>
      <c r="ZV19" s="113"/>
      <c r="ZW19" s="113"/>
      <c r="ZX19" s="113"/>
      <c r="ZY19" s="113"/>
      <c r="ZZ19" s="113"/>
      <c r="AAA19" s="113"/>
      <c r="AAB19" s="113"/>
      <c r="AAC19" s="113"/>
      <c r="AAD19" s="113"/>
      <c r="AAE19" s="113"/>
      <c r="AAF19" s="113"/>
      <c r="AAG19" s="113"/>
      <c r="AAH19" s="113"/>
      <c r="AAI19" s="113"/>
      <c r="AAJ19" s="113"/>
      <c r="AAK19" s="113"/>
      <c r="AAL19" s="113"/>
      <c r="AAM19" s="113"/>
      <c r="AAN19" s="113"/>
      <c r="AAO19" s="113"/>
      <c r="AAP19" s="113"/>
      <c r="AAQ19" s="113"/>
      <c r="AAR19" s="113"/>
      <c r="AAS19" s="113"/>
      <c r="AAT19" s="113"/>
      <c r="AAU19" s="113"/>
      <c r="AAV19" s="113"/>
      <c r="AAW19" s="113"/>
      <c r="AAX19" s="113"/>
      <c r="AAY19" s="113"/>
      <c r="AAZ19" s="113"/>
      <c r="ABA19" s="113"/>
      <c r="ABB19" s="113"/>
      <c r="ABC19" s="113"/>
      <c r="ABD19" s="113"/>
      <c r="ABE19" s="113"/>
      <c r="ABF19" s="113"/>
      <c r="ABG19" s="113"/>
      <c r="ABH19" s="113"/>
      <c r="ABI19" s="113"/>
      <c r="ABJ19" s="113"/>
      <c r="ABK19" s="113"/>
      <c r="ABL19" s="113"/>
      <c r="ABM19" s="113"/>
      <c r="ABN19" s="113"/>
      <c r="ABO19" s="113"/>
      <c r="ABP19" s="113"/>
      <c r="ABQ19" s="113"/>
      <c r="ABR19" s="113"/>
      <c r="ABS19" s="113"/>
      <c r="ABT19" s="113"/>
      <c r="ABU19" s="113"/>
      <c r="ABV19" s="113"/>
      <c r="ABW19" s="113"/>
      <c r="ABX19" s="113"/>
      <c r="ABY19" s="113"/>
      <c r="ABZ19" s="113"/>
      <c r="ACA19" s="113"/>
      <c r="ACB19" s="113"/>
      <c r="ACC19" s="113"/>
      <c r="ACD19" s="113"/>
      <c r="ACE19" s="113"/>
      <c r="ACF19" s="113"/>
      <c r="ACG19" s="113"/>
      <c r="ACH19" s="113"/>
      <c r="ACI19" s="113"/>
      <c r="ACJ19" s="113"/>
      <c r="ACK19" s="113"/>
      <c r="ACL19" s="113"/>
      <c r="ACM19" s="113"/>
      <c r="ACN19" s="113"/>
      <c r="ACO19" s="113"/>
      <c r="ACP19" s="113"/>
      <c r="ACQ19" s="113"/>
      <c r="ACR19" s="113"/>
      <c r="ACS19" s="113"/>
      <c r="ACT19" s="113"/>
      <c r="ACU19" s="113"/>
      <c r="ACV19" s="113"/>
      <c r="ACW19" s="113"/>
      <c r="ACX19" s="113"/>
      <c r="ACY19" s="113"/>
      <c r="ACZ19" s="113"/>
      <c r="ADA19" s="113"/>
      <c r="ADB19" s="113"/>
      <c r="ADC19" s="113"/>
      <c r="ADD19" s="113"/>
      <c r="ADE19" s="113"/>
      <c r="ADF19" s="113"/>
      <c r="ADG19" s="113"/>
      <c r="ADH19" s="113"/>
      <c r="ADI19" s="113"/>
      <c r="ADJ19" s="113"/>
      <c r="ADK19" s="113"/>
      <c r="ADL19" s="113"/>
      <c r="ADM19" s="113"/>
      <c r="ADN19" s="113"/>
      <c r="ADO19" s="113"/>
      <c r="ADP19" s="113"/>
      <c r="ADQ19" s="113"/>
      <c r="ADR19" s="113"/>
      <c r="ADS19" s="113"/>
      <c r="ADT19" s="113"/>
      <c r="ADU19" s="113"/>
      <c r="ADV19" s="113"/>
      <c r="ADW19" s="113"/>
      <c r="ADX19" s="113"/>
      <c r="ADY19" s="113"/>
      <c r="ADZ19" s="113"/>
      <c r="AEA19" s="113"/>
      <c r="AEB19" s="113"/>
      <c r="AEC19" s="113"/>
      <c r="AED19" s="113"/>
      <c r="AEE19" s="113"/>
      <c r="AEF19" s="113"/>
      <c r="AEG19" s="113"/>
      <c r="AEH19" s="113"/>
      <c r="AEI19" s="113"/>
      <c r="AEJ19" s="113"/>
      <c r="AEK19" s="113"/>
      <c r="AEL19" s="113"/>
      <c r="AEM19" s="113"/>
      <c r="AEN19" s="113"/>
      <c r="AEO19" s="113"/>
      <c r="AEP19" s="113"/>
      <c r="AEQ19" s="113"/>
      <c r="AER19" s="113"/>
      <c r="AES19" s="113"/>
      <c r="AET19" s="113"/>
      <c r="AEU19" s="113"/>
      <c r="AEV19" s="113"/>
      <c r="AEW19" s="113"/>
      <c r="AEX19" s="113"/>
      <c r="AEY19" s="113"/>
      <c r="AEZ19" s="113"/>
      <c r="AFA19" s="113"/>
      <c r="AFB19" s="113"/>
      <c r="AFC19" s="113"/>
      <c r="AFD19" s="113"/>
      <c r="AFE19" s="113"/>
      <c r="AFF19" s="113"/>
      <c r="AFG19" s="113"/>
      <c r="AFH19" s="113"/>
      <c r="AFI19" s="113"/>
      <c r="AFJ19" s="113"/>
      <c r="AFK19" s="113"/>
      <c r="AFL19" s="113"/>
      <c r="AFM19" s="113"/>
      <c r="AFN19" s="113"/>
      <c r="AFO19" s="113"/>
      <c r="AFP19" s="113"/>
      <c r="AFQ19" s="113"/>
      <c r="AFR19" s="113"/>
      <c r="AFS19" s="113"/>
      <c r="AFT19" s="113"/>
      <c r="AFU19" s="113"/>
      <c r="AFV19" s="113"/>
      <c r="AFW19" s="113"/>
      <c r="AFX19" s="113"/>
      <c r="AFY19" s="113"/>
      <c r="AFZ19" s="113"/>
      <c r="AGA19" s="113"/>
      <c r="AGB19" s="113"/>
      <c r="AGC19" s="113"/>
      <c r="AGD19" s="113"/>
      <c r="AGE19" s="113"/>
      <c r="AGF19" s="113"/>
      <c r="AGG19" s="113"/>
      <c r="AGH19" s="113"/>
      <c r="AGI19" s="113"/>
      <c r="AGJ19" s="113"/>
      <c r="AGK19" s="113"/>
      <c r="AGL19" s="113"/>
      <c r="AGM19" s="113"/>
      <c r="AGN19" s="113"/>
      <c r="AGO19" s="113"/>
      <c r="AGP19" s="113"/>
      <c r="AGQ19" s="113"/>
      <c r="AGR19" s="113"/>
      <c r="AGS19" s="113"/>
      <c r="AGT19" s="113"/>
      <c r="AGU19" s="113"/>
      <c r="AGV19" s="113"/>
      <c r="AGW19" s="113"/>
      <c r="AGX19" s="113"/>
      <c r="AGY19" s="113"/>
      <c r="AGZ19" s="113"/>
      <c r="AHA19" s="113"/>
      <c r="AHB19" s="113"/>
      <c r="AHC19" s="113"/>
      <c r="AHD19" s="113"/>
      <c r="AHE19" s="113"/>
      <c r="AHF19" s="113"/>
      <c r="AHG19" s="113"/>
      <c r="AHH19" s="113"/>
      <c r="AHI19" s="113"/>
      <c r="AHJ19" s="113"/>
      <c r="AHK19" s="113"/>
      <c r="AHL19" s="113"/>
      <c r="AHM19" s="113"/>
      <c r="AHN19" s="113"/>
      <c r="AHO19" s="113"/>
      <c r="AHP19" s="113"/>
      <c r="AHQ19" s="113"/>
      <c r="AHR19" s="113"/>
      <c r="AHS19" s="113"/>
      <c r="AHT19" s="113"/>
      <c r="AHU19" s="113"/>
      <c r="AHV19" s="113"/>
      <c r="AHW19" s="113"/>
      <c r="AHX19" s="113"/>
      <c r="AHY19" s="113"/>
      <c r="AHZ19" s="113"/>
      <c r="AIA19" s="113"/>
      <c r="AIB19" s="113"/>
      <c r="AIC19" s="113"/>
      <c r="AID19" s="113"/>
      <c r="AIE19" s="113"/>
      <c r="AIF19" s="113"/>
      <c r="AIG19" s="113"/>
      <c r="AIH19" s="113"/>
      <c r="AII19" s="113"/>
      <c r="AIJ19" s="113"/>
      <c r="AIK19" s="113"/>
      <c r="AIL19" s="113"/>
      <c r="AIM19" s="113"/>
      <c r="AIN19" s="113"/>
      <c r="AIO19" s="113"/>
      <c r="AIP19" s="113"/>
      <c r="AIQ19" s="113"/>
      <c r="AIR19" s="113"/>
      <c r="AIS19" s="113"/>
      <c r="AIT19" s="113"/>
      <c r="AIU19" s="113"/>
      <c r="AIV19" s="113"/>
      <c r="AIW19" s="113"/>
      <c r="AIX19" s="113"/>
      <c r="AIY19" s="113"/>
      <c r="AIZ19" s="113"/>
      <c r="AJA19" s="113"/>
      <c r="AJB19" s="113"/>
      <c r="AJC19" s="113"/>
      <c r="AJD19" s="113"/>
      <c r="AJE19" s="113"/>
      <c r="AJF19" s="113"/>
      <c r="AJG19" s="113"/>
      <c r="AJH19" s="113"/>
      <c r="AJI19" s="113"/>
      <c r="AJJ19" s="113"/>
      <c r="AJK19" s="113"/>
      <c r="AJL19" s="113"/>
      <c r="AJM19" s="113"/>
      <c r="AJN19" s="113"/>
      <c r="AJO19" s="113"/>
      <c r="AJP19" s="113"/>
      <c r="AJQ19" s="113"/>
      <c r="AJR19" s="113"/>
      <c r="AJS19" s="113"/>
      <c r="AJT19" s="113"/>
      <c r="AJU19" s="113"/>
      <c r="AJV19" s="113"/>
      <c r="AJW19" s="113"/>
      <c r="AJX19" s="113"/>
      <c r="AJY19" s="113"/>
      <c r="AJZ19" s="113"/>
      <c r="AKA19" s="113"/>
      <c r="AKB19" s="113"/>
      <c r="AKC19" s="113"/>
      <c r="AKD19" s="113"/>
      <c r="AKE19" s="113"/>
      <c r="AKF19" s="113"/>
      <c r="AKG19" s="113"/>
      <c r="AKH19" s="113"/>
      <c r="AKI19" s="113"/>
      <c r="AKJ19" s="113"/>
      <c r="AKK19" s="113"/>
      <c r="AKL19" s="113"/>
      <c r="AKM19" s="113"/>
      <c r="AKN19" s="113"/>
      <c r="AKO19" s="113"/>
      <c r="AKP19" s="113"/>
      <c r="AKQ19" s="113"/>
      <c r="AKR19" s="113"/>
      <c r="AKS19" s="113"/>
      <c r="AKT19" s="113"/>
      <c r="AKU19" s="113"/>
      <c r="AKV19" s="113"/>
      <c r="AKW19" s="113"/>
      <c r="AKX19" s="113"/>
      <c r="AKY19" s="113"/>
      <c r="AKZ19" s="113"/>
      <c r="ALA19" s="113"/>
      <c r="ALB19" s="113"/>
      <c r="ALC19" s="113"/>
      <c r="ALD19" s="113"/>
      <c r="ALE19" s="113"/>
      <c r="ALF19" s="113"/>
      <c r="ALG19" s="113"/>
      <c r="ALH19" s="113"/>
      <c r="ALI19" s="113"/>
      <c r="ALJ19" s="113"/>
      <c r="ALK19" s="113"/>
      <c r="ALL19" s="113"/>
      <c r="ALM19" s="113"/>
      <c r="ALN19" s="113"/>
      <c r="ALO19" s="113"/>
      <c r="ALP19" s="113"/>
      <c r="ALQ19" s="113"/>
      <c r="ALR19" s="113"/>
      <c r="ALS19" s="113"/>
      <c r="ALT19" s="113"/>
      <c r="ALU19" s="113"/>
      <c r="ALV19" s="113"/>
      <c r="ALW19" s="113"/>
      <c r="ALX19" s="113"/>
      <c r="ALY19" s="113"/>
      <c r="ALZ19" s="113"/>
      <c r="AMA19" s="113"/>
      <c r="AMB19" s="113"/>
      <c r="AMC19" s="113"/>
      <c r="AMD19" s="113"/>
      <c r="AME19" s="113"/>
      <c r="AMF19" s="113"/>
      <c r="AMG19" s="113"/>
      <c r="AMH19" s="113"/>
      <c r="AMI19" s="113"/>
      <c r="AMJ19" s="113"/>
      <c r="AMK19" s="113"/>
      <c r="AML19" s="113"/>
      <c r="AMM19" s="113"/>
      <c r="AMN19" s="113"/>
      <c r="AMO19" s="113"/>
      <c r="AMP19" s="113"/>
      <c r="AMQ19" s="113"/>
      <c r="AMR19" s="113"/>
      <c r="AMS19" s="113"/>
      <c r="AMT19" s="113"/>
      <c r="AMU19" s="113"/>
      <c r="AMV19" s="113"/>
      <c r="AMW19" s="113"/>
      <c r="AMX19" s="113"/>
      <c r="AMY19" s="113"/>
      <c r="AMZ19" s="113"/>
      <c r="ANA19" s="113"/>
      <c r="ANB19" s="113"/>
      <c r="ANC19" s="113"/>
      <c r="AND19" s="113"/>
      <c r="ANE19" s="113"/>
      <c r="ANF19" s="113"/>
      <c r="ANG19" s="113"/>
      <c r="ANH19" s="113"/>
      <c r="ANI19" s="113"/>
      <c r="ANJ19" s="113"/>
      <c r="ANK19" s="113"/>
      <c r="ANL19" s="113"/>
      <c r="ANM19" s="113"/>
      <c r="ANN19" s="113"/>
      <c r="ANO19" s="113"/>
      <c r="ANP19" s="113"/>
      <c r="ANQ19" s="113"/>
      <c r="ANR19" s="113"/>
      <c r="ANS19" s="113"/>
      <c r="ANT19" s="113"/>
      <c r="ANU19" s="113"/>
      <c r="ANV19" s="113"/>
      <c r="ANW19" s="113"/>
      <c r="ANX19" s="113"/>
      <c r="ANY19" s="113"/>
      <c r="ANZ19" s="113"/>
      <c r="AOA19" s="113"/>
      <c r="AOB19" s="113"/>
      <c r="AOC19" s="113"/>
      <c r="AOD19" s="113"/>
      <c r="AOE19" s="113"/>
      <c r="AOF19" s="113"/>
      <c r="AOG19" s="113"/>
      <c r="AOH19" s="113"/>
      <c r="AOI19" s="113"/>
      <c r="AOJ19" s="113"/>
      <c r="AOK19" s="113"/>
      <c r="AOL19" s="113"/>
      <c r="AOM19" s="113"/>
      <c r="AON19" s="113"/>
      <c r="AOO19" s="113"/>
      <c r="AOP19" s="113"/>
      <c r="AOQ19" s="113"/>
      <c r="AOR19" s="113"/>
      <c r="AOS19" s="113"/>
      <c r="AOT19" s="113"/>
      <c r="AOU19" s="113"/>
      <c r="AOV19" s="113"/>
      <c r="AOW19" s="113"/>
      <c r="AOX19" s="113"/>
      <c r="AOY19" s="113"/>
      <c r="AOZ19" s="113"/>
      <c r="APA19" s="113"/>
      <c r="APB19" s="113"/>
      <c r="APC19" s="113"/>
      <c r="APD19" s="113"/>
      <c r="APE19" s="113"/>
      <c r="APF19" s="113"/>
      <c r="APG19" s="113"/>
      <c r="APH19" s="113"/>
      <c r="API19" s="113"/>
      <c r="APJ19" s="113"/>
      <c r="APK19" s="113"/>
      <c r="APL19" s="113"/>
      <c r="APM19" s="113"/>
      <c r="APN19" s="113"/>
      <c r="APO19" s="113"/>
      <c r="APP19" s="113"/>
      <c r="APQ19" s="113"/>
      <c r="APR19" s="113"/>
      <c r="APS19" s="113"/>
      <c r="APT19" s="113"/>
      <c r="APU19" s="113"/>
      <c r="APV19" s="113"/>
      <c r="APW19" s="113"/>
      <c r="APX19" s="113"/>
      <c r="APY19" s="113"/>
      <c r="APZ19" s="113"/>
      <c r="AQA19" s="113"/>
      <c r="AQB19" s="113"/>
      <c r="AQC19" s="113"/>
      <c r="AQD19" s="113"/>
      <c r="AQE19" s="113"/>
      <c r="AQF19" s="113"/>
      <c r="AQG19" s="113"/>
      <c r="AQH19" s="113"/>
      <c r="AQI19" s="113"/>
      <c r="AQJ19" s="113"/>
      <c r="AQK19" s="113"/>
      <c r="AQL19" s="113"/>
      <c r="AQM19" s="113"/>
      <c r="AQN19" s="113"/>
      <c r="AQO19" s="113"/>
      <c r="AQP19" s="113"/>
      <c r="AQQ19" s="113"/>
      <c r="AQR19" s="113"/>
      <c r="AQS19" s="113"/>
      <c r="AQT19" s="113"/>
      <c r="AQU19" s="113"/>
      <c r="AQV19" s="113"/>
      <c r="AQW19" s="113"/>
      <c r="AQX19" s="113"/>
      <c r="AQY19" s="113"/>
      <c r="AQZ19" s="113"/>
      <c r="ARA19" s="113"/>
      <c r="ARB19" s="113"/>
      <c r="ARC19" s="113"/>
      <c r="ARD19" s="113"/>
      <c r="ARE19" s="113"/>
      <c r="ARF19" s="113"/>
      <c r="ARG19" s="113"/>
      <c r="ARH19" s="113"/>
      <c r="ARI19" s="113"/>
      <c r="ARJ19" s="113"/>
      <c r="ARK19" s="113"/>
      <c r="ARL19" s="113"/>
      <c r="ARM19" s="113"/>
      <c r="ARN19" s="113"/>
      <c r="ARO19" s="113"/>
      <c r="ARP19" s="113"/>
      <c r="ARQ19" s="113"/>
      <c r="ARR19" s="113"/>
      <c r="ARS19" s="113"/>
      <c r="ART19" s="113"/>
      <c r="ARU19" s="113"/>
      <c r="ARV19" s="113"/>
      <c r="ARW19" s="113"/>
      <c r="ARX19" s="113"/>
      <c r="ARY19" s="113"/>
      <c r="ARZ19" s="113"/>
      <c r="ASA19" s="113"/>
      <c r="ASB19" s="113"/>
      <c r="ASC19" s="113"/>
      <c r="ASD19" s="113"/>
      <c r="ASE19" s="113"/>
      <c r="ASF19" s="113"/>
      <c r="ASG19" s="113"/>
      <c r="ASH19" s="113"/>
      <c r="ASI19" s="113"/>
      <c r="ASJ19" s="113"/>
      <c r="ASK19" s="113"/>
      <c r="ASL19" s="113"/>
      <c r="ASM19" s="113"/>
      <c r="ASN19" s="113"/>
      <c r="ASO19" s="113"/>
      <c r="ASP19" s="113"/>
      <c r="ASQ19" s="113"/>
      <c r="ASR19" s="113"/>
      <c r="ASS19" s="113"/>
      <c r="AST19" s="113"/>
      <c r="ASU19" s="113"/>
      <c r="ASV19" s="113"/>
      <c r="ASW19" s="113"/>
      <c r="ASX19" s="113"/>
      <c r="ASY19" s="113"/>
      <c r="ASZ19" s="113"/>
      <c r="ATA19" s="113"/>
      <c r="ATB19" s="113"/>
      <c r="ATC19" s="113"/>
      <c r="ATD19" s="113"/>
      <c r="ATE19" s="113"/>
      <c r="ATF19" s="113"/>
      <c r="ATG19" s="113"/>
      <c r="ATH19" s="113"/>
      <c r="ATI19" s="113"/>
      <c r="ATJ19" s="113"/>
      <c r="ATK19" s="113"/>
      <c r="ATL19" s="113"/>
      <c r="ATM19" s="113"/>
      <c r="ATN19" s="113"/>
      <c r="ATO19" s="113"/>
      <c r="ATP19" s="113"/>
      <c r="ATQ19" s="113"/>
      <c r="ATR19" s="113"/>
      <c r="ATS19" s="113"/>
      <c r="ATT19" s="113"/>
      <c r="ATU19" s="113"/>
      <c r="ATV19" s="113"/>
      <c r="ATW19" s="113"/>
      <c r="ATX19" s="113"/>
      <c r="ATY19" s="113"/>
      <c r="ATZ19" s="113"/>
      <c r="AUA19" s="113"/>
      <c r="AUB19" s="113"/>
      <c r="AUC19" s="113"/>
      <c r="AUD19" s="113"/>
      <c r="AUE19" s="113"/>
      <c r="AUF19" s="113"/>
      <c r="AUG19" s="113"/>
      <c r="AUH19" s="113"/>
      <c r="AUI19" s="113"/>
      <c r="AUJ19" s="113"/>
      <c r="AUK19" s="113"/>
      <c r="AUL19" s="113"/>
      <c r="AUM19" s="113"/>
      <c r="AUN19" s="113"/>
      <c r="AUO19" s="113"/>
      <c r="AUP19" s="113"/>
      <c r="AUQ19" s="113"/>
      <c r="AUR19" s="113"/>
      <c r="AUS19" s="113"/>
      <c r="AUT19" s="113"/>
      <c r="AUU19" s="113"/>
      <c r="AUV19" s="113"/>
      <c r="AUW19" s="113"/>
      <c r="AUX19" s="113"/>
      <c r="AUY19" s="113"/>
      <c r="AUZ19" s="113"/>
      <c r="AVA19" s="113"/>
      <c r="AVB19" s="113"/>
      <c r="AVC19" s="113"/>
      <c r="AVD19" s="113"/>
      <c r="AVE19" s="113"/>
      <c r="AVF19" s="113"/>
      <c r="AVG19" s="113"/>
      <c r="AVH19" s="113"/>
      <c r="AVI19" s="113"/>
      <c r="AVJ19" s="113"/>
      <c r="AVK19" s="113"/>
      <c r="AVL19" s="113"/>
      <c r="AVM19" s="113"/>
      <c r="AVN19" s="113"/>
      <c r="AVO19" s="113"/>
      <c r="AVP19" s="113"/>
      <c r="AVQ19" s="113"/>
      <c r="AVR19" s="113"/>
      <c r="AVS19" s="113"/>
      <c r="AVT19" s="113"/>
      <c r="AVU19" s="113"/>
      <c r="AVV19" s="113"/>
      <c r="AVW19" s="113"/>
      <c r="AVX19" s="113"/>
      <c r="AVY19" s="113"/>
      <c r="AVZ19" s="113"/>
      <c r="AWA19" s="113"/>
      <c r="AWB19" s="113"/>
      <c r="AWC19" s="113"/>
      <c r="AWD19" s="113"/>
      <c r="AWE19" s="113"/>
      <c r="AWF19" s="113"/>
      <c r="AWG19" s="113"/>
      <c r="AWH19" s="113"/>
      <c r="AWI19" s="113"/>
      <c r="AWJ19" s="113"/>
      <c r="AWK19" s="113"/>
      <c r="AWL19" s="113"/>
      <c r="AWM19" s="113"/>
      <c r="AWN19" s="113"/>
      <c r="AWO19" s="113"/>
      <c r="AWP19" s="113"/>
      <c r="AWQ19" s="113"/>
      <c r="AWR19" s="113"/>
      <c r="AWS19" s="113"/>
      <c r="AWT19" s="113"/>
      <c r="AWU19" s="113"/>
      <c r="AWV19" s="113"/>
      <c r="AWW19" s="113"/>
      <c r="AWX19" s="113"/>
      <c r="AWY19" s="113"/>
      <c r="AWZ19" s="113"/>
      <c r="AXA19" s="113"/>
      <c r="AXB19" s="113"/>
      <c r="AXC19" s="113"/>
      <c r="AXD19" s="113"/>
      <c r="AXE19" s="113"/>
      <c r="AXF19" s="113"/>
      <c r="AXG19" s="113"/>
      <c r="AXH19" s="113"/>
      <c r="AXI19" s="113"/>
      <c r="AXJ19" s="113"/>
      <c r="AXK19" s="113"/>
      <c r="AXL19" s="113"/>
      <c r="AXM19" s="113"/>
      <c r="AXN19" s="113"/>
      <c r="AXO19" s="113"/>
      <c r="AXP19" s="113"/>
      <c r="AXQ19" s="113"/>
      <c r="AXR19" s="113"/>
      <c r="AXS19" s="113"/>
      <c r="AXT19" s="113"/>
      <c r="AXU19" s="113"/>
      <c r="AXV19" s="113"/>
      <c r="AXW19" s="113"/>
      <c r="AXX19" s="113"/>
      <c r="AXY19" s="113"/>
      <c r="AXZ19" s="113"/>
      <c r="AYA19" s="113"/>
      <c r="AYB19" s="113"/>
      <c r="AYC19" s="113"/>
      <c r="AYD19" s="113"/>
      <c r="AYE19" s="113"/>
      <c r="AYF19" s="113"/>
      <c r="AYG19" s="113"/>
      <c r="AYH19" s="113"/>
      <c r="AYI19" s="113"/>
      <c r="AYJ19" s="113"/>
      <c r="AYK19" s="113"/>
      <c r="AYL19" s="113"/>
      <c r="AYM19" s="113"/>
      <c r="AYN19" s="113"/>
      <c r="AYO19" s="113"/>
      <c r="AYP19" s="113"/>
      <c r="AYQ19" s="113"/>
      <c r="AYR19" s="113"/>
      <c r="AYS19" s="113"/>
      <c r="AYT19" s="113"/>
      <c r="AYU19" s="113"/>
      <c r="AYV19" s="113"/>
      <c r="AYW19" s="113"/>
      <c r="AYX19" s="113"/>
      <c r="AYY19" s="113"/>
      <c r="AYZ19" s="113"/>
      <c r="AZA19" s="113"/>
      <c r="AZB19" s="113"/>
      <c r="AZC19" s="113"/>
      <c r="AZD19" s="113"/>
      <c r="AZE19" s="113"/>
      <c r="AZF19" s="113"/>
      <c r="AZG19" s="113"/>
      <c r="AZH19" s="113"/>
      <c r="AZI19" s="113"/>
      <c r="AZJ19" s="113"/>
      <c r="AZK19" s="113"/>
      <c r="AZL19" s="113"/>
      <c r="AZM19" s="113"/>
      <c r="AZN19" s="113"/>
      <c r="AZO19" s="113"/>
      <c r="AZP19" s="113"/>
      <c r="AZQ19" s="113"/>
      <c r="AZR19" s="113"/>
      <c r="AZS19" s="113"/>
      <c r="AZT19" s="113"/>
      <c r="AZU19" s="113"/>
      <c r="AZV19" s="113"/>
      <c r="AZW19" s="113"/>
      <c r="AZX19" s="113"/>
      <c r="AZY19" s="113"/>
      <c r="AZZ19" s="113"/>
      <c r="BAA19" s="113"/>
      <c r="BAB19" s="113"/>
      <c r="BAC19" s="113"/>
      <c r="BAD19" s="113"/>
      <c r="BAE19" s="113"/>
      <c r="BAF19" s="113"/>
      <c r="BAG19" s="113"/>
      <c r="BAH19" s="113"/>
      <c r="BAI19" s="113"/>
      <c r="BAJ19" s="113"/>
      <c r="BAK19" s="113"/>
      <c r="BAL19" s="113"/>
      <c r="BAM19" s="113"/>
      <c r="BAN19" s="113"/>
      <c r="BAO19" s="113"/>
      <c r="BAP19" s="113"/>
      <c r="BAQ19" s="113"/>
      <c r="BAR19" s="113"/>
      <c r="BAS19" s="113"/>
      <c r="BAT19" s="113"/>
      <c r="BAU19" s="113"/>
      <c r="BAV19" s="113"/>
      <c r="BAW19" s="113"/>
      <c r="BAX19" s="113"/>
      <c r="BAY19" s="113"/>
      <c r="BAZ19" s="113"/>
      <c r="BBA19" s="113"/>
      <c r="BBB19" s="113"/>
      <c r="BBC19" s="113"/>
      <c r="BBD19" s="113"/>
      <c r="BBE19" s="113"/>
      <c r="BBF19" s="113"/>
      <c r="BBG19" s="113"/>
      <c r="BBH19" s="113"/>
      <c r="BBI19" s="113"/>
      <c r="BBJ19" s="113"/>
      <c r="BBK19" s="113"/>
      <c r="BBL19" s="113"/>
      <c r="BBM19" s="113"/>
      <c r="BBN19" s="113"/>
      <c r="BBO19" s="113"/>
      <c r="BBP19" s="113"/>
      <c r="BBQ19" s="113"/>
      <c r="BBR19" s="113"/>
      <c r="BBS19" s="113"/>
      <c r="BBT19" s="113"/>
      <c r="BBU19" s="113"/>
      <c r="BBV19" s="113"/>
      <c r="BBW19" s="113"/>
      <c r="BBX19" s="113"/>
      <c r="BBY19" s="113"/>
      <c r="BBZ19" s="113"/>
      <c r="BCA19" s="113"/>
      <c r="BCB19" s="113"/>
      <c r="BCC19" s="113"/>
      <c r="BCD19" s="113"/>
      <c r="BCE19" s="113"/>
      <c r="BCF19" s="113"/>
      <c r="BCG19" s="113"/>
      <c r="BCH19" s="113"/>
      <c r="BCI19" s="113"/>
      <c r="BCJ19" s="113"/>
      <c r="BCK19" s="113"/>
      <c r="BCL19" s="113"/>
      <c r="BCM19" s="113"/>
      <c r="BCN19" s="113"/>
      <c r="BCO19" s="113"/>
      <c r="BCP19" s="113"/>
      <c r="BCQ19" s="113"/>
      <c r="BCR19" s="113"/>
      <c r="BCS19" s="113"/>
      <c r="BCT19" s="113"/>
      <c r="BCU19" s="113"/>
      <c r="BCV19" s="113"/>
      <c r="BCW19" s="113"/>
      <c r="BCX19" s="113"/>
      <c r="BCY19" s="113"/>
      <c r="BCZ19" s="113"/>
      <c r="BDA19" s="113"/>
      <c r="BDB19" s="113"/>
      <c r="BDC19" s="113"/>
      <c r="BDD19" s="113"/>
      <c r="BDE19" s="113"/>
      <c r="BDF19" s="113"/>
      <c r="BDG19" s="113"/>
      <c r="BDH19" s="113"/>
      <c r="BDI19" s="113"/>
      <c r="BDJ19" s="113"/>
      <c r="BDK19" s="113"/>
      <c r="BDL19" s="113"/>
      <c r="BDM19" s="113"/>
      <c r="BDN19" s="113"/>
      <c r="BDO19" s="113"/>
      <c r="BDP19" s="113"/>
      <c r="BDQ19" s="113"/>
      <c r="BDR19" s="113"/>
      <c r="BDS19" s="113"/>
      <c r="BDT19" s="113"/>
      <c r="BDU19" s="113"/>
      <c r="BDV19" s="113"/>
      <c r="BDW19" s="113"/>
      <c r="BDX19" s="113"/>
      <c r="BDY19" s="113"/>
      <c r="BDZ19" s="113"/>
      <c r="BEA19" s="113"/>
      <c r="BEB19" s="113"/>
      <c r="BEC19" s="113"/>
      <c r="BED19" s="113"/>
      <c r="BEE19" s="113"/>
      <c r="BEF19" s="113"/>
      <c r="BEG19" s="113"/>
      <c r="BEH19" s="113"/>
      <c r="BEI19" s="113"/>
      <c r="BEJ19" s="113"/>
      <c r="BEK19" s="113"/>
      <c r="BEL19" s="113"/>
      <c r="BEM19" s="113"/>
      <c r="BEN19" s="113"/>
      <c r="BEO19" s="113"/>
      <c r="BEP19" s="113"/>
      <c r="BEQ19" s="113"/>
      <c r="BER19" s="113"/>
      <c r="BES19" s="113"/>
      <c r="BET19" s="113"/>
      <c r="BEU19" s="113"/>
      <c r="BEV19" s="113"/>
      <c r="BEW19" s="113"/>
      <c r="BEX19" s="113"/>
      <c r="BEY19" s="113"/>
      <c r="BEZ19" s="113"/>
      <c r="BFA19" s="113"/>
      <c r="BFB19" s="113"/>
      <c r="BFC19" s="113"/>
      <c r="BFD19" s="113"/>
      <c r="BFE19" s="113"/>
      <c r="BFF19" s="113"/>
      <c r="BFG19" s="113"/>
      <c r="BFH19" s="113"/>
      <c r="BFI19" s="113"/>
      <c r="BFJ19" s="113"/>
      <c r="BFK19" s="113"/>
      <c r="BFL19" s="113"/>
      <c r="BFM19" s="113"/>
      <c r="BFN19" s="113"/>
      <c r="BFO19" s="113"/>
      <c r="BFP19" s="113"/>
      <c r="BFQ19" s="113"/>
      <c r="BFR19" s="113"/>
      <c r="BFS19" s="113"/>
      <c r="BFT19" s="113"/>
      <c r="BFU19" s="113"/>
      <c r="BFV19" s="113"/>
      <c r="BFW19" s="113"/>
      <c r="BFX19" s="113"/>
      <c r="BFY19" s="113"/>
      <c r="BFZ19" s="113"/>
      <c r="BGA19" s="113"/>
      <c r="BGB19" s="113"/>
      <c r="BGC19" s="113"/>
      <c r="BGD19" s="113"/>
      <c r="BGE19" s="113"/>
      <c r="BGF19" s="113"/>
      <c r="BGG19" s="113"/>
      <c r="BGH19" s="113"/>
      <c r="BGI19" s="113"/>
      <c r="BGJ19" s="113"/>
      <c r="BGK19" s="113"/>
      <c r="BGL19" s="113"/>
      <c r="BGM19" s="113"/>
      <c r="BGN19" s="113"/>
      <c r="BGO19" s="113"/>
      <c r="BGP19" s="113"/>
      <c r="BGQ19" s="113"/>
      <c r="BGR19" s="113"/>
      <c r="BGS19" s="113"/>
      <c r="BGT19" s="113"/>
      <c r="BGU19" s="113"/>
      <c r="BGV19" s="113"/>
      <c r="BGW19" s="113"/>
      <c r="BGX19" s="113"/>
      <c r="BGY19" s="113"/>
      <c r="BGZ19" s="113"/>
      <c r="BHA19" s="113"/>
      <c r="BHB19" s="113"/>
      <c r="BHC19" s="113"/>
      <c r="BHD19" s="113"/>
      <c r="BHE19" s="113"/>
      <c r="BHF19" s="113"/>
      <c r="BHG19" s="113"/>
      <c r="BHH19" s="113"/>
      <c r="BHI19" s="113"/>
      <c r="BHJ19" s="113"/>
      <c r="BHK19" s="113"/>
      <c r="BHL19" s="113"/>
      <c r="BHM19" s="113"/>
      <c r="BHN19" s="113"/>
      <c r="BHO19" s="113"/>
      <c r="BHP19" s="113"/>
      <c r="BHQ19" s="113"/>
      <c r="BHR19" s="113"/>
      <c r="BHS19" s="113"/>
      <c r="BHT19" s="113"/>
      <c r="BHU19" s="113"/>
      <c r="BHV19" s="113"/>
      <c r="BHW19" s="113"/>
      <c r="BHX19" s="113"/>
      <c r="BHY19" s="113"/>
      <c r="BHZ19" s="113"/>
      <c r="BIA19" s="113"/>
      <c r="BIB19" s="113"/>
      <c r="BIC19" s="113"/>
      <c r="BID19" s="113"/>
      <c r="BIE19" s="113"/>
      <c r="BIF19" s="113"/>
      <c r="BIG19" s="113"/>
      <c r="BIH19" s="113"/>
      <c r="BII19" s="113"/>
      <c r="BIJ19" s="113"/>
      <c r="BIK19" s="113"/>
      <c r="BIL19" s="113"/>
      <c r="BIM19" s="113"/>
      <c r="BIN19" s="113"/>
      <c r="BIO19" s="113"/>
      <c r="BIP19" s="113"/>
      <c r="BIQ19" s="113"/>
      <c r="BIR19" s="113"/>
      <c r="BIS19" s="113"/>
      <c r="BIT19" s="113"/>
      <c r="BIU19" s="113"/>
      <c r="BIV19" s="113"/>
      <c r="BIW19" s="113"/>
      <c r="BIX19" s="113"/>
      <c r="BIY19" s="113"/>
      <c r="BIZ19" s="113"/>
      <c r="BJA19" s="113"/>
      <c r="BJB19" s="113"/>
      <c r="BJC19" s="113"/>
      <c r="BJD19" s="113"/>
      <c r="BJE19" s="113"/>
      <c r="BJF19" s="113"/>
      <c r="BJG19" s="113"/>
      <c r="BJH19" s="113"/>
      <c r="BJI19" s="113"/>
      <c r="BJJ19" s="113"/>
      <c r="BJK19" s="113"/>
      <c r="BJL19" s="113"/>
      <c r="BJM19" s="113"/>
      <c r="BJN19" s="113"/>
      <c r="BJO19" s="113"/>
      <c r="BJP19" s="113"/>
      <c r="BJQ19" s="113"/>
      <c r="BJR19" s="113"/>
      <c r="BJS19" s="113"/>
      <c r="BJT19" s="113"/>
      <c r="BJU19" s="113"/>
      <c r="BJV19" s="113"/>
      <c r="BJW19" s="113"/>
      <c r="BJX19" s="113"/>
      <c r="BJY19" s="113"/>
      <c r="BJZ19" s="113"/>
      <c r="BKA19" s="113"/>
      <c r="BKB19" s="113"/>
      <c r="BKC19" s="113"/>
      <c r="BKD19" s="113"/>
      <c r="BKE19" s="113"/>
      <c r="BKF19" s="113"/>
      <c r="BKG19" s="113"/>
      <c r="BKH19" s="113"/>
      <c r="BKI19" s="113"/>
      <c r="BKJ19" s="113"/>
      <c r="BKK19" s="113"/>
      <c r="BKL19" s="113"/>
      <c r="BKM19" s="113"/>
      <c r="BKN19" s="113"/>
      <c r="BKO19" s="113"/>
      <c r="BKP19" s="113"/>
      <c r="BKQ19" s="113"/>
      <c r="BKR19" s="113"/>
      <c r="BKS19" s="113"/>
      <c r="BKT19" s="113"/>
      <c r="BKU19" s="113"/>
      <c r="BKV19" s="113"/>
      <c r="BKW19" s="113"/>
      <c r="BKX19" s="113"/>
      <c r="BKY19" s="113"/>
      <c r="BKZ19" s="113"/>
      <c r="BLA19" s="113"/>
      <c r="BLB19" s="113"/>
      <c r="BLC19" s="113"/>
      <c r="BLD19" s="113"/>
      <c r="BLE19" s="113"/>
      <c r="BLF19" s="113"/>
      <c r="BLG19" s="113"/>
      <c r="BLH19" s="113"/>
      <c r="BLI19" s="113"/>
      <c r="BLJ19" s="113"/>
      <c r="BLK19" s="113"/>
      <c r="BLL19" s="113"/>
      <c r="BLM19" s="113"/>
      <c r="BLN19" s="113"/>
      <c r="BLO19" s="113"/>
      <c r="BLP19" s="113"/>
      <c r="BLQ19" s="113"/>
      <c r="BLR19" s="113"/>
      <c r="BLS19" s="113"/>
      <c r="BLT19" s="113"/>
      <c r="BLU19" s="113"/>
      <c r="BLV19" s="113"/>
      <c r="BLW19" s="113"/>
      <c r="BLX19" s="113"/>
      <c r="BLY19" s="113"/>
      <c r="BLZ19" s="113"/>
      <c r="BMA19" s="113"/>
      <c r="BMB19" s="113"/>
      <c r="BMC19" s="113"/>
      <c r="BMD19" s="113"/>
      <c r="BME19" s="113"/>
      <c r="BMF19" s="113"/>
      <c r="BMG19" s="113"/>
      <c r="BMH19" s="113"/>
      <c r="BMI19" s="113"/>
      <c r="BMJ19" s="113"/>
      <c r="BMK19" s="113"/>
      <c r="BML19" s="113"/>
      <c r="BMM19" s="113"/>
      <c r="BMN19" s="113"/>
      <c r="BMO19" s="113"/>
      <c r="BMP19" s="113"/>
      <c r="BMQ19" s="113"/>
      <c r="BMR19" s="113"/>
      <c r="BMS19" s="113"/>
      <c r="BMT19" s="113"/>
      <c r="BMU19" s="113"/>
      <c r="BMV19" s="113"/>
      <c r="BMW19" s="113"/>
      <c r="BMX19" s="113"/>
      <c r="BMY19" s="113"/>
      <c r="BMZ19" s="113"/>
      <c r="BNA19" s="113"/>
      <c r="BNB19" s="113"/>
      <c r="BNC19" s="113"/>
      <c r="BND19" s="113"/>
      <c r="BNE19" s="113"/>
      <c r="BNF19" s="113"/>
      <c r="BNG19" s="113"/>
      <c r="BNH19" s="113"/>
      <c r="BNI19" s="113"/>
      <c r="BNJ19" s="113"/>
      <c r="BNK19" s="113"/>
      <c r="BNL19" s="113"/>
      <c r="BNM19" s="113"/>
      <c r="BNN19" s="113"/>
      <c r="BNO19" s="113"/>
      <c r="BNP19" s="113"/>
      <c r="BNQ19" s="113"/>
      <c r="BNR19" s="113"/>
      <c r="BNS19" s="113"/>
      <c r="BNT19" s="113"/>
      <c r="BNU19" s="113"/>
      <c r="BNV19" s="113"/>
      <c r="BNW19" s="113"/>
      <c r="BNX19" s="113"/>
      <c r="BNY19" s="113"/>
      <c r="BNZ19" s="113"/>
      <c r="BOA19" s="113"/>
      <c r="BOB19" s="113"/>
      <c r="BOC19" s="113"/>
      <c r="BOD19" s="113"/>
      <c r="BOE19" s="113"/>
      <c r="BOF19" s="113"/>
      <c r="BOG19" s="113"/>
      <c r="BOH19" s="113"/>
      <c r="BOI19" s="113"/>
      <c r="BOJ19" s="113"/>
      <c r="BOK19" s="113"/>
      <c r="BOL19" s="113"/>
      <c r="BOM19" s="113"/>
      <c r="BON19" s="113"/>
      <c r="BOO19" s="113"/>
      <c r="BOP19" s="113"/>
      <c r="BOQ19" s="113"/>
      <c r="BOR19" s="113"/>
      <c r="BOS19" s="113"/>
      <c r="BOT19" s="113"/>
      <c r="BOU19" s="113"/>
      <c r="BOV19" s="113"/>
      <c r="BOW19" s="113"/>
      <c r="BOX19" s="113"/>
      <c r="BOY19" s="113"/>
      <c r="BOZ19" s="113"/>
      <c r="BPA19" s="113"/>
      <c r="BPB19" s="113"/>
      <c r="BPC19" s="113"/>
      <c r="BPD19" s="113"/>
      <c r="BPE19" s="113"/>
      <c r="BPF19" s="113"/>
      <c r="BPG19" s="113"/>
      <c r="BPH19" s="113"/>
      <c r="BPI19" s="113"/>
      <c r="BPJ19" s="113"/>
      <c r="BPK19" s="113"/>
      <c r="BPL19" s="113"/>
      <c r="BPM19" s="113"/>
      <c r="BPN19" s="113"/>
      <c r="BPO19" s="113"/>
      <c r="BPP19" s="113"/>
      <c r="BPQ19" s="113"/>
      <c r="BPR19" s="113"/>
      <c r="BPS19" s="113"/>
      <c r="BPT19" s="113"/>
      <c r="BPU19" s="113"/>
      <c r="BPV19" s="113"/>
      <c r="BPW19" s="113"/>
      <c r="BPX19" s="113"/>
      <c r="BPY19" s="113"/>
      <c r="BPZ19" s="113"/>
      <c r="BQA19" s="113"/>
      <c r="BQB19" s="113"/>
      <c r="BQC19" s="113"/>
      <c r="BQD19" s="113"/>
      <c r="BQE19" s="113"/>
      <c r="BQF19" s="113"/>
      <c r="BQG19" s="113"/>
      <c r="BQH19" s="113"/>
      <c r="BQI19" s="113"/>
      <c r="BQJ19" s="113"/>
      <c r="BQK19" s="113"/>
      <c r="BQL19" s="113"/>
      <c r="BQM19" s="113"/>
      <c r="BQN19" s="113"/>
      <c r="BQO19" s="113"/>
      <c r="BQP19" s="113"/>
      <c r="BQQ19" s="113"/>
      <c r="BQR19" s="113"/>
      <c r="BQS19" s="113"/>
      <c r="BQT19" s="113"/>
      <c r="BQU19" s="113"/>
      <c r="BQV19" s="113"/>
      <c r="BQW19" s="113"/>
      <c r="BQX19" s="113"/>
      <c r="BQY19" s="113"/>
      <c r="BQZ19" s="113"/>
      <c r="BRA19" s="113"/>
      <c r="BRB19" s="113"/>
      <c r="BRC19" s="113"/>
      <c r="BRD19" s="113"/>
      <c r="BRE19" s="113"/>
      <c r="BRF19" s="113"/>
      <c r="BRG19" s="113"/>
      <c r="BRH19" s="113"/>
      <c r="BRI19" s="113"/>
      <c r="BRJ19" s="113"/>
      <c r="BRK19" s="113"/>
      <c r="BRL19" s="113"/>
      <c r="BRM19" s="113"/>
      <c r="BRN19" s="113"/>
      <c r="BRO19" s="113"/>
      <c r="BRP19" s="113"/>
      <c r="BRQ19" s="113"/>
      <c r="BRR19" s="113"/>
      <c r="BRS19" s="113"/>
      <c r="BRT19" s="113"/>
      <c r="BRU19" s="113"/>
      <c r="BRV19" s="113"/>
      <c r="BRW19" s="113"/>
      <c r="BRX19" s="113"/>
      <c r="BRY19" s="113"/>
      <c r="BRZ19" s="113"/>
      <c r="BSA19" s="113"/>
      <c r="BSB19" s="113"/>
      <c r="BSC19" s="113"/>
      <c r="BSD19" s="113"/>
      <c r="BSE19" s="113"/>
      <c r="BSF19" s="113"/>
      <c r="BSG19" s="113"/>
      <c r="BSH19" s="113"/>
      <c r="BSI19" s="113"/>
      <c r="BSJ19" s="113"/>
      <c r="BSK19" s="113"/>
      <c r="BSL19" s="113"/>
      <c r="BSM19" s="113"/>
      <c r="BSN19" s="113"/>
      <c r="BSO19" s="113"/>
      <c r="BSP19" s="113"/>
      <c r="BSQ19" s="113"/>
      <c r="BSR19" s="113"/>
      <c r="BSS19" s="113"/>
      <c r="BST19" s="113"/>
      <c r="BSU19" s="113"/>
      <c r="BSV19" s="113"/>
      <c r="BSW19" s="113"/>
      <c r="BSX19" s="113"/>
      <c r="BSY19" s="113"/>
      <c r="BSZ19" s="113"/>
      <c r="BTA19" s="113"/>
      <c r="BTB19" s="113"/>
      <c r="BTC19" s="113"/>
      <c r="BTD19" s="113"/>
      <c r="BTE19" s="113"/>
      <c r="BTF19" s="113"/>
      <c r="BTG19" s="113"/>
      <c r="BTH19" s="113"/>
      <c r="BTI19" s="113"/>
      <c r="BTJ19" s="113"/>
      <c r="BTK19" s="113"/>
      <c r="BTL19" s="113"/>
      <c r="BTM19" s="113"/>
      <c r="BTN19" s="113"/>
      <c r="BTO19" s="113"/>
      <c r="BTP19" s="113"/>
      <c r="BTQ19" s="113"/>
      <c r="BTR19" s="113"/>
      <c r="BTS19" s="113"/>
      <c r="BTT19" s="113"/>
      <c r="BTU19" s="113"/>
      <c r="BTV19" s="113"/>
      <c r="BTW19" s="113"/>
      <c r="BTX19" s="113"/>
      <c r="BTY19" s="113"/>
      <c r="BTZ19" s="113"/>
      <c r="BUA19" s="113"/>
      <c r="BUB19" s="113"/>
      <c r="BUC19" s="113"/>
      <c r="BUD19" s="113"/>
      <c r="BUE19" s="113"/>
      <c r="BUF19" s="113"/>
      <c r="BUG19" s="113"/>
      <c r="BUH19" s="113"/>
      <c r="BUI19" s="113"/>
      <c r="BUJ19" s="113"/>
      <c r="BUK19" s="113"/>
      <c r="BUL19" s="113"/>
      <c r="BUM19" s="113"/>
      <c r="BUN19" s="113"/>
      <c r="BUO19" s="113"/>
      <c r="BUP19" s="113"/>
      <c r="BUQ19" s="113"/>
      <c r="BUR19" s="113"/>
      <c r="BUS19" s="113"/>
      <c r="BUT19" s="113"/>
      <c r="BUU19" s="113"/>
      <c r="BUV19" s="113"/>
      <c r="BUW19" s="113"/>
      <c r="BUX19" s="113"/>
      <c r="BUY19" s="113"/>
      <c r="BUZ19" s="113"/>
      <c r="BVA19" s="113"/>
      <c r="BVB19" s="113"/>
      <c r="BVC19" s="113"/>
      <c r="BVD19" s="113"/>
      <c r="BVE19" s="113"/>
      <c r="BVF19" s="113"/>
      <c r="BVG19" s="113"/>
      <c r="BVH19" s="113"/>
      <c r="BVI19" s="113"/>
      <c r="BVJ19" s="113"/>
      <c r="BVK19" s="113"/>
      <c r="BVL19" s="113"/>
      <c r="BVM19" s="113"/>
      <c r="BVN19" s="113"/>
      <c r="BVO19" s="113"/>
      <c r="BVP19" s="113"/>
      <c r="BVQ19" s="113"/>
      <c r="BVR19" s="113"/>
      <c r="BVS19" s="113"/>
      <c r="BVT19" s="113"/>
      <c r="BVU19" s="113"/>
      <c r="BVV19" s="113"/>
      <c r="BVW19" s="113"/>
      <c r="BVX19" s="113"/>
      <c r="BVY19" s="113"/>
      <c r="BVZ19" s="113"/>
      <c r="BWA19" s="113"/>
      <c r="BWB19" s="113"/>
      <c r="BWC19" s="113"/>
      <c r="BWD19" s="113"/>
      <c r="BWE19" s="113"/>
      <c r="BWF19" s="113"/>
      <c r="BWG19" s="113"/>
      <c r="BWH19" s="113"/>
      <c r="BWI19" s="113"/>
      <c r="BWJ19" s="113"/>
      <c r="BWK19" s="113"/>
      <c r="BWL19" s="113"/>
      <c r="BWM19" s="113"/>
      <c r="BWN19" s="113"/>
      <c r="BWO19" s="113"/>
      <c r="BWP19" s="113"/>
      <c r="BWQ19" s="113"/>
      <c r="BWR19" s="113"/>
      <c r="BWS19" s="113"/>
      <c r="BWT19" s="113"/>
      <c r="BWU19" s="113"/>
      <c r="BWV19" s="113"/>
      <c r="BWW19" s="113"/>
      <c r="BWX19" s="113"/>
      <c r="BWY19" s="113"/>
      <c r="BWZ19" s="113"/>
      <c r="BXA19" s="113"/>
      <c r="BXB19" s="113"/>
      <c r="BXC19" s="113"/>
      <c r="BXD19" s="113"/>
      <c r="BXE19" s="113"/>
      <c r="BXF19" s="113"/>
      <c r="BXG19" s="113"/>
      <c r="BXH19" s="113"/>
      <c r="BXI19" s="113"/>
      <c r="BXJ19" s="113"/>
      <c r="BXK19" s="113"/>
      <c r="BXL19" s="113"/>
      <c r="BXM19" s="113"/>
      <c r="BXN19" s="113"/>
      <c r="BXO19" s="113"/>
      <c r="BXP19" s="113"/>
      <c r="BXQ19" s="113"/>
      <c r="BXR19" s="113"/>
      <c r="BXS19" s="113"/>
      <c r="BXT19" s="113"/>
      <c r="BXU19" s="113"/>
      <c r="BXV19" s="113"/>
      <c r="BXW19" s="113"/>
      <c r="BXX19" s="113"/>
      <c r="BXY19" s="113"/>
      <c r="BXZ19" s="113"/>
      <c r="BYA19" s="113"/>
      <c r="BYB19" s="113"/>
      <c r="BYC19" s="113"/>
      <c r="BYD19" s="113"/>
      <c r="BYE19" s="113"/>
      <c r="BYF19" s="113"/>
      <c r="BYG19" s="113"/>
      <c r="BYH19" s="113"/>
      <c r="BYI19" s="113"/>
      <c r="BYJ19" s="113"/>
      <c r="BYK19" s="113"/>
      <c r="BYL19" s="113"/>
      <c r="BYM19" s="113"/>
      <c r="BYN19" s="113"/>
      <c r="BYO19" s="113"/>
      <c r="BYP19" s="113"/>
      <c r="BYQ19" s="113"/>
      <c r="BYR19" s="113"/>
      <c r="BYS19" s="113"/>
      <c r="BYT19" s="113"/>
      <c r="BYU19" s="113"/>
      <c r="BYV19" s="113"/>
      <c r="BYW19" s="113"/>
      <c r="BYX19" s="113"/>
      <c r="BYY19" s="113"/>
      <c r="BYZ19" s="113"/>
      <c r="BZA19" s="113"/>
      <c r="BZB19" s="113"/>
      <c r="BZC19" s="113"/>
      <c r="BZD19" s="113"/>
      <c r="BZE19" s="113"/>
      <c r="BZF19" s="113"/>
      <c r="BZG19" s="113"/>
      <c r="BZH19" s="113"/>
      <c r="BZI19" s="113"/>
      <c r="BZJ19" s="113"/>
      <c r="BZK19" s="113"/>
      <c r="BZL19" s="113"/>
      <c r="BZM19" s="113"/>
      <c r="BZN19" s="113"/>
      <c r="BZO19" s="113"/>
      <c r="BZP19" s="113"/>
      <c r="BZQ19" s="113"/>
      <c r="BZR19" s="113"/>
      <c r="BZS19" s="113"/>
      <c r="BZT19" s="113"/>
      <c r="BZU19" s="113"/>
      <c r="BZV19" s="113"/>
      <c r="BZW19" s="113"/>
      <c r="BZX19" s="113"/>
      <c r="BZY19" s="113"/>
      <c r="BZZ19" s="113"/>
      <c r="CAA19" s="113"/>
      <c r="CAB19" s="113"/>
      <c r="CAC19" s="113"/>
      <c r="CAD19" s="113"/>
      <c r="CAE19" s="113"/>
      <c r="CAF19" s="113"/>
      <c r="CAG19" s="113"/>
      <c r="CAH19" s="113"/>
      <c r="CAI19" s="113"/>
      <c r="CAJ19" s="113"/>
      <c r="CAK19" s="113"/>
      <c r="CAL19" s="113"/>
      <c r="CAM19" s="113"/>
      <c r="CAN19" s="113"/>
      <c r="CAO19" s="113"/>
      <c r="CAP19" s="113"/>
      <c r="CAQ19" s="113"/>
      <c r="CAR19" s="113"/>
      <c r="CAS19" s="113"/>
      <c r="CAT19" s="113"/>
      <c r="CAU19" s="113"/>
      <c r="CAV19" s="113"/>
      <c r="CAW19" s="113"/>
      <c r="CAX19" s="113"/>
      <c r="CAY19" s="113"/>
      <c r="CAZ19" s="113"/>
      <c r="CBA19" s="113"/>
      <c r="CBB19" s="113"/>
      <c r="CBC19" s="113"/>
      <c r="CBD19" s="113"/>
      <c r="CBE19" s="113"/>
      <c r="CBF19" s="113"/>
      <c r="CBG19" s="113"/>
      <c r="CBH19" s="113"/>
      <c r="CBI19" s="113"/>
      <c r="CBJ19" s="113"/>
      <c r="CBK19" s="113"/>
      <c r="CBL19" s="113"/>
      <c r="CBM19" s="113"/>
      <c r="CBN19" s="113"/>
      <c r="CBO19" s="113"/>
      <c r="CBP19" s="113"/>
      <c r="CBQ19" s="113"/>
      <c r="CBR19" s="113"/>
      <c r="CBS19" s="113"/>
      <c r="CBT19" s="113"/>
      <c r="CBU19" s="113"/>
      <c r="CBV19" s="113"/>
      <c r="CBW19" s="113"/>
      <c r="CBX19" s="113"/>
      <c r="CBY19" s="113"/>
      <c r="CBZ19" s="113"/>
      <c r="CCA19" s="113"/>
      <c r="CCB19" s="113"/>
      <c r="CCC19" s="113"/>
      <c r="CCD19" s="113"/>
      <c r="CCE19" s="113"/>
      <c r="CCF19" s="113"/>
      <c r="CCG19" s="113"/>
      <c r="CCH19" s="113"/>
      <c r="CCI19" s="113"/>
      <c r="CCJ19" s="113"/>
      <c r="CCK19" s="113"/>
      <c r="CCL19" s="113"/>
      <c r="CCM19" s="113"/>
      <c r="CCN19" s="113"/>
      <c r="CCO19" s="113"/>
      <c r="CCP19" s="113"/>
      <c r="CCQ19" s="113"/>
      <c r="CCR19" s="113"/>
      <c r="CCS19" s="113"/>
      <c r="CCT19" s="113"/>
      <c r="CCU19" s="113"/>
      <c r="CCV19" s="113"/>
      <c r="CCW19" s="113"/>
      <c r="CCX19" s="113"/>
      <c r="CCY19" s="113"/>
      <c r="CCZ19" s="113"/>
      <c r="CDA19" s="113"/>
      <c r="CDB19" s="113"/>
      <c r="CDC19" s="113"/>
      <c r="CDD19" s="113"/>
      <c r="CDE19" s="113"/>
      <c r="CDF19" s="113"/>
      <c r="CDG19" s="113"/>
      <c r="CDH19" s="113"/>
      <c r="CDI19" s="113"/>
      <c r="CDJ19" s="113"/>
      <c r="CDK19" s="113"/>
      <c r="CDL19" s="113"/>
      <c r="CDM19" s="113"/>
      <c r="CDN19" s="113"/>
      <c r="CDO19" s="113"/>
      <c r="CDP19" s="113"/>
      <c r="CDQ19" s="113"/>
      <c r="CDR19" s="113"/>
      <c r="CDS19" s="113"/>
      <c r="CDT19" s="113"/>
      <c r="CDU19" s="113"/>
      <c r="CDV19" s="113"/>
      <c r="CDW19" s="113"/>
      <c r="CDX19" s="113"/>
      <c r="CDY19" s="113"/>
      <c r="CDZ19" s="113"/>
      <c r="CEA19" s="113"/>
      <c r="CEB19" s="113"/>
      <c r="CEC19" s="113"/>
      <c r="CED19" s="113"/>
      <c r="CEE19" s="113"/>
      <c r="CEF19" s="113"/>
      <c r="CEG19" s="113"/>
      <c r="CEH19" s="113"/>
      <c r="CEI19" s="113"/>
      <c r="CEJ19" s="113"/>
      <c r="CEK19" s="113"/>
      <c r="CEL19" s="113"/>
      <c r="CEM19" s="113"/>
      <c r="CEN19" s="113"/>
      <c r="CEO19" s="113"/>
      <c r="CEP19" s="113"/>
      <c r="CEQ19" s="113"/>
      <c r="CER19" s="113"/>
      <c r="CES19" s="113"/>
      <c r="CET19" s="113"/>
      <c r="CEU19" s="113"/>
      <c r="CEV19" s="113"/>
      <c r="CEW19" s="113"/>
      <c r="CEX19" s="113"/>
      <c r="CEY19" s="113"/>
      <c r="CEZ19" s="113"/>
      <c r="CFA19" s="113"/>
      <c r="CFB19" s="113"/>
      <c r="CFC19" s="113"/>
      <c r="CFD19" s="113"/>
      <c r="CFE19" s="113"/>
      <c r="CFF19" s="113"/>
      <c r="CFG19" s="113"/>
      <c r="CFH19" s="113"/>
      <c r="CFI19" s="113"/>
      <c r="CFJ19" s="113"/>
      <c r="CFK19" s="113"/>
      <c r="CFL19" s="113"/>
      <c r="CFM19" s="113"/>
      <c r="CFN19" s="113"/>
      <c r="CFO19" s="113"/>
      <c r="CFP19" s="113"/>
      <c r="CFQ19" s="113"/>
      <c r="CFR19" s="113"/>
      <c r="CFS19" s="113"/>
      <c r="CFT19" s="113"/>
      <c r="CFU19" s="113"/>
      <c r="CFV19" s="113"/>
      <c r="CFW19" s="113"/>
      <c r="CFX19" s="113"/>
      <c r="CFY19" s="113"/>
      <c r="CFZ19" s="113"/>
      <c r="CGA19" s="113"/>
      <c r="CGB19" s="113"/>
      <c r="CGC19" s="113"/>
      <c r="CGD19" s="113"/>
      <c r="CGE19" s="113"/>
      <c r="CGF19" s="113"/>
      <c r="CGG19" s="113"/>
      <c r="CGH19" s="113"/>
      <c r="CGI19" s="113"/>
      <c r="CGJ19" s="113"/>
      <c r="CGK19" s="113"/>
      <c r="CGL19" s="113"/>
      <c r="CGM19" s="113"/>
      <c r="CGN19" s="113"/>
      <c r="CGO19" s="113"/>
      <c r="CGP19" s="113"/>
      <c r="CGQ19" s="113"/>
      <c r="CGR19" s="113"/>
      <c r="CGS19" s="113"/>
      <c r="CGT19" s="113"/>
      <c r="CGU19" s="113"/>
      <c r="CGV19" s="113"/>
      <c r="CGW19" s="113"/>
      <c r="CGX19" s="113"/>
      <c r="CGY19" s="113"/>
      <c r="CGZ19" s="113"/>
      <c r="CHA19" s="113"/>
      <c r="CHB19" s="113"/>
      <c r="CHC19" s="113"/>
      <c r="CHD19" s="113"/>
      <c r="CHE19" s="113"/>
      <c r="CHF19" s="113"/>
      <c r="CHG19" s="113"/>
      <c r="CHH19" s="113"/>
      <c r="CHI19" s="113"/>
      <c r="CHJ19" s="113"/>
      <c r="CHK19" s="113"/>
      <c r="CHL19" s="113"/>
      <c r="CHM19" s="113"/>
      <c r="CHN19" s="113"/>
      <c r="CHO19" s="113"/>
      <c r="CHP19" s="113"/>
      <c r="CHQ19" s="113"/>
      <c r="CHR19" s="113"/>
      <c r="CHS19" s="113"/>
      <c r="CHT19" s="113"/>
      <c r="CHU19" s="113"/>
      <c r="CHV19" s="113"/>
      <c r="CHW19" s="113"/>
      <c r="CHX19" s="113"/>
      <c r="CHY19" s="113"/>
      <c r="CHZ19" s="113"/>
      <c r="CIA19" s="113"/>
      <c r="CIB19" s="113"/>
      <c r="CIC19" s="113"/>
      <c r="CID19" s="113"/>
      <c r="CIE19" s="113"/>
      <c r="CIF19" s="113"/>
      <c r="CIG19" s="113"/>
      <c r="CIH19" s="113"/>
      <c r="CII19" s="113"/>
      <c r="CIJ19" s="113"/>
      <c r="CIK19" s="113"/>
      <c r="CIL19" s="113"/>
      <c r="CIM19" s="113"/>
      <c r="CIN19" s="113"/>
      <c r="CIO19" s="113"/>
      <c r="CIP19" s="113"/>
      <c r="CIQ19" s="113"/>
      <c r="CIR19" s="113"/>
      <c r="CIS19" s="113"/>
      <c r="CIT19" s="113"/>
      <c r="CIU19" s="113"/>
      <c r="CIV19" s="113"/>
      <c r="CIW19" s="113"/>
      <c r="CIX19" s="113"/>
      <c r="CIY19" s="113"/>
      <c r="CIZ19" s="113"/>
      <c r="CJA19" s="113"/>
      <c r="CJB19" s="113"/>
      <c r="CJC19" s="113"/>
      <c r="CJD19" s="113"/>
      <c r="CJE19" s="113"/>
      <c r="CJF19" s="113"/>
      <c r="CJG19" s="113"/>
      <c r="CJH19" s="113"/>
      <c r="CJI19" s="113"/>
      <c r="CJJ19" s="113"/>
      <c r="CJK19" s="113"/>
      <c r="CJL19" s="113"/>
      <c r="CJM19" s="113"/>
      <c r="CJN19" s="113"/>
      <c r="CJO19" s="113"/>
      <c r="CJP19" s="113"/>
      <c r="CJQ19" s="113"/>
      <c r="CJR19" s="113"/>
      <c r="CJS19" s="113"/>
      <c r="CJT19" s="113"/>
      <c r="CJU19" s="113"/>
      <c r="CJV19" s="113"/>
      <c r="CJW19" s="113"/>
      <c r="CJX19" s="113"/>
      <c r="CJY19" s="113"/>
      <c r="CJZ19" s="113"/>
      <c r="CKA19" s="113"/>
      <c r="CKB19" s="113"/>
      <c r="CKC19" s="113"/>
      <c r="CKD19" s="113"/>
      <c r="CKE19" s="113"/>
      <c r="CKF19" s="113"/>
      <c r="CKG19" s="113"/>
      <c r="CKH19" s="113"/>
      <c r="CKI19" s="113"/>
      <c r="CKJ19" s="113"/>
      <c r="CKK19" s="113"/>
      <c r="CKL19" s="113"/>
      <c r="CKM19" s="113"/>
      <c r="CKN19" s="113"/>
      <c r="CKO19" s="113"/>
      <c r="CKP19" s="113"/>
      <c r="CKQ19" s="113"/>
      <c r="CKR19" s="113"/>
      <c r="CKS19" s="113"/>
      <c r="CKT19" s="113"/>
      <c r="CKU19" s="113"/>
      <c r="CKV19" s="113"/>
      <c r="CKW19" s="113"/>
      <c r="CKX19" s="113"/>
      <c r="CKY19" s="113"/>
      <c r="CKZ19" s="113"/>
      <c r="CLA19" s="113"/>
      <c r="CLB19" s="113"/>
      <c r="CLC19" s="113"/>
      <c r="CLD19" s="113"/>
      <c r="CLE19" s="113"/>
      <c r="CLF19" s="113"/>
      <c r="CLG19" s="113"/>
      <c r="CLH19" s="113"/>
      <c r="CLI19" s="113"/>
      <c r="CLJ19" s="113"/>
      <c r="CLK19" s="113"/>
      <c r="CLL19" s="113"/>
      <c r="CLM19" s="113"/>
      <c r="CLN19" s="113"/>
      <c r="CLO19" s="113"/>
      <c r="CLP19" s="113"/>
      <c r="CLQ19" s="113"/>
      <c r="CLR19" s="113"/>
      <c r="CLS19" s="113"/>
      <c r="CLT19" s="113"/>
      <c r="CLU19" s="113"/>
      <c r="CLV19" s="113"/>
      <c r="CLW19" s="113"/>
      <c r="CLX19" s="113"/>
      <c r="CLY19" s="113"/>
      <c r="CLZ19" s="113"/>
      <c r="CMA19" s="113"/>
      <c r="CMB19" s="113"/>
      <c r="CMC19" s="113"/>
      <c r="CMD19" s="113"/>
      <c r="CME19" s="113"/>
      <c r="CMF19" s="113"/>
      <c r="CMG19" s="113"/>
      <c r="CMH19" s="113"/>
      <c r="CMI19" s="113"/>
      <c r="CMJ19" s="113"/>
      <c r="CMK19" s="113"/>
      <c r="CML19" s="113"/>
      <c r="CMM19" s="113"/>
      <c r="CMN19" s="113"/>
      <c r="CMO19" s="113"/>
      <c r="CMP19" s="113"/>
      <c r="CMQ19" s="113"/>
      <c r="CMR19" s="113"/>
      <c r="CMS19" s="113"/>
      <c r="CMT19" s="113"/>
      <c r="CMU19" s="113"/>
      <c r="CMV19" s="113"/>
      <c r="CMW19" s="113"/>
      <c r="CMX19" s="113"/>
      <c r="CMY19" s="113"/>
      <c r="CMZ19" s="113"/>
      <c r="CNA19" s="113"/>
      <c r="CNB19" s="113"/>
      <c r="CNC19" s="113"/>
      <c r="CND19" s="113"/>
      <c r="CNE19" s="113"/>
      <c r="CNF19" s="113"/>
      <c r="CNG19" s="113"/>
      <c r="CNH19" s="113"/>
      <c r="CNI19" s="113"/>
      <c r="CNJ19" s="113"/>
      <c r="CNK19" s="113"/>
      <c r="CNL19" s="113"/>
      <c r="CNM19" s="113"/>
      <c r="CNN19" s="113"/>
      <c r="CNO19" s="113"/>
      <c r="CNP19" s="113"/>
      <c r="CNQ19" s="113"/>
      <c r="CNR19" s="113"/>
      <c r="CNS19" s="113"/>
      <c r="CNT19" s="113"/>
      <c r="CNU19" s="113"/>
      <c r="CNV19" s="113"/>
      <c r="CNW19" s="113"/>
      <c r="CNX19" s="113"/>
      <c r="CNY19" s="113"/>
      <c r="CNZ19" s="113"/>
      <c r="COA19" s="113"/>
      <c r="COB19" s="113"/>
      <c r="COC19" s="113"/>
      <c r="COD19" s="113"/>
      <c r="COE19" s="113"/>
      <c r="COF19" s="113"/>
      <c r="COG19" s="113"/>
      <c r="COH19" s="113"/>
      <c r="COI19" s="113"/>
      <c r="COJ19" s="113"/>
      <c r="COK19" s="113"/>
      <c r="COL19" s="113"/>
      <c r="COM19" s="113"/>
      <c r="CON19" s="113"/>
      <c r="COO19" s="113"/>
      <c r="COP19" s="113"/>
      <c r="COQ19" s="113"/>
      <c r="COR19" s="113"/>
      <c r="COS19" s="113"/>
      <c r="COT19" s="113"/>
      <c r="COU19" s="113"/>
      <c r="COV19" s="113"/>
      <c r="COW19" s="113"/>
      <c r="COX19" s="113"/>
      <c r="COY19" s="113"/>
      <c r="COZ19" s="113"/>
      <c r="CPA19" s="113"/>
      <c r="CPB19" s="113"/>
      <c r="CPC19" s="113"/>
      <c r="CPD19" s="113"/>
      <c r="CPE19" s="113"/>
      <c r="CPF19" s="113"/>
      <c r="CPG19" s="113"/>
      <c r="CPH19" s="113"/>
      <c r="CPI19" s="113"/>
      <c r="CPJ19" s="113"/>
      <c r="CPK19" s="113"/>
      <c r="CPL19" s="113"/>
      <c r="CPM19" s="113"/>
      <c r="CPN19" s="113"/>
      <c r="CPO19" s="113"/>
      <c r="CPP19" s="113"/>
      <c r="CPQ19" s="113"/>
      <c r="CPR19" s="113"/>
      <c r="CPS19" s="113"/>
      <c r="CPT19" s="113"/>
      <c r="CPU19" s="113"/>
      <c r="CPV19" s="113"/>
      <c r="CPW19" s="113"/>
      <c r="CPX19" s="113"/>
      <c r="CPY19" s="113"/>
      <c r="CPZ19" s="113"/>
      <c r="CQA19" s="113"/>
      <c r="CQB19" s="113"/>
      <c r="CQC19" s="113"/>
      <c r="CQD19" s="113"/>
      <c r="CQE19" s="113"/>
      <c r="CQF19" s="113"/>
      <c r="CQG19" s="113"/>
      <c r="CQH19" s="113"/>
      <c r="CQI19" s="113"/>
      <c r="CQJ19" s="113"/>
      <c r="CQK19" s="113"/>
      <c r="CQL19" s="113"/>
      <c r="CQM19" s="113"/>
      <c r="CQN19" s="113"/>
      <c r="CQO19" s="113"/>
      <c r="CQP19" s="113"/>
      <c r="CQQ19" s="113"/>
      <c r="CQR19" s="113"/>
      <c r="CQS19" s="113"/>
      <c r="CQT19" s="113"/>
      <c r="CQU19" s="113"/>
      <c r="CQV19" s="113"/>
      <c r="CQW19" s="113"/>
      <c r="CQX19" s="113"/>
      <c r="CQY19" s="113"/>
      <c r="CQZ19" s="113"/>
      <c r="CRA19" s="113"/>
      <c r="CRB19" s="113"/>
      <c r="CRC19" s="113"/>
      <c r="CRD19" s="113"/>
      <c r="CRE19" s="113"/>
      <c r="CRF19" s="113"/>
      <c r="CRG19" s="113"/>
      <c r="CRH19" s="113"/>
      <c r="CRI19" s="113"/>
      <c r="CRJ19" s="113"/>
      <c r="CRK19" s="113"/>
      <c r="CRL19" s="113"/>
      <c r="CRM19" s="113"/>
      <c r="CRN19" s="113"/>
      <c r="CRO19" s="113"/>
      <c r="CRP19" s="113"/>
      <c r="CRQ19" s="113"/>
      <c r="CRR19" s="113"/>
      <c r="CRS19" s="113"/>
      <c r="CRT19" s="113"/>
      <c r="CRU19" s="113"/>
      <c r="CRV19" s="113"/>
      <c r="CRW19" s="113"/>
      <c r="CRX19" s="113"/>
      <c r="CRY19" s="113"/>
      <c r="CRZ19" s="113"/>
      <c r="CSA19" s="113"/>
      <c r="CSB19" s="113"/>
      <c r="CSC19" s="113"/>
      <c r="CSD19" s="113"/>
      <c r="CSE19" s="113"/>
      <c r="CSF19" s="113"/>
      <c r="CSG19" s="113"/>
      <c r="CSH19" s="113"/>
      <c r="CSI19" s="113"/>
      <c r="CSJ19" s="113"/>
      <c r="CSK19" s="113"/>
      <c r="CSL19" s="113"/>
      <c r="CSM19" s="113"/>
      <c r="CSN19" s="113"/>
      <c r="CSO19" s="113"/>
      <c r="CSP19" s="113"/>
      <c r="CSQ19" s="113"/>
      <c r="CSR19" s="113"/>
      <c r="CSS19" s="113"/>
      <c r="CST19" s="113"/>
      <c r="CSU19" s="113"/>
      <c r="CSV19" s="113"/>
      <c r="CSW19" s="113"/>
      <c r="CSX19" s="113"/>
      <c r="CSY19" s="113"/>
      <c r="CSZ19" s="113"/>
      <c r="CTA19" s="113"/>
      <c r="CTB19" s="113"/>
      <c r="CTC19" s="113"/>
      <c r="CTD19" s="113"/>
      <c r="CTE19" s="113"/>
      <c r="CTF19" s="113"/>
      <c r="CTG19" s="113"/>
      <c r="CTH19" s="113"/>
      <c r="CTI19" s="113"/>
      <c r="CTJ19" s="113"/>
      <c r="CTK19" s="113"/>
      <c r="CTL19" s="113"/>
      <c r="CTM19" s="113"/>
      <c r="CTN19" s="113"/>
      <c r="CTO19" s="113"/>
      <c r="CTP19" s="113"/>
      <c r="CTQ19" s="113"/>
      <c r="CTR19" s="113"/>
      <c r="CTS19" s="113"/>
      <c r="CTT19" s="113"/>
      <c r="CTU19" s="113"/>
      <c r="CTV19" s="113"/>
      <c r="CTW19" s="113"/>
      <c r="CTX19" s="113"/>
      <c r="CTY19" s="113"/>
      <c r="CTZ19" s="113"/>
      <c r="CUA19" s="113"/>
      <c r="CUB19" s="113"/>
      <c r="CUC19" s="113"/>
      <c r="CUD19" s="113"/>
      <c r="CUE19" s="113"/>
      <c r="CUF19" s="113"/>
      <c r="CUG19" s="113"/>
      <c r="CUH19" s="113"/>
      <c r="CUI19" s="113"/>
      <c r="CUJ19" s="113"/>
      <c r="CUK19" s="113"/>
      <c r="CUL19" s="113"/>
      <c r="CUM19" s="113"/>
      <c r="CUN19" s="113"/>
      <c r="CUO19" s="113"/>
      <c r="CUP19" s="113"/>
      <c r="CUQ19" s="113"/>
      <c r="CUR19" s="113"/>
      <c r="CUS19" s="113"/>
      <c r="CUT19" s="113"/>
      <c r="CUU19" s="113"/>
      <c r="CUV19" s="113"/>
      <c r="CUW19" s="113"/>
      <c r="CUX19" s="113"/>
      <c r="CUY19" s="113"/>
      <c r="CUZ19" s="113"/>
      <c r="CVA19" s="113"/>
      <c r="CVB19" s="113"/>
      <c r="CVC19" s="113"/>
      <c r="CVD19" s="113"/>
      <c r="CVE19" s="113"/>
      <c r="CVF19" s="113"/>
      <c r="CVG19" s="113"/>
      <c r="CVH19" s="113"/>
      <c r="CVI19" s="113"/>
      <c r="CVJ19" s="113"/>
      <c r="CVK19" s="113"/>
      <c r="CVL19" s="113"/>
      <c r="CVM19" s="113"/>
      <c r="CVN19" s="113"/>
      <c r="CVO19" s="113"/>
      <c r="CVP19" s="113"/>
      <c r="CVQ19" s="113"/>
      <c r="CVR19" s="113"/>
      <c r="CVS19" s="113"/>
      <c r="CVT19" s="113"/>
      <c r="CVU19" s="113"/>
      <c r="CVV19" s="113"/>
      <c r="CVW19" s="113"/>
      <c r="CVX19" s="113"/>
      <c r="CVY19" s="113"/>
      <c r="CVZ19" s="113"/>
      <c r="CWA19" s="113"/>
      <c r="CWB19" s="113"/>
      <c r="CWC19" s="113"/>
      <c r="CWD19" s="113"/>
      <c r="CWE19" s="113"/>
      <c r="CWF19" s="113"/>
      <c r="CWG19" s="113"/>
      <c r="CWH19" s="113"/>
      <c r="CWI19" s="113"/>
      <c r="CWJ19" s="113"/>
      <c r="CWK19" s="113"/>
      <c r="CWL19" s="113"/>
      <c r="CWM19" s="113"/>
      <c r="CWN19" s="113"/>
      <c r="CWO19" s="113"/>
      <c r="CWP19" s="113"/>
      <c r="CWQ19" s="113"/>
      <c r="CWR19" s="113"/>
      <c r="CWS19" s="113"/>
      <c r="CWT19" s="113"/>
      <c r="CWU19" s="113"/>
      <c r="CWV19" s="113"/>
      <c r="CWW19" s="113"/>
      <c r="CWX19" s="113"/>
      <c r="CWY19" s="113"/>
      <c r="CWZ19" s="113"/>
      <c r="CXA19" s="113"/>
      <c r="CXB19" s="113"/>
      <c r="CXC19" s="113"/>
      <c r="CXD19" s="113"/>
      <c r="CXE19" s="113"/>
      <c r="CXF19" s="113"/>
      <c r="CXG19" s="113"/>
      <c r="CXH19" s="113"/>
      <c r="CXI19" s="113"/>
      <c r="CXJ19" s="113"/>
      <c r="CXK19" s="113"/>
      <c r="CXL19" s="113"/>
      <c r="CXM19" s="113"/>
      <c r="CXN19" s="113"/>
      <c r="CXO19" s="113"/>
      <c r="CXP19" s="113"/>
      <c r="CXQ19" s="113"/>
      <c r="CXR19" s="113"/>
      <c r="CXS19" s="113"/>
      <c r="CXT19" s="113"/>
      <c r="CXU19" s="113"/>
      <c r="CXV19" s="113"/>
      <c r="CXW19" s="113"/>
      <c r="CXX19" s="113"/>
      <c r="CXY19" s="113"/>
      <c r="CXZ19" s="113"/>
      <c r="CYA19" s="113"/>
      <c r="CYB19" s="113"/>
      <c r="CYC19" s="113"/>
      <c r="CYD19" s="113"/>
      <c r="CYE19" s="113"/>
      <c r="CYF19" s="113"/>
      <c r="CYG19" s="113"/>
      <c r="CYH19" s="113"/>
      <c r="CYI19" s="113"/>
      <c r="CYJ19" s="113"/>
      <c r="CYK19" s="113"/>
      <c r="CYL19" s="113"/>
      <c r="CYM19" s="113"/>
      <c r="CYN19" s="113"/>
      <c r="CYO19" s="113"/>
      <c r="CYP19" s="113"/>
      <c r="CYQ19" s="113"/>
      <c r="CYR19" s="113"/>
      <c r="CYS19" s="113"/>
      <c r="CYT19" s="113"/>
      <c r="CYU19" s="113"/>
      <c r="CYV19" s="113"/>
      <c r="CYW19" s="113"/>
      <c r="CYX19" s="113"/>
      <c r="CYY19" s="113"/>
      <c r="CYZ19" s="113"/>
      <c r="CZA19" s="113"/>
      <c r="CZB19" s="113"/>
      <c r="CZC19" s="113"/>
      <c r="CZD19" s="113"/>
      <c r="CZE19" s="113"/>
      <c r="CZF19" s="113"/>
      <c r="CZG19" s="113"/>
      <c r="CZH19" s="113"/>
      <c r="CZI19" s="113"/>
      <c r="CZJ19" s="113"/>
      <c r="CZK19" s="113"/>
      <c r="CZL19" s="113"/>
      <c r="CZM19" s="113"/>
      <c r="CZN19" s="113"/>
      <c r="CZO19" s="113"/>
      <c r="CZP19" s="113"/>
      <c r="CZQ19" s="113"/>
      <c r="CZR19" s="113"/>
      <c r="CZS19" s="113"/>
      <c r="CZT19" s="113"/>
      <c r="CZU19" s="113"/>
      <c r="CZV19" s="113"/>
      <c r="CZW19" s="113"/>
      <c r="CZX19" s="113"/>
      <c r="CZY19" s="113"/>
      <c r="CZZ19" s="113"/>
      <c r="DAA19" s="113"/>
      <c r="DAB19" s="113"/>
      <c r="DAC19" s="113"/>
      <c r="DAD19" s="113"/>
      <c r="DAE19" s="113"/>
      <c r="DAF19" s="113"/>
      <c r="DAG19" s="113"/>
      <c r="DAH19" s="113"/>
      <c r="DAI19" s="113"/>
      <c r="DAJ19" s="113"/>
      <c r="DAK19" s="113"/>
      <c r="DAL19" s="113"/>
      <c r="DAM19" s="113"/>
      <c r="DAN19" s="113"/>
      <c r="DAO19" s="113"/>
      <c r="DAP19" s="113"/>
      <c r="DAQ19" s="113"/>
      <c r="DAR19" s="113"/>
      <c r="DAS19" s="113"/>
      <c r="DAT19" s="113"/>
      <c r="DAU19" s="113"/>
      <c r="DAV19" s="113"/>
      <c r="DAW19" s="113"/>
      <c r="DAX19" s="113"/>
      <c r="DAY19" s="113"/>
      <c r="DAZ19" s="113"/>
      <c r="DBA19" s="113"/>
      <c r="DBB19" s="113"/>
      <c r="DBC19" s="113"/>
      <c r="DBD19" s="113"/>
      <c r="DBE19" s="113"/>
      <c r="DBF19" s="113"/>
      <c r="DBG19" s="113"/>
      <c r="DBH19" s="113"/>
      <c r="DBI19" s="113"/>
      <c r="DBJ19" s="113"/>
      <c r="DBK19" s="113"/>
      <c r="DBL19" s="113"/>
      <c r="DBM19" s="113"/>
      <c r="DBN19" s="113"/>
      <c r="DBO19" s="113"/>
      <c r="DBP19" s="113"/>
      <c r="DBQ19" s="113"/>
      <c r="DBR19" s="113"/>
      <c r="DBS19" s="113"/>
      <c r="DBT19" s="113"/>
      <c r="DBU19" s="113"/>
      <c r="DBV19" s="113"/>
      <c r="DBW19" s="113"/>
      <c r="DBX19" s="113"/>
      <c r="DBY19" s="113"/>
      <c r="DBZ19" s="113"/>
      <c r="DCA19" s="113"/>
      <c r="DCB19" s="113"/>
      <c r="DCC19" s="113"/>
      <c r="DCD19" s="113"/>
      <c r="DCE19" s="113"/>
      <c r="DCF19" s="113"/>
      <c r="DCG19" s="113"/>
      <c r="DCH19" s="113"/>
      <c r="DCI19" s="113"/>
      <c r="DCJ19" s="113"/>
      <c r="DCK19" s="113"/>
      <c r="DCL19" s="113"/>
      <c r="DCM19" s="113"/>
      <c r="DCN19" s="113"/>
      <c r="DCO19" s="113"/>
      <c r="DCP19" s="113"/>
      <c r="DCQ19" s="113"/>
      <c r="DCR19" s="113"/>
      <c r="DCS19" s="113"/>
      <c r="DCT19" s="113"/>
      <c r="DCU19" s="113"/>
      <c r="DCV19" s="113"/>
      <c r="DCW19" s="113"/>
      <c r="DCX19" s="113"/>
      <c r="DCY19" s="113"/>
      <c r="DCZ19" s="113"/>
      <c r="DDA19" s="113"/>
      <c r="DDB19" s="113"/>
      <c r="DDC19" s="113"/>
      <c r="DDD19" s="113"/>
      <c r="DDE19" s="113"/>
      <c r="DDF19" s="113"/>
      <c r="DDG19" s="113"/>
      <c r="DDH19" s="113"/>
      <c r="DDI19" s="113"/>
      <c r="DDJ19" s="113"/>
      <c r="DDK19" s="113"/>
      <c r="DDL19" s="113"/>
      <c r="DDM19" s="113"/>
      <c r="DDN19" s="113"/>
      <c r="DDO19" s="113"/>
      <c r="DDP19" s="113"/>
      <c r="DDQ19" s="113"/>
      <c r="DDR19" s="113"/>
      <c r="DDS19" s="113"/>
      <c r="DDT19" s="113"/>
      <c r="DDU19" s="113"/>
      <c r="DDV19" s="113"/>
      <c r="DDW19" s="113"/>
      <c r="DDX19" s="113"/>
      <c r="DDY19" s="113"/>
      <c r="DDZ19" s="113"/>
      <c r="DEA19" s="113"/>
      <c r="DEB19" s="113"/>
      <c r="DEC19" s="113"/>
      <c r="DED19" s="113"/>
      <c r="DEE19" s="113"/>
      <c r="DEF19" s="113"/>
      <c r="DEG19" s="113"/>
      <c r="DEH19" s="113"/>
      <c r="DEI19" s="113"/>
      <c r="DEJ19" s="113"/>
      <c r="DEK19" s="113"/>
      <c r="DEL19" s="113"/>
      <c r="DEM19" s="113"/>
      <c r="DEN19" s="113"/>
      <c r="DEO19" s="113"/>
      <c r="DEP19" s="113"/>
      <c r="DEQ19" s="113"/>
      <c r="DER19" s="113"/>
      <c r="DES19" s="113"/>
      <c r="DET19" s="113"/>
      <c r="DEU19" s="113"/>
      <c r="DEV19" s="113"/>
      <c r="DEW19" s="113"/>
      <c r="DEX19" s="113"/>
      <c r="DEY19" s="113"/>
      <c r="DEZ19" s="113"/>
      <c r="DFA19" s="113"/>
      <c r="DFB19" s="113"/>
      <c r="DFC19" s="113"/>
      <c r="DFD19" s="113"/>
      <c r="DFE19" s="113"/>
      <c r="DFF19" s="113"/>
      <c r="DFG19" s="113"/>
      <c r="DFH19" s="113"/>
      <c r="DFI19" s="113"/>
      <c r="DFJ19" s="113"/>
      <c r="DFK19" s="113"/>
      <c r="DFL19" s="113"/>
      <c r="DFM19" s="113"/>
      <c r="DFN19" s="113"/>
      <c r="DFO19" s="113"/>
      <c r="DFP19" s="113"/>
      <c r="DFQ19" s="113"/>
      <c r="DFR19" s="113"/>
      <c r="DFS19" s="113"/>
      <c r="DFT19" s="113"/>
      <c r="DFU19" s="113"/>
      <c r="DFV19" s="113"/>
      <c r="DFW19" s="113"/>
      <c r="DFX19" s="113"/>
      <c r="DFY19" s="113"/>
      <c r="DFZ19" s="113"/>
      <c r="DGA19" s="113"/>
      <c r="DGB19" s="113"/>
      <c r="DGC19" s="113"/>
      <c r="DGD19" s="113"/>
      <c r="DGE19" s="113"/>
      <c r="DGF19" s="113"/>
      <c r="DGG19" s="113"/>
      <c r="DGH19" s="113"/>
      <c r="DGI19" s="113"/>
      <c r="DGJ19" s="113"/>
      <c r="DGK19" s="113"/>
      <c r="DGL19" s="113"/>
      <c r="DGM19" s="113"/>
      <c r="DGN19" s="113"/>
      <c r="DGO19" s="113"/>
      <c r="DGP19" s="113"/>
      <c r="DGQ19" s="113"/>
      <c r="DGR19" s="113"/>
      <c r="DGS19" s="113"/>
      <c r="DGT19" s="113"/>
      <c r="DGU19" s="113"/>
      <c r="DGV19" s="113"/>
      <c r="DGW19" s="113"/>
      <c r="DGX19" s="113"/>
      <c r="DGY19" s="113"/>
      <c r="DGZ19" s="113"/>
      <c r="DHA19" s="113"/>
      <c r="DHB19" s="113"/>
      <c r="DHC19" s="113"/>
      <c r="DHD19" s="113"/>
      <c r="DHE19" s="113"/>
      <c r="DHF19" s="113"/>
      <c r="DHG19" s="113"/>
      <c r="DHH19" s="113"/>
      <c r="DHI19" s="113"/>
      <c r="DHJ19" s="113"/>
      <c r="DHK19" s="113"/>
      <c r="DHL19" s="113"/>
      <c r="DHM19" s="113"/>
      <c r="DHN19" s="113"/>
      <c r="DHO19" s="113"/>
      <c r="DHP19" s="113"/>
      <c r="DHQ19" s="113"/>
      <c r="DHR19" s="113"/>
      <c r="DHS19" s="113"/>
      <c r="DHT19" s="113"/>
      <c r="DHU19" s="113"/>
      <c r="DHV19" s="113"/>
      <c r="DHW19" s="113"/>
      <c r="DHX19" s="113"/>
      <c r="DHY19" s="113"/>
      <c r="DHZ19" s="113"/>
      <c r="DIA19" s="113"/>
      <c r="DIB19" s="113"/>
      <c r="DIC19" s="113"/>
      <c r="DID19" s="113"/>
      <c r="DIE19" s="113"/>
      <c r="DIF19" s="113"/>
      <c r="DIG19" s="113"/>
      <c r="DIH19" s="113"/>
      <c r="DII19" s="113"/>
      <c r="DIJ19" s="113"/>
      <c r="DIK19" s="113"/>
      <c r="DIL19" s="113"/>
      <c r="DIM19" s="113"/>
      <c r="DIN19" s="113"/>
      <c r="DIO19" s="113"/>
      <c r="DIP19" s="113"/>
      <c r="DIQ19" s="113"/>
      <c r="DIR19" s="113"/>
      <c r="DIS19" s="113"/>
      <c r="DIT19" s="113"/>
      <c r="DIU19" s="113"/>
      <c r="DIV19" s="113"/>
      <c r="DIW19" s="113"/>
      <c r="DIX19" s="113"/>
      <c r="DIY19" s="113"/>
      <c r="DIZ19" s="113"/>
      <c r="DJA19" s="113"/>
      <c r="DJB19" s="113"/>
      <c r="DJC19" s="113"/>
      <c r="DJD19" s="113"/>
      <c r="DJE19" s="113"/>
      <c r="DJF19" s="113"/>
      <c r="DJG19" s="113"/>
      <c r="DJH19" s="113"/>
      <c r="DJI19" s="113"/>
      <c r="DJJ19" s="113"/>
      <c r="DJK19" s="113"/>
      <c r="DJL19" s="113"/>
      <c r="DJM19" s="113"/>
      <c r="DJN19" s="113"/>
      <c r="DJO19" s="113"/>
      <c r="DJP19" s="113"/>
      <c r="DJQ19" s="113"/>
      <c r="DJR19" s="113"/>
      <c r="DJS19" s="113"/>
      <c r="DJT19" s="113"/>
      <c r="DJU19" s="113"/>
      <c r="DJV19" s="113"/>
      <c r="DJW19" s="113"/>
      <c r="DJX19" s="113"/>
      <c r="DJY19" s="113"/>
      <c r="DJZ19" s="113"/>
      <c r="DKA19" s="113"/>
      <c r="DKB19" s="113"/>
      <c r="DKC19" s="113"/>
      <c r="DKD19" s="113"/>
      <c r="DKE19" s="113"/>
      <c r="DKF19" s="113"/>
      <c r="DKG19" s="113"/>
      <c r="DKH19" s="113"/>
      <c r="DKI19" s="113"/>
      <c r="DKJ19" s="113"/>
      <c r="DKK19" s="113"/>
      <c r="DKL19" s="113"/>
      <c r="DKM19" s="113"/>
      <c r="DKN19" s="113"/>
      <c r="DKO19" s="113"/>
      <c r="DKP19" s="113"/>
      <c r="DKQ19" s="113"/>
      <c r="DKR19" s="113"/>
      <c r="DKS19" s="113"/>
      <c r="DKT19" s="113"/>
      <c r="DKU19" s="113"/>
      <c r="DKV19" s="113"/>
      <c r="DKW19" s="113"/>
      <c r="DKX19" s="113"/>
      <c r="DKY19" s="113"/>
      <c r="DKZ19" s="113"/>
      <c r="DLA19" s="113"/>
      <c r="DLB19" s="113"/>
      <c r="DLC19" s="113"/>
      <c r="DLD19" s="113"/>
      <c r="DLE19" s="113"/>
      <c r="DLF19" s="113"/>
      <c r="DLG19" s="113"/>
      <c r="DLH19" s="113"/>
      <c r="DLI19" s="113"/>
      <c r="DLJ19" s="113"/>
      <c r="DLK19" s="113"/>
      <c r="DLL19" s="113"/>
      <c r="DLM19" s="113"/>
      <c r="DLN19" s="113"/>
      <c r="DLO19" s="113"/>
      <c r="DLP19" s="113"/>
      <c r="DLQ19" s="113"/>
      <c r="DLR19" s="113"/>
      <c r="DLS19" s="113"/>
      <c r="DLT19" s="113"/>
      <c r="DLU19" s="113"/>
      <c r="DLV19" s="113"/>
      <c r="DLW19" s="113"/>
      <c r="DLX19" s="113"/>
      <c r="DLY19" s="113"/>
      <c r="DLZ19" s="113"/>
      <c r="DMA19" s="113"/>
      <c r="DMB19" s="113"/>
      <c r="DMC19" s="113"/>
      <c r="DMD19" s="113"/>
      <c r="DME19" s="113"/>
      <c r="DMF19" s="113"/>
      <c r="DMG19" s="113"/>
      <c r="DMH19" s="113"/>
      <c r="DMI19" s="113"/>
      <c r="DMJ19" s="113"/>
      <c r="DMK19" s="113"/>
      <c r="DML19" s="113"/>
      <c r="DMM19" s="113"/>
      <c r="DMN19" s="113"/>
      <c r="DMO19" s="113"/>
      <c r="DMP19" s="113"/>
      <c r="DMQ19" s="113"/>
      <c r="DMR19" s="113"/>
      <c r="DMS19" s="113"/>
      <c r="DMT19" s="113"/>
      <c r="DMU19" s="113"/>
      <c r="DMV19" s="113"/>
      <c r="DMW19" s="113"/>
      <c r="DMX19" s="113"/>
      <c r="DMY19" s="113"/>
      <c r="DMZ19" s="113"/>
      <c r="DNA19" s="113"/>
      <c r="DNB19" s="113"/>
      <c r="DNC19" s="113"/>
      <c r="DND19" s="113"/>
      <c r="DNE19" s="113"/>
      <c r="DNF19" s="113"/>
      <c r="DNG19" s="113"/>
      <c r="DNH19" s="113"/>
      <c r="DNI19" s="113"/>
      <c r="DNJ19" s="113"/>
      <c r="DNK19" s="113"/>
      <c r="DNL19" s="113"/>
      <c r="DNM19" s="113"/>
      <c r="DNN19" s="113"/>
      <c r="DNO19" s="113"/>
      <c r="DNP19" s="113"/>
      <c r="DNQ19" s="113"/>
      <c r="DNR19" s="113"/>
      <c r="DNS19" s="113"/>
      <c r="DNT19" s="113"/>
      <c r="DNU19" s="113"/>
      <c r="DNV19" s="113"/>
      <c r="DNW19" s="113"/>
      <c r="DNX19" s="113"/>
      <c r="DNY19" s="113"/>
      <c r="DNZ19" s="113"/>
      <c r="DOA19" s="113"/>
      <c r="DOB19" s="113"/>
      <c r="DOC19" s="113"/>
      <c r="DOD19" s="113"/>
      <c r="DOE19" s="113"/>
      <c r="DOF19" s="113"/>
      <c r="DOG19" s="113"/>
      <c r="DOH19" s="113"/>
      <c r="DOI19" s="113"/>
      <c r="DOJ19" s="113"/>
      <c r="DOK19" s="113"/>
      <c r="DOL19" s="113"/>
      <c r="DOM19" s="113"/>
      <c r="DON19" s="113"/>
      <c r="DOO19" s="113"/>
      <c r="DOP19" s="113"/>
      <c r="DOQ19" s="113"/>
      <c r="DOR19" s="113"/>
      <c r="DOS19" s="113"/>
      <c r="DOT19" s="113"/>
      <c r="DOU19" s="113"/>
      <c r="DOV19" s="113"/>
      <c r="DOW19" s="113"/>
      <c r="DOX19" s="113"/>
      <c r="DOY19" s="113"/>
      <c r="DOZ19" s="113"/>
      <c r="DPA19" s="113"/>
      <c r="DPB19" s="113"/>
      <c r="DPC19" s="113"/>
      <c r="DPD19" s="113"/>
      <c r="DPE19" s="113"/>
      <c r="DPF19" s="113"/>
      <c r="DPG19" s="113"/>
      <c r="DPH19" s="113"/>
      <c r="DPI19" s="113"/>
      <c r="DPJ19" s="113"/>
      <c r="DPK19" s="113"/>
      <c r="DPL19" s="113"/>
      <c r="DPM19" s="113"/>
      <c r="DPN19" s="113"/>
      <c r="DPO19" s="113"/>
      <c r="DPP19" s="113"/>
      <c r="DPQ19" s="113"/>
      <c r="DPR19" s="113"/>
      <c r="DPS19" s="113"/>
      <c r="DPT19" s="113"/>
      <c r="DPU19" s="113"/>
      <c r="DPV19" s="113"/>
      <c r="DPW19" s="113"/>
      <c r="DPX19" s="113"/>
      <c r="DPY19" s="113"/>
      <c r="DPZ19" s="113"/>
      <c r="DQA19" s="113"/>
      <c r="DQB19" s="113"/>
      <c r="DQC19" s="113"/>
      <c r="DQD19" s="113"/>
      <c r="DQE19" s="113"/>
      <c r="DQF19" s="113"/>
      <c r="DQG19" s="113"/>
      <c r="DQH19" s="113"/>
      <c r="DQI19" s="113"/>
      <c r="DQJ19" s="113"/>
      <c r="DQK19" s="113"/>
      <c r="DQL19" s="113"/>
      <c r="DQM19" s="113"/>
      <c r="DQN19" s="113"/>
      <c r="DQO19" s="113"/>
      <c r="DQP19" s="113"/>
      <c r="DQQ19" s="113"/>
      <c r="DQR19" s="113"/>
      <c r="DQS19" s="113"/>
      <c r="DQT19" s="113"/>
      <c r="DQU19" s="113"/>
      <c r="DQV19" s="113"/>
      <c r="DQW19" s="113"/>
      <c r="DQX19" s="113"/>
      <c r="DQY19" s="113"/>
      <c r="DQZ19" s="113"/>
      <c r="DRA19" s="113"/>
      <c r="DRB19" s="113"/>
      <c r="DRC19" s="113"/>
      <c r="DRD19" s="113"/>
      <c r="DRE19" s="113"/>
      <c r="DRF19" s="113"/>
      <c r="DRG19" s="113"/>
      <c r="DRH19" s="113"/>
      <c r="DRI19" s="113"/>
      <c r="DRJ19" s="113"/>
      <c r="DRK19" s="113"/>
      <c r="DRL19" s="113"/>
      <c r="DRM19" s="113"/>
      <c r="DRN19" s="113"/>
      <c r="DRO19" s="113"/>
      <c r="DRP19" s="113"/>
      <c r="DRQ19" s="113"/>
      <c r="DRR19" s="113"/>
      <c r="DRS19" s="113"/>
      <c r="DRT19" s="113"/>
      <c r="DRU19" s="113"/>
      <c r="DRV19" s="113"/>
      <c r="DRW19" s="113"/>
      <c r="DRX19" s="113"/>
      <c r="DRY19" s="113"/>
      <c r="DRZ19" s="113"/>
      <c r="DSA19" s="113"/>
      <c r="DSB19" s="113"/>
      <c r="DSC19" s="113"/>
      <c r="DSD19" s="113"/>
      <c r="DSE19" s="113"/>
      <c r="DSF19" s="113"/>
      <c r="DSG19" s="113"/>
      <c r="DSH19" s="113"/>
      <c r="DSI19" s="113"/>
      <c r="DSJ19" s="113"/>
      <c r="DSK19" s="113"/>
      <c r="DSL19" s="113"/>
      <c r="DSM19" s="113"/>
      <c r="DSN19" s="113"/>
      <c r="DSO19" s="113"/>
      <c r="DSP19" s="113"/>
      <c r="DSQ19" s="113"/>
      <c r="DSR19" s="113"/>
      <c r="DSS19" s="113"/>
      <c r="DST19" s="113"/>
      <c r="DSU19" s="113"/>
      <c r="DSV19" s="113"/>
      <c r="DSW19" s="113"/>
      <c r="DSX19" s="113"/>
      <c r="DSY19" s="113"/>
      <c r="DSZ19" s="113"/>
      <c r="DTA19" s="113"/>
      <c r="DTB19" s="113"/>
      <c r="DTC19" s="113"/>
      <c r="DTD19" s="113"/>
      <c r="DTE19" s="113"/>
      <c r="DTF19" s="113"/>
      <c r="DTG19" s="113"/>
      <c r="DTH19" s="113"/>
      <c r="DTI19" s="113"/>
      <c r="DTJ19" s="113"/>
      <c r="DTK19" s="113"/>
      <c r="DTL19" s="113"/>
      <c r="DTM19" s="113"/>
      <c r="DTN19" s="113"/>
      <c r="DTO19" s="113"/>
      <c r="DTP19" s="113"/>
      <c r="DTQ19" s="113"/>
      <c r="DTR19" s="113"/>
      <c r="DTS19" s="113"/>
      <c r="DTT19" s="113"/>
      <c r="DTU19" s="113"/>
      <c r="DTV19" s="113"/>
      <c r="DTW19" s="113"/>
      <c r="DTX19" s="113"/>
      <c r="DTY19" s="113"/>
      <c r="DTZ19" s="113"/>
      <c r="DUA19" s="113"/>
      <c r="DUB19" s="113"/>
      <c r="DUC19" s="113"/>
      <c r="DUD19" s="113"/>
      <c r="DUE19" s="113"/>
      <c r="DUF19" s="113"/>
      <c r="DUG19" s="113"/>
      <c r="DUH19" s="113"/>
      <c r="DUI19" s="113"/>
      <c r="DUJ19" s="113"/>
      <c r="DUK19" s="113"/>
      <c r="DUL19" s="113"/>
      <c r="DUM19" s="113"/>
      <c r="DUN19" s="113"/>
      <c r="DUO19" s="113"/>
      <c r="DUP19" s="113"/>
      <c r="DUQ19" s="113"/>
      <c r="DUR19" s="113"/>
      <c r="DUS19" s="113"/>
      <c r="DUT19" s="113"/>
      <c r="DUU19" s="113"/>
      <c r="DUV19" s="113"/>
      <c r="DUW19" s="113"/>
      <c r="DUX19" s="113"/>
      <c r="DUY19" s="113"/>
      <c r="DUZ19" s="113"/>
      <c r="DVA19" s="113"/>
      <c r="DVB19" s="113"/>
      <c r="DVC19" s="113"/>
      <c r="DVD19" s="113"/>
      <c r="DVE19" s="113"/>
      <c r="DVF19" s="113"/>
      <c r="DVG19" s="113"/>
      <c r="DVH19" s="113"/>
      <c r="DVI19" s="113"/>
      <c r="DVJ19" s="113"/>
      <c r="DVK19" s="113"/>
      <c r="DVL19" s="113"/>
      <c r="DVM19" s="113"/>
      <c r="DVN19" s="113"/>
      <c r="DVO19" s="113"/>
      <c r="DVP19" s="113"/>
      <c r="DVQ19" s="113"/>
      <c r="DVR19" s="113"/>
      <c r="DVS19" s="113"/>
      <c r="DVT19" s="113"/>
      <c r="DVU19" s="113"/>
      <c r="DVV19" s="113"/>
      <c r="DVW19" s="113"/>
      <c r="DVX19" s="113"/>
      <c r="DVY19" s="113"/>
      <c r="DVZ19" s="113"/>
      <c r="DWA19" s="113"/>
      <c r="DWB19" s="113"/>
      <c r="DWC19" s="113"/>
      <c r="DWD19" s="113"/>
      <c r="DWE19" s="113"/>
      <c r="DWF19" s="113"/>
      <c r="DWG19" s="113"/>
      <c r="DWH19" s="113"/>
      <c r="DWI19" s="113"/>
      <c r="DWJ19" s="113"/>
      <c r="DWK19" s="113"/>
      <c r="DWL19" s="113"/>
      <c r="DWM19" s="113"/>
      <c r="DWN19" s="113"/>
      <c r="DWO19" s="113"/>
      <c r="DWP19" s="113"/>
      <c r="DWQ19" s="113"/>
      <c r="DWR19" s="113"/>
      <c r="DWS19" s="113"/>
      <c r="DWT19" s="113"/>
      <c r="DWU19" s="113"/>
      <c r="DWV19" s="113"/>
      <c r="DWW19" s="113"/>
      <c r="DWX19" s="113"/>
      <c r="DWY19" s="113"/>
      <c r="DWZ19" s="113"/>
      <c r="DXA19" s="113"/>
      <c r="DXB19" s="113"/>
      <c r="DXC19" s="113"/>
      <c r="DXD19" s="113"/>
      <c r="DXE19" s="113"/>
      <c r="DXF19" s="113"/>
      <c r="DXG19" s="113"/>
      <c r="DXH19" s="113"/>
      <c r="DXI19" s="113"/>
      <c r="DXJ19" s="113"/>
      <c r="DXK19" s="113"/>
      <c r="DXL19" s="113"/>
      <c r="DXM19" s="113"/>
      <c r="DXN19" s="113"/>
      <c r="DXO19" s="113"/>
      <c r="DXP19" s="113"/>
      <c r="DXQ19" s="113"/>
      <c r="DXR19" s="113"/>
      <c r="DXS19" s="113"/>
      <c r="DXT19" s="113"/>
      <c r="DXU19" s="113"/>
      <c r="DXV19" s="113"/>
      <c r="DXW19" s="113"/>
      <c r="DXX19" s="113"/>
      <c r="DXY19" s="113"/>
      <c r="DXZ19" s="113"/>
      <c r="DYA19" s="113"/>
      <c r="DYB19" s="113"/>
      <c r="DYC19" s="113"/>
      <c r="DYD19" s="113"/>
      <c r="DYE19" s="113"/>
      <c r="DYF19" s="113"/>
      <c r="DYG19" s="113"/>
      <c r="DYH19" s="113"/>
      <c r="DYI19" s="113"/>
      <c r="DYJ19" s="113"/>
      <c r="DYK19" s="113"/>
      <c r="DYL19" s="113"/>
      <c r="DYM19" s="113"/>
      <c r="DYN19" s="113"/>
      <c r="DYO19" s="113"/>
      <c r="DYP19" s="113"/>
      <c r="DYQ19" s="113"/>
      <c r="DYR19" s="113"/>
      <c r="DYS19" s="113"/>
      <c r="DYT19" s="113"/>
      <c r="DYU19" s="113"/>
      <c r="DYV19" s="113"/>
      <c r="DYW19" s="113"/>
      <c r="DYX19" s="113"/>
      <c r="DYY19" s="113"/>
      <c r="DYZ19" s="113"/>
      <c r="DZA19" s="113"/>
      <c r="DZB19" s="113"/>
      <c r="DZC19" s="113"/>
      <c r="DZD19" s="113"/>
      <c r="DZE19" s="113"/>
      <c r="DZF19" s="113"/>
      <c r="DZG19" s="113"/>
      <c r="DZH19" s="113"/>
      <c r="DZI19" s="113"/>
      <c r="DZJ19" s="113"/>
      <c r="DZK19" s="113"/>
      <c r="DZL19" s="113"/>
      <c r="DZM19" s="113"/>
      <c r="DZN19" s="113"/>
      <c r="DZO19" s="113"/>
      <c r="DZP19" s="113"/>
      <c r="DZQ19" s="113"/>
      <c r="DZR19" s="113"/>
      <c r="DZS19" s="113"/>
      <c r="DZT19" s="113"/>
      <c r="DZU19" s="113"/>
      <c r="DZV19" s="113"/>
      <c r="DZW19" s="113"/>
      <c r="DZX19" s="113"/>
      <c r="DZY19" s="113"/>
      <c r="DZZ19" s="113"/>
      <c r="EAA19" s="113"/>
      <c r="EAB19" s="113"/>
      <c r="EAC19" s="113"/>
      <c r="EAD19" s="113"/>
      <c r="EAE19" s="113"/>
      <c r="EAF19" s="113"/>
      <c r="EAG19" s="113"/>
      <c r="EAH19" s="113"/>
      <c r="EAI19" s="113"/>
      <c r="EAJ19" s="113"/>
      <c r="EAK19" s="113"/>
      <c r="EAL19" s="113"/>
      <c r="EAM19" s="113"/>
      <c r="EAN19" s="113"/>
      <c r="EAO19" s="113"/>
      <c r="EAP19" s="113"/>
      <c r="EAQ19" s="113"/>
      <c r="EAR19" s="113"/>
      <c r="EAS19" s="113"/>
      <c r="EAT19" s="113"/>
      <c r="EAU19" s="113"/>
      <c r="EAV19" s="113"/>
      <c r="EAW19" s="113"/>
      <c r="EAX19" s="113"/>
      <c r="EAY19" s="113"/>
      <c r="EAZ19" s="113"/>
      <c r="EBA19" s="113"/>
      <c r="EBB19" s="113"/>
      <c r="EBC19" s="113"/>
      <c r="EBD19" s="113"/>
      <c r="EBE19" s="113"/>
      <c r="EBF19" s="113"/>
      <c r="EBG19" s="113"/>
      <c r="EBH19" s="113"/>
      <c r="EBI19" s="113"/>
      <c r="EBJ19" s="113"/>
      <c r="EBK19" s="113"/>
      <c r="EBL19" s="113"/>
      <c r="EBM19" s="113"/>
      <c r="EBN19" s="113"/>
      <c r="EBO19" s="113"/>
      <c r="EBP19" s="113"/>
      <c r="EBQ19" s="113"/>
      <c r="EBR19" s="113"/>
      <c r="EBS19" s="113"/>
      <c r="EBT19" s="113"/>
      <c r="EBU19" s="113"/>
      <c r="EBV19" s="113"/>
      <c r="EBW19" s="113"/>
      <c r="EBX19" s="113"/>
      <c r="EBY19" s="113"/>
      <c r="EBZ19" s="113"/>
      <c r="ECA19" s="113"/>
      <c r="ECB19" s="113"/>
      <c r="ECC19" s="113"/>
      <c r="ECD19" s="113"/>
      <c r="ECE19" s="113"/>
      <c r="ECF19" s="113"/>
      <c r="ECG19" s="113"/>
      <c r="ECH19" s="113"/>
      <c r="ECI19" s="113"/>
      <c r="ECJ19" s="113"/>
      <c r="ECK19" s="113"/>
      <c r="ECL19" s="113"/>
      <c r="ECM19" s="113"/>
      <c r="ECN19" s="113"/>
      <c r="ECO19" s="113"/>
      <c r="ECP19" s="113"/>
      <c r="ECQ19" s="113"/>
      <c r="ECR19" s="113"/>
      <c r="ECS19" s="113"/>
      <c r="ECT19" s="113"/>
      <c r="ECU19" s="113"/>
      <c r="ECV19" s="113"/>
      <c r="ECW19" s="113"/>
      <c r="ECX19" s="113"/>
      <c r="ECY19" s="113"/>
      <c r="ECZ19" s="113"/>
      <c r="EDA19" s="113"/>
      <c r="EDB19" s="113"/>
      <c r="EDC19" s="113"/>
      <c r="EDD19" s="113"/>
      <c r="EDE19" s="113"/>
      <c r="EDF19" s="113"/>
      <c r="EDG19" s="113"/>
      <c r="EDH19" s="113"/>
      <c r="EDI19" s="113"/>
      <c r="EDJ19" s="113"/>
      <c r="EDK19" s="113"/>
      <c r="EDL19" s="113"/>
      <c r="EDM19" s="113"/>
      <c r="EDN19" s="113"/>
      <c r="EDO19" s="113"/>
      <c r="EDP19" s="113"/>
      <c r="EDQ19" s="113"/>
      <c r="EDR19" s="113"/>
      <c r="EDS19" s="113"/>
      <c r="EDT19" s="113"/>
      <c r="EDU19" s="113"/>
      <c r="EDV19" s="113"/>
      <c r="EDW19" s="113"/>
      <c r="EDX19" s="113"/>
      <c r="EDY19" s="113"/>
      <c r="EDZ19" s="113"/>
      <c r="EEA19" s="113"/>
      <c r="EEB19" s="113"/>
      <c r="EEC19" s="113"/>
      <c r="EED19" s="113"/>
      <c r="EEE19" s="113"/>
      <c r="EEF19" s="113"/>
      <c r="EEG19" s="113"/>
      <c r="EEH19" s="113"/>
      <c r="EEI19" s="113"/>
      <c r="EEJ19" s="113"/>
      <c r="EEK19" s="113"/>
      <c r="EEL19" s="113"/>
      <c r="EEM19" s="113"/>
      <c r="EEN19" s="113"/>
      <c r="EEO19" s="113"/>
      <c r="EEP19" s="113"/>
      <c r="EEQ19" s="113"/>
      <c r="EER19" s="113"/>
      <c r="EES19" s="113"/>
      <c r="EET19" s="113"/>
      <c r="EEU19" s="113"/>
      <c r="EEV19" s="113"/>
      <c r="EEW19" s="113"/>
      <c r="EEX19" s="113"/>
      <c r="EEY19" s="113"/>
      <c r="EEZ19" s="113"/>
      <c r="EFA19" s="113"/>
      <c r="EFB19" s="113"/>
      <c r="EFC19" s="113"/>
      <c r="EFD19" s="113"/>
      <c r="EFE19" s="113"/>
      <c r="EFF19" s="113"/>
      <c r="EFG19" s="113"/>
      <c r="EFH19" s="113"/>
      <c r="EFI19" s="113"/>
      <c r="EFJ19" s="113"/>
      <c r="EFK19" s="113"/>
      <c r="EFL19" s="113"/>
      <c r="EFM19" s="113"/>
      <c r="EFN19" s="113"/>
      <c r="EFO19" s="113"/>
      <c r="EFP19" s="113"/>
      <c r="EFQ19" s="113"/>
      <c r="EFR19" s="113"/>
      <c r="EFS19" s="113"/>
      <c r="EFT19" s="113"/>
      <c r="EFU19" s="113"/>
      <c r="EFV19" s="113"/>
      <c r="EFW19" s="113"/>
      <c r="EFX19" s="113"/>
      <c r="EFY19" s="113"/>
      <c r="EFZ19" s="113"/>
      <c r="EGA19" s="113"/>
      <c r="EGB19" s="113"/>
      <c r="EGC19" s="113"/>
      <c r="EGD19" s="113"/>
      <c r="EGE19" s="113"/>
      <c r="EGF19" s="113"/>
      <c r="EGG19" s="113"/>
      <c r="EGH19" s="113"/>
      <c r="EGI19" s="113"/>
      <c r="EGJ19" s="113"/>
      <c r="EGK19" s="113"/>
      <c r="EGL19" s="113"/>
      <c r="EGM19" s="113"/>
      <c r="EGN19" s="113"/>
      <c r="EGO19" s="113"/>
      <c r="EGP19" s="113"/>
      <c r="EGQ19" s="113"/>
      <c r="EGR19" s="113"/>
      <c r="EGS19" s="113"/>
      <c r="EGT19" s="113"/>
      <c r="EGU19" s="113"/>
      <c r="EGV19" s="113"/>
      <c r="EGW19" s="113"/>
      <c r="EGX19" s="113"/>
      <c r="EGY19" s="113"/>
      <c r="EGZ19" s="113"/>
      <c r="EHA19" s="113"/>
      <c r="EHB19" s="113"/>
      <c r="EHC19" s="113"/>
      <c r="EHD19" s="113"/>
      <c r="EHE19" s="113"/>
      <c r="EHF19" s="113"/>
      <c r="EHG19" s="113"/>
      <c r="EHH19" s="113"/>
      <c r="EHI19" s="113"/>
      <c r="EHJ19" s="113"/>
      <c r="EHK19" s="113"/>
      <c r="EHL19" s="113"/>
      <c r="EHM19" s="113"/>
      <c r="EHN19" s="113"/>
      <c r="EHO19" s="113"/>
      <c r="EHP19" s="113"/>
      <c r="EHQ19" s="113"/>
      <c r="EHR19" s="113"/>
      <c r="EHS19" s="113"/>
      <c r="EHT19" s="113"/>
      <c r="EHU19" s="113"/>
      <c r="EHV19" s="113"/>
      <c r="EHW19" s="113"/>
      <c r="EHX19" s="113"/>
      <c r="EHY19" s="113"/>
      <c r="EHZ19" s="113"/>
      <c r="EIA19" s="113"/>
      <c r="EIB19" s="113"/>
      <c r="EIC19" s="113"/>
      <c r="EID19" s="113"/>
      <c r="EIE19" s="113"/>
      <c r="EIF19" s="113"/>
      <c r="EIG19" s="113"/>
      <c r="EIH19" s="113"/>
      <c r="EII19" s="113"/>
      <c r="EIJ19" s="113"/>
      <c r="EIK19" s="113"/>
      <c r="EIL19" s="113"/>
      <c r="EIM19" s="113"/>
      <c r="EIN19" s="113"/>
      <c r="EIO19" s="113"/>
      <c r="EIP19" s="113"/>
      <c r="EIQ19" s="113"/>
      <c r="EIR19" s="113"/>
      <c r="EIS19" s="113"/>
      <c r="EIT19" s="113"/>
      <c r="EIU19" s="113"/>
      <c r="EIV19" s="113"/>
      <c r="EIW19" s="113"/>
      <c r="EIX19" s="113"/>
      <c r="EIY19" s="113"/>
      <c r="EIZ19" s="113"/>
      <c r="EJA19" s="113"/>
      <c r="EJB19" s="113"/>
      <c r="EJC19" s="113"/>
      <c r="EJD19" s="113"/>
      <c r="EJE19" s="113"/>
      <c r="EJF19" s="113"/>
      <c r="EJG19" s="113"/>
      <c r="EJH19" s="113"/>
      <c r="EJI19" s="113"/>
      <c r="EJJ19" s="113"/>
      <c r="EJK19" s="113"/>
      <c r="EJL19" s="113"/>
      <c r="EJM19" s="113"/>
      <c r="EJN19" s="113"/>
      <c r="EJO19" s="113"/>
      <c r="EJP19" s="113"/>
      <c r="EJQ19" s="113"/>
      <c r="EJR19" s="113"/>
      <c r="EJS19" s="113"/>
      <c r="EJT19" s="113"/>
      <c r="EJU19" s="113"/>
      <c r="EJV19" s="113"/>
      <c r="EJW19" s="113"/>
      <c r="EJX19" s="113"/>
      <c r="EJY19" s="113"/>
      <c r="EJZ19" s="113"/>
      <c r="EKA19" s="113"/>
      <c r="EKB19" s="113"/>
      <c r="EKC19" s="113"/>
      <c r="EKD19" s="113"/>
      <c r="EKE19" s="113"/>
      <c r="EKF19" s="113"/>
      <c r="EKG19" s="113"/>
      <c r="EKH19" s="113"/>
      <c r="EKI19" s="113"/>
      <c r="EKJ19" s="113"/>
      <c r="EKK19" s="113"/>
      <c r="EKL19" s="113"/>
      <c r="EKM19" s="113"/>
      <c r="EKN19" s="113"/>
      <c r="EKO19" s="113"/>
      <c r="EKP19" s="113"/>
      <c r="EKQ19" s="113"/>
      <c r="EKR19" s="113"/>
      <c r="EKS19" s="113"/>
      <c r="EKT19" s="113"/>
      <c r="EKU19" s="113"/>
      <c r="EKV19" s="113"/>
      <c r="EKW19" s="113"/>
      <c r="EKX19" s="113"/>
      <c r="EKY19" s="113"/>
      <c r="EKZ19" s="113"/>
      <c r="ELA19" s="113"/>
      <c r="ELB19" s="113"/>
      <c r="ELC19" s="113"/>
      <c r="ELD19" s="113"/>
      <c r="ELE19" s="113"/>
      <c r="ELF19" s="113"/>
      <c r="ELG19" s="113"/>
      <c r="ELH19" s="113"/>
      <c r="ELI19" s="113"/>
      <c r="ELJ19" s="113"/>
      <c r="ELK19" s="113"/>
      <c r="ELL19" s="113"/>
      <c r="ELM19" s="113"/>
      <c r="ELN19" s="113"/>
      <c r="ELO19" s="113"/>
      <c r="ELP19" s="113"/>
      <c r="ELQ19" s="113"/>
      <c r="ELR19" s="113"/>
      <c r="ELS19" s="113"/>
      <c r="ELT19" s="113"/>
      <c r="ELU19" s="113"/>
      <c r="ELV19" s="113"/>
      <c r="ELW19" s="113"/>
      <c r="ELX19" s="113"/>
      <c r="ELY19" s="113"/>
      <c r="ELZ19" s="113"/>
      <c r="EMA19" s="113"/>
      <c r="EMB19" s="113"/>
      <c r="EMC19" s="113"/>
      <c r="EMD19" s="113"/>
      <c r="EME19" s="113"/>
      <c r="EMF19" s="113"/>
      <c r="EMG19" s="113"/>
      <c r="EMH19" s="113"/>
      <c r="EMI19" s="113"/>
      <c r="EMJ19" s="113"/>
      <c r="EMK19" s="113"/>
      <c r="EML19" s="113"/>
      <c r="EMM19" s="113"/>
      <c r="EMN19" s="113"/>
      <c r="EMO19" s="113"/>
      <c r="EMP19" s="113"/>
      <c r="EMQ19" s="113"/>
      <c r="EMR19" s="113"/>
      <c r="EMS19" s="113"/>
      <c r="EMT19" s="113"/>
      <c r="EMU19" s="113"/>
      <c r="EMV19" s="113"/>
      <c r="EMW19" s="113"/>
      <c r="EMX19" s="113"/>
      <c r="EMY19" s="113"/>
      <c r="EMZ19" s="113"/>
      <c r="ENA19" s="113"/>
      <c r="ENB19" s="113"/>
      <c r="ENC19" s="113"/>
      <c r="END19" s="113"/>
      <c r="ENE19" s="113"/>
      <c r="ENF19" s="113"/>
      <c r="ENG19" s="113"/>
      <c r="ENH19" s="113"/>
      <c r="ENI19" s="113"/>
      <c r="ENJ19" s="113"/>
      <c r="ENK19" s="113"/>
      <c r="ENL19" s="113"/>
      <c r="ENM19" s="113"/>
      <c r="ENN19" s="113"/>
      <c r="ENO19" s="113"/>
      <c r="ENP19" s="113"/>
      <c r="ENQ19" s="113"/>
      <c r="ENR19" s="113"/>
      <c r="ENS19" s="113"/>
      <c r="ENT19" s="113"/>
      <c r="ENU19" s="113"/>
      <c r="ENV19" s="113"/>
      <c r="ENW19" s="113"/>
      <c r="ENX19" s="113"/>
      <c r="ENY19" s="113"/>
      <c r="ENZ19" s="113"/>
      <c r="EOA19" s="113"/>
      <c r="EOB19" s="113"/>
      <c r="EOC19" s="113"/>
      <c r="EOD19" s="113"/>
      <c r="EOE19" s="113"/>
      <c r="EOF19" s="113"/>
      <c r="EOG19" s="113"/>
      <c r="EOH19" s="113"/>
      <c r="EOI19" s="113"/>
      <c r="EOJ19" s="113"/>
      <c r="EOK19" s="113"/>
      <c r="EOL19" s="113"/>
      <c r="EOM19" s="113"/>
      <c r="EON19" s="113"/>
      <c r="EOO19" s="113"/>
      <c r="EOP19" s="113"/>
      <c r="EOQ19" s="113"/>
      <c r="EOR19" s="113"/>
      <c r="EOS19" s="113"/>
      <c r="EOT19" s="113"/>
      <c r="EOU19" s="113"/>
      <c r="EOV19" s="113"/>
      <c r="EOW19" s="113"/>
      <c r="EOX19" s="113"/>
      <c r="EOY19" s="113"/>
      <c r="EOZ19" s="113"/>
      <c r="EPA19" s="113"/>
      <c r="EPB19" s="113"/>
      <c r="EPC19" s="113"/>
      <c r="EPD19" s="113"/>
      <c r="EPE19" s="113"/>
      <c r="EPF19" s="113"/>
      <c r="EPG19" s="113"/>
      <c r="EPH19" s="113"/>
      <c r="EPI19" s="113"/>
      <c r="EPJ19" s="113"/>
      <c r="EPK19" s="113"/>
      <c r="EPL19" s="113"/>
      <c r="EPM19" s="113"/>
      <c r="EPN19" s="113"/>
      <c r="EPO19" s="113"/>
      <c r="EPP19" s="113"/>
      <c r="EPQ19" s="113"/>
      <c r="EPR19" s="113"/>
      <c r="EPS19" s="113"/>
      <c r="EPT19" s="113"/>
      <c r="EPU19" s="113"/>
      <c r="EPV19" s="113"/>
      <c r="EPW19" s="113"/>
      <c r="EPX19" s="113"/>
      <c r="EPY19" s="113"/>
      <c r="EPZ19" s="113"/>
      <c r="EQA19" s="113"/>
      <c r="EQB19" s="113"/>
      <c r="EQC19" s="113"/>
      <c r="EQD19" s="113"/>
      <c r="EQE19" s="113"/>
      <c r="EQF19" s="113"/>
      <c r="EQG19" s="113"/>
      <c r="EQH19" s="113"/>
      <c r="EQI19" s="113"/>
      <c r="EQJ19" s="113"/>
      <c r="EQK19" s="113"/>
      <c r="EQL19" s="113"/>
      <c r="EQM19" s="113"/>
      <c r="EQN19" s="113"/>
      <c r="EQO19" s="113"/>
      <c r="EQP19" s="113"/>
      <c r="EQQ19" s="113"/>
      <c r="EQR19" s="113"/>
      <c r="EQS19" s="113"/>
      <c r="EQT19" s="113"/>
      <c r="EQU19" s="113"/>
      <c r="EQV19" s="113"/>
      <c r="EQW19" s="113"/>
      <c r="EQX19" s="113"/>
      <c r="EQY19" s="113"/>
      <c r="EQZ19" s="113"/>
      <c r="ERA19" s="113"/>
      <c r="ERB19" s="113"/>
      <c r="ERC19" s="113"/>
      <c r="ERD19" s="113"/>
      <c r="ERE19" s="113"/>
      <c r="ERF19" s="113"/>
      <c r="ERG19" s="113"/>
      <c r="ERH19" s="113"/>
      <c r="ERI19" s="113"/>
      <c r="ERJ19" s="113"/>
      <c r="ERK19" s="113"/>
      <c r="ERL19" s="113"/>
      <c r="ERM19" s="113"/>
      <c r="ERN19" s="113"/>
      <c r="ERO19" s="113"/>
      <c r="ERP19" s="113"/>
      <c r="ERQ19" s="113"/>
      <c r="ERR19" s="113"/>
      <c r="ERS19" s="113"/>
      <c r="ERT19" s="113"/>
      <c r="ERU19" s="113"/>
      <c r="ERV19" s="113"/>
      <c r="ERW19" s="113"/>
      <c r="ERX19" s="113"/>
      <c r="ERY19" s="113"/>
      <c r="ERZ19" s="113"/>
      <c r="ESA19" s="113"/>
      <c r="ESB19" s="113"/>
      <c r="ESC19" s="113"/>
      <c r="ESD19" s="113"/>
      <c r="ESE19" s="113"/>
      <c r="ESF19" s="113"/>
      <c r="ESG19" s="113"/>
      <c r="ESH19" s="113"/>
      <c r="ESI19" s="113"/>
      <c r="ESJ19" s="113"/>
      <c r="ESK19" s="113"/>
      <c r="ESL19" s="113"/>
      <c r="ESM19" s="113"/>
      <c r="ESN19" s="113"/>
      <c r="ESO19" s="113"/>
      <c r="ESP19" s="113"/>
      <c r="ESQ19" s="113"/>
      <c r="ESR19" s="113"/>
      <c r="ESS19" s="113"/>
      <c r="EST19" s="113"/>
      <c r="ESU19" s="113"/>
      <c r="ESV19" s="113"/>
      <c r="ESW19" s="113"/>
      <c r="ESX19" s="113"/>
      <c r="ESY19" s="113"/>
      <c r="ESZ19" s="113"/>
      <c r="ETA19" s="113"/>
      <c r="ETB19" s="113"/>
      <c r="ETC19" s="113"/>
      <c r="ETD19" s="113"/>
      <c r="ETE19" s="113"/>
      <c r="ETF19" s="113"/>
      <c r="ETG19" s="113"/>
      <c r="ETH19" s="113"/>
      <c r="ETI19" s="113"/>
      <c r="ETJ19" s="113"/>
      <c r="ETK19" s="113"/>
      <c r="ETL19" s="113"/>
      <c r="ETM19" s="113"/>
      <c r="ETN19" s="113"/>
      <c r="ETO19" s="113"/>
      <c r="ETP19" s="113"/>
      <c r="ETQ19" s="113"/>
      <c r="ETR19" s="113"/>
      <c r="ETS19" s="113"/>
      <c r="ETT19" s="113"/>
      <c r="ETU19" s="113"/>
      <c r="ETV19" s="113"/>
      <c r="ETW19" s="113"/>
      <c r="ETX19" s="113"/>
      <c r="ETY19" s="113"/>
      <c r="ETZ19" s="113"/>
      <c r="EUA19" s="113"/>
      <c r="EUB19" s="113"/>
      <c r="EUC19" s="113"/>
      <c r="EUD19" s="113"/>
      <c r="EUE19" s="113"/>
      <c r="EUF19" s="113"/>
      <c r="EUG19" s="113"/>
      <c r="EUH19" s="113"/>
      <c r="EUI19" s="113"/>
      <c r="EUJ19" s="113"/>
      <c r="EUK19" s="113"/>
      <c r="EUL19" s="113"/>
      <c r="EUM19" s="113"/>
      <c r="EUN19" s="113"/>
      <c r="EUO19" s="113"/>
      <c r="EUP19" s="113"/>
      <c r="EUQ19" s="113"/>
      <c r="EUR19" s="113"/>
      <c r="EUS19" s="113"/>
      <c r="EUT19" s="113"/>
      <c r="EUU19" s="113"/>
      <c r="EUV19" s="113"/>
      <c r="EUW19" s="113"/>
      <c r="EUX19" s="113"/>
      <c r="EUY19" s="113"/>
      <c r="EUZ19" s="113"/>
      <c r="EVA19" s="113"/>
      <c r="EVB19" s="113"/>
      <c r="EVC19" s="113"/>
      <c r="EVD19" s="113"/>
      <c r="EVE19" s="113"/>
      <c r="EVF19" s="113"/>
      <c r="EVG19" s="113"/>
      <c r="EVH19" s="113"/>
      <c r="EVI19" s="113"/>
      <c r="EVJ19" s="113"/>
      <c r="EVK19" s="113"/>
      <c r="EVL19" s="113"/>
      <c r="EVM19" s="113"/>
      <c r="EVN19" s="113"/>
      <c r="EVO19" s="113"/>
      <c r="EVP19" s="113"/>
      <c r="EVQ19" s="113"/>
      <c r="EVR19" s="113"/>
      <c r="EVS19" s="113"/>
      <c r="EVT19" s="113"/>
      <c r="EVU19" s="113"/>
      <c r="EVV19" s="113"/>
      <c r="EVW19" s="113"/>
      <c r="EVX19" s="113"/>
      <c r="EVY19" s="113"/>
      <c r="EVZ19" s="113"/>
      <c r="EWA19" s="113"/>
      <c r="EWB19" s="113"/>
      <c r="EWC19" s="113"/>
      <c r="EWD19" s="113"/>
      <c r="EWE19" s="113"/>
      <c r="EWF19" s="113"/>
      <c r="EWG19" s="113"/>
      <c r="EWH19" s="113"/>
      <c r="EWI19" s="113"/>
      <c r="EWJ19" s="113"/>
      <c r="EWK19" s="113"/>
      <c r="EWL19" s="113"/>
      <c r="EWM19" s="113"/>
      <c r="EWN19" s="113"/>
      <c r="EWO19" s="113"/>
      <c r="EWP19" s="113"/>
      <c r="EWQ19" s="113"/>
      <c r="EWR19" s="113"/>
      <c r="EWS19" s="113"/>
      <c r="EWT19" s="113"/>
      <c r="EWU19" s="113"/>
      <c r="EWV19" s="113"/>
      <c r="EWW19" s="113"/>
      <c r="EWX19" s="113"/>
      <c r="EWY19" s="113"/>
      <c r="EWZ19" s="113"/>
      <c r="EXA19" s="113"/>
      <c r="EXB19" s="113"/>
      <c r="EXC19" s="113"/>
      <c r="EXD19" s="113"/>
      <c r="EXE19" s="113"/>
      <c r="EXF19" s="113"/>
      <c r="EXG19" s="113"/>
      <c r="EXH19" s="113"/>
      <c r="EXI19" s="113"/>
      <c r="EXJ19" s="113"/>
      <c r="EXK19" s="113"/>
      <c r="EXL19" s="113"/>
      <c r="EXM19" s="113"/>
      <c r="EXN19" s="113"/>
      <c r="EXO19" s="113"/>
      <c r="EXP19" s="113"/>
      <c r="EXQ19" s="113"/>
      <c r="EXR19" s="113"/>
      <c r="EXS19" s="113"/>
      <c r="EXT19" s="113"/>
      <c r="EXU19" s="113"/>
      <c r="EXV19" s="113"/>
      <c r="EXW19" s="113"/>
      <c r="EXX19" s="113"/>
      <c r="EXY19" s="113"/>
      <c r="EXZ19" s="113"/>
      <c r="EYA19" s="113"/>
      <c r="EYB19" s="113"/>
      <c r="EYC19" s="113"/>
      <c r="EYD19" s="113"/>
      <c r="EYE19" s="113"/>
      <c r="EYF19" s="113"/>
      <c r="EYG19" s="113"/>
      <c r="EYH19" s="113"/>
      <c r="EYI19" s="113"/>
      <c r="EYJ19" s="113"/>
      <c r="EYK19" s="113"/>
      <c r="EYL19" s="113"/>
      <c r="EYM19" s="113"/>
      <c r="EYN19" s="113"/>
      <c r="EYO19" s="113"/>
      <c r="EYP19" s="113"/>
      <c r="EYQ19" s="113"/>
      <c r="EYR19" s="113"/>
      <c r="EYS19" s="113"/>
      <c r="EYT19" s="113"/>
      <c r="EYU19" s="113"/>
      <c r="EYV19" s="113"/>
      <c r="EYW19" s="113"/>
      <c r="EYX19" s="113"/>
      <c r="EYY19" s="113"/>
      <c r="EYZ19" s="113"/>
      <c r="EZA19" s="113"/>
      <c r="EZB19" s="113"/>
      <c r="EZC19" s="113"/>
      <c r="EZD19" s="113"/>
      <c r="EZE19" s="113"/>
      <c r="EZF19" s="113"/>
      <c r="EZG19" s="113"/>
      <c r="EZH19" s="113"/>
      <c r="EZI19" s="113"/>
      <c r="EZJ19" s="113"/>
      <c r="EZK19" s="113"/>
      <c r="EZL19" s="113"/>
      <c r="EZM19" s="113"/>
      <c r="EZN19" s="113"/>
      <c r="EZO19" s="113"/>
      <c r="EZP19" s="113"/>
      <c r="EZQ19" s="113"/>
      <c r="EZR19" s="113"/>
      <c r="EZS19" s="113"/>
      <c r="EZT19" s="113"/>
      <c r="EZU19" s="113"/>
      <c r="EZV19" s="113"/>
      <c r="EZW19" s="113"/>
      <c r="EZX19" s="113"/>
      <c r="EZY19" s="113"/>
      <c r="EZZ19" s="113"/>
      <c r="FAA19" s="113"/>
      <c r="FAB19" s="113"/>
      <c r="FAC19" s="113"/>
      <c r="FAD19" s="113"/>
      <c r="FAE19" s="113"/>
      <c r="FAF19" s="113"/>
      <c r="FAG19" s="113"/>
      <c r="FAH19" s="113"/>
      <c r="FAI19" s="113"/>
      <c r="FAJ19" s="113"/>
      <c r="FAK19" s="113"/>
      <c r="FAL19" s="113"/>
      <c r="FAM19" s="113"/>
      <c r="FAN19" s="113"/>
      <c r="FAO19" s="113"/>
      <c r="FAP19" s="113"/>
      <c r="FAQ19" s="113"/>
      <c r="FAR19" s="113"/>
      <c r="FAS19" s="113"/>
      <c r="FAT19" s="113"/>
      <c r="FAU19" s="113"/>
      <c r="FAV19" s="113"/>
      <c r="FAW19" s="113"/>
      <c r="FAX19" s="113"/>
      <c r="FAY19" s="113"/>
      <c r="FAZ19" s="113"/>
      <c r="FBA19" s="113"/>
      <c r="FBB19" s="113"/>
      <c r="FBC19" s="113"/>
      <c r="FBD19" s="113"/>
      <c r="FBE19" s="113"/>
      <c r="FBF19" s="113"/>
      <c r="FBG19" s="113"/>
      <c r="FBH19" s="113"/>
      <c r="FBI19" s="113"/>
      <c r="FBJ19" s="113"/>
      <c r="FBK19" s="113"/>
      <c r="FBL19" s="113"/>
      <c r="FBM19" s="113"/>
      <c r="FBN19" s="113"/>
      <c r="FBO19" s="113"/>
      <c r="FBP19" s="113"/>
      <c r="FBQ19" s="113"/>
      <c r="FBR19" s="113"/>
      <c r="FBS19" s="113"/>
      <c r="FBT19" s="113"/>
      <c r="FBU19" s="113"/>
      <c r="FBV19" s="113"/>
      <c r="FBW19" s="113"/>
      <c r="FBX19" s="113"/>
      <c r="FBY19" s="113"/>
      <c r="FBZ19" s="113"/>
      <c r="FCA19" s="113"/>
      <c r="FCB19" s="113"/>
      <c r="FCC19" s="113"/>
      <c r="FCD19" s="113"/>
      <c r="FCE19" s="113"/>
      <c r="FCF19" s="113"/>
      <c r="FCG19" s="113"/>
      <c r="FCH19" s="113"/>
      <c r="FCI19" s="113"/>
      <c r="FCJ19" s="113"/>
      <c r="FCK19" s="113"/>
      <c r="FCL19" s="113"/>
      <c r="FCM19" s="113"/>
      <c r="FCN19" s="113"/>
      <c r="FCO19" s="113"/>
      <c r="FCP19" s="113"/>
      <c r="FCQ19" s="113"/>
      <c r="FCR19" s="113"/>
      <c r="FCS19" s="113"/>
      <c r="FCT19" s="113"/>
      <c r="FCU19" s="113"/>
      <c r="FCV19" s="113"/>
      <c r="FCW19" s="113"/>
      <c r="FCX19" s="113"/>
      <c r="FCY19" s="113"/>
      <c r="FCZ19" s="113"/>
      <c r="FDA19" s="113"/>
      <c r="FDB19" s="113"/>
      <c r="FDC19" s="113"/>
      <c r="FDD19" s="113"/>
      <c r="FDE19" s="113"/>
      <c r="FDF19" s="113"/>
      <c r="FDG19" s="113"/>
      <c r="FDH19" s="113"/>
      <c r="FDI19" s="113"/>
      <c r="FDJ19" s="113"/>
      <c r="FDK19" s="113"/>
      <c r="FDL19" s="113"/>
      <c r="FDM19" s="113"/>
      <c r="FDN19" s="113"/>
      <c r="FDO19" s="113"/>
      <c r="FDP19" s="113"/>
      <c r="FDQ19" s="113"/>
      <c r="FDR19" s="113"/>
      <c r="FDS19" s="113"/>
      <c r="FDT19" s="113"/>
      <c r="FDU19" s="113"/>
      <c r="FDV19" s="113"/>
      <c r="FDW19" s="113"/>
      <c r="FDX19" s="113"/>
      <c r="FDY19" s="113"/>
      <c r="FDZ19" s="113"/>
      <c r="FEA19" s="113"/>
      <c r="FEB19" s="113"/>
      <c r="FEC19" s="113"/>
      <c r="FED19" s="113"/>
      <c r="FEE19" s="113"/>
      <c r="FEF19" s="113"/>
      <c r="FEG19" s="113"/>
      <c r="FEH19" s="113"/>
      <c r="FEI19" s="113"/>
      <c r="FEJ19" s="113"/>
      <c r="FEK19" s="113"/>
      <c r="FEL19" s="113"/>
      <c r="FEM19" s="113"/>
      <c r="FEN19" s="113"/>
      <c r="FEO19" s="113"/>
      <c r="FEP19" s="113"/>
      <c r="FEQ19" s="113"/>
      <c r="FER19" s="113"/>
      <c r="FES19" s="113"/>
      <c r="FET19" s="113"/>
      <c r="FEU19" s="113"/>
      <c r="FEV19" s="113"/>
      <c r="FEW19" s="113"/>
      <c r="FEX19" s="113"/>
      <c r="FEY19" s="113"/>
      <c r="FEZ19" s="113"/>
      <c r="FFA19" s="113"/>
      <c r="FFB19" s="113"/>
      <c r="FFC19" s="113"/>
      <c r="FFD19" s="113"/>
      <c r="FFE19" s="113"/>
      <c r="FFF19" s="113"/>
      <c r="FFG19" s="113"/>
      <c r="FFH19" s="113"/>
      <c r="FFI19" s="113"/>
      <c r="FFJ19" s="113"/>
      <c r="FFK19" s="113"/>
      <c r="FFL19" s="113"/>
      <c r="FFM19" s="113"/>
      <c r="FFN19" s="113"/>
      <c r="FFO19" s="113"/>
      <c r="FFP19" s="113"/>
      <c r="FFQ19" s="113"/>
      <c r="FFR19" s="113"/>
      <c r="FFS19" s="113"/>
      <c r="FFT19" s="113"/>
      <c r="FFU19" s="113"/>
      <c r="FFV19" s="113"/>
      <c r="FFW19" s="113"/>
      <c r="FFX19" s="113"/>
      <c r="FFY19" s="113"/>
      <c r="FFZ19" s="113"/>
      <c r="FGA19" s="113"/>
      <c r="FGB19" s="113"/>
      <c r="FGC19" s="113"/>
      <c r="FGD19" s="113"/>
      <c r="FGE19" s="113"/>
      <c r="FGF19" s="113"/>
      <c r="FGG19" s="113"/>
      <c r="FGH19" s="113"/>
      <c r="FGI19" s="113"/>
      <c r="FGJ19" s="113"/>
      <c r="FGK19" s="113"/>
      <c r="FGL19" s="113"/>
      <c r="FGM19" s="113"/>
      <c r="FGN19" s="113"/>
      <c r="FGO19" s="113"/>
      <c r="FGP19" s="113"/>
      <c r="FGQ19" s="113"/>
      <c r="FGR19" s="113"/>
      <c r="FGS19" s="113"/>
      <c r="FGT19" s="113"/>
      <c r="FGU19" s="113"/>
      <c r="FGV19" s="113"/>
      <c r="FGW19" s="113"/>
      <c r="FGX19" s="113"/>
      <c r="FGY19" s="113"/>
      <c r="FGZ19" s="113"/>
      <c r="FHA19" s="113"/>
      <c r="FHB19" s="113"/>
      <c r="FHC19" s="113"/>
      <c r="FHD19" s="113"/>
      <c r="FHE19" s="113"/>
      <c r="FHF19" s="113"/>
      <c r="FHG19" s="113"/>
      <c r="FHH19" s="113"/>
      <c r="FHI19" s="113"/>
      <c r="FHJ19" s="113"/>
      <c r="FHK19" s="113"/>
      <c r="FHL19" s="113"/>
      <c r="FHM19" s="113"/>
      <c r="FHN19" s="113"/>
      <c r="FHO19" s="113"/>
      <c r="FHP19" s="113"/>
      <c r="FHQ19" s="113"/>
      <c r="FHR19" s="113"/>
      <c r="FHS19" s="113"/>
      <c r="FHT19" s="113"/>
      <c r="FHU19" s="113"/>
      <c r="FHV19" s="113"/>
      <c r="FHW19" s="113"/>
      <c r="FHX19" s="113"/>
      <c r="FHY19" s="113"/>
      <c r="FHZ19" s="113"/>
      <c r="FIA19" s="113"/>
      <c r="FIB19" s="113"/>
      <c r="FIC19" s="113"/>
      <c r="FID19" s="113"/>
      <c r="FIE19" s="113"/>
      <c r="FIF19" s="113"/>
      <c r="FIG19" s="113"/>
      <c r="FIH19" s="113"/>
      <c r="FII19" s="113"/>
      <c r="FIJ19" s="113"/>
      <c r="FIK19" s="113"/>
      <c r="FIL19" s="113"/>
      <c r="FIM19" s="113"/>
      <c r="FIN19" s="113"/>
      <c r="FIO19" s="113"/>
      <c r="FIP19" s="113"/>
      <c r="FIQ19" s="113"/>
      <c r="FIR19" s="113"/>
      <c r="FIS19" s="113"/>
      <c r="FIT19" s="113"/>
      <c r="FIU19" s="113"/>
      <c r="FIV19" s="113"/>
      <c r="FIW19" s="113"/>
      <c r="FIX19" s="113"/>
      <c r="FIY19" s="113"/>
      <c r="FIZ19" s="113"/>
      <c r="FJA19" s="113"/>
      <c r="FJB19" s="113"/>
      <c r="FJC19" s="113"/>
      <c r="FJD19" s="113"/>
      <c r="FJE19" s="113"/>
      <c r="FJF19" s="113"/>
      <c r="FJG19" s="113"/>
      <c r="FJH19" s="113"/>
      <c r="FJI19" s="113"/>
      <c r="FJJ19" s="113"/>
      <c r="FJK19" s="113"/>
      <c r="FJL19" s="113"/>
      <c r="FJM19" s="113"/>
      <c r="FJN19" s="113"/>
      <c r="FJO19" s="113"/>
      <c r="FJP19" s="113"/>
      <c r="FJQ19" s="113"/>
      <c r="FJR19" s="113"/>
      <c r="FJS19" s="113"/>
      <c r="FJT19" s="113"/>
      <c r="FJU19" s="113"/>
      <c r="FJV19" s="113"/>
      <c r="FJW19" s="113"/>
      <c r="FJX19" s="113"/>
      <c r="FJY19" s="113"/>
      <c r="FJZ19" s="113"/>
      <c r="FKA19" s="113"/>
      <c r="FKB19" s="113"/>
      <c r="FKC19" s="113"/>
      <c r="FKD19" s="113"/>
      <c r="FKE19" s="113"/>
      <c r="FKF19" s="113"/>
      <c r="FKG19" s="113"/>
      <c r="FKH19" s="113"/>
      <c r="FKI19" s="113"/>
      <c r="FKJ19" s="113"/>
      <c r="FKK19" s="113"/>
      <c r="FKL19" s="113"/>
      <c r="FKM19" s="113"/>
      <c r="FKN19" s="113"/>
      <c r="FKO19" s="113"/>
      <c r="FKP19" s="113"/>
      <c r="FKQ19" s="113"/>
      <c r="FKR19" s="113"/>
      <c r="FKS19" s="113"/>
      <c r="FKT19" s="113"/>
      <c r="FKU19" s="113"/>
      <c r="FKV19" s="113"/>
      <c r="FKW19" s="113"/>
      <c r="FKX19" s="113"/>
      <c r="FKY19" s="113"/>
      <c r="FKZ19" s="113"/>
      <c r="FLA19" s="113"/>
      <c r="FLB19" s="113"/>
      <c r="FLC19" s="113"/>
      <c r="FLD19" s="113"/>
      <c r="FLE19" s="113"/>
      <c r="FLF19" s="113"/>
      <c r="FLG19" s="113"/>
      <c r="FLH19" s="113"/>
      <c r="FLI19" s="113"/>
      <c r="FLJ19" s="113"/>
      <c r="FLK19" s="113"/>
      <c r="FLL19" s="113"/>
      <c r="FLM19" s="113"/>
      <c r="FLN19" s="113"/>
      <c r="FLO19" s="113"/>
      <c r="FLP19" s="113"/>
      <c r="FLQ19" s="113"/>
      <c r="FLR19" s="113"/>
      <c r="FLS19" s="113"/>
      <c r="FLT19" s="113"/>
      <c r="FLU19" s="113"/>
      <c r="FLV19" s="113"/>
      <c r="FLW19" s="113"/>
      <c r="FLX19" s="113"/>
      <c r="FLY19" s="113"/>
      <c r="FLZ19" s="113"/>
      <c r="FMA19" s="113"/>
      <c r="FMB19" s="113"/>
      <c r="FMC19" s="113"/>
      <c r="FMD19" s="113"/>
      <c r="FME19" s="113"/>
      <c r="FMF19" s="113"/>
      <c r="FMG19" s="113"/>
      <c r="FMH19" s="113"/>
      <c r="FMI19" s="113"/>
      <c r="FMJ19" s="113"/>
      <c r="FMK19" s="113"/>
      <c r="FML19" s="113"/>
      <c r="FMM19" s="113"/>
      <c r="FMN19" s="113"/>
      <c r="FMO19" s="113"/>
      <c r="FMP19" s="113"/>
      <c r="FMQ19" s="113"/>
      <c r="FMR19" s="113"/>
      <c r="FMS19" s="113"/>
      <c r="FMT19" s="113"/>
      <c r="FMU19" s="113"/>
      <c r="FMV19" s="113"/>
      <c r="FMW19" s="113"/>
      <c r="FMX19" s="113"/>
      <c r="FMY19" s="113"/>
      <c r="FMZ19" s="113"/>
      <c r="FNA19" s="113"/>
      <c r="FNB19" s="113"/>
      <c r="FNC19" s="113"/>
      <c r="FND19" s="113"/>
      <c r="FNE19" s="113"/>
      <c r="FNF19" s="113"/>
      <c r="FNG19" s="113"/>
      <c r="FNH19" s="113"/>
      <c r="FNI19" s="113"/>
      <c r="FNJ19" s="113"/>
      <c r="FNK19" s="113"/>
      <c r="FNL19" s="113"/>
      <c r="FNM19" s="113"/>
      <c r="FNN19" s="113"/>
      <c r="FNO19" s="113"/>
      <c r="FNP19" s="113"/>
      <c r="FNQ19" s="113"/>
      <c r="FNR19" s="113"/>
      <c r="FNS19" s="113"/>
      <c r="FNT19" s="113"/>
      <c r="FNU19" s="113"/>
      <c r="FNV19" s="113"/>
      <c r="FNW19" s="113"/>
      <c r="FNX19" s="113"/>
      <c r="FNY19" s="113"/>
      <c r="FNZ19" s="113"/>
      <c r="FOA19" s="113"/>
      <c r="FOB19" s="113"/>
      <c r="FOC19" s="113"/>
      <c r="FOD19" s="113"/>
      <c r="FOE19" s="113"/>
      <c r="FOF19" s="113"/>
      <c r="FOG19" s="113"/>
      <c r="FOH19" s="113"/>
      <c r="FOI19" s="113"/>
      <c r="FOJ19" s="113"/>
      <c r="FOK19" s="113"/>
      <c r="FOL19" s="113"/>
      <c r="FOM19" s="113"/>
      <c r="FON19" s="113"/>
      <c r="FOO19" s="113"/>
      <c r="FOP19" s="113"/>
      <c r="FOQ19" s="113"/>
      <c r="FOR19" s="113"/>
      <c r="FOS19" s="113"/>
      <c r="FOT19" s="113"/>
      <c r="FOU19" s="113"/>
      <c r="FOV19" s="113"/>
      <c r="FOW19" s="113"/>
      <c r="FOX19" s="113"/>
      <c r="FOY19" s="113"/>
      <c r="FOZ19" s="113"/>
      <c r="FPA19" s="113"/>
      <c r="FPB19" s="113"/>
      <c r="FPC19" s="113"/>
      <c r="FPD19" s="113"/>
      <c r="FPE19" s="113"/>
      <c r="FPF19" s="113"/>
      <c r="FPG19" s="113"/>
      <c r="FPH19" s="113"/>
      <c r="FPI19" s="113"/>
      <c r="FPJ19" s="113"/>
      <c r="FPK19" s="113"/>
      <c r="FPL19" s="113"/>
      <c r="FPM19" s="113"/>
      <c r="FPN19" s="113"/>
      <c r="FPO19" s="113"/>
      <c r="FPP19" s="113"/>
      <c r="FPQ19" s="113"/>
      <c r="FPR19" s="113"/>
      <c r="FPS19" s="113"/>
      <c r="FPT19" s="113"/>
      <c r="FPU19" s="113"/>
      <c r="FPV19" s="113"/>
      <c r="FPW19" s="113"/>
      <c r="FPX19" s="113"/>
      <c r="FPY19" s="113"/>
      <c r="FPZ19" s="113"/>
      <c r="FQA19" s="113"/>
      <c r="FQB19" s="113"/>
      <c r="FQC19" s="113"/>
      <c r="FQD19" s="113"/>
      <c r="FQE19" s="113"/>
      <c r="FQF19" s="113"/>
      <c r="FQG19" s="113"/>
      <c r="FQH19" s="113"/>
      <c r="FQI19" s="113"/>
      <c r="FQJ19" s="113"/>
      <c r="FQK19" s="113"/>
      <c r="FQL19" s="113"/>
      <c r="FQM19" s="113"/>
      <c r="FQN19" s="113"/>
      <c r="FQO19" s="113"/>
      <c r="FQP19" s="113"/>
      <c r="FQQ19" s="113"/>
      <c r="FQR19" s="113"/>
      <c r="FQS19" s="113"/>
      <c r="FQT19" s="113"/>
      <c r="FQU19" s="113"/>
      <c r="FQV19" s="113"/>
      <c r="FQW19" s="113"/>
      <c r="FQX19" s="113"/>
      <c r="FQY19" s="113"/>
      <c r="FQZ19" s="113"/>
      <c r="FRA19" s="113"/>
      <c r="FRB19" s="113"/>
      <c r="FRC19" s="113"/>
      <c r="FRD19" s="113"/>
      <c r="FRE19" s="113"/>
      <c r="FRF19" s="113"/>
      <c r="FRG19" s="113"/>
      <c r="FRH19" s="113"/>
      <c r="FRI19" s="113"/>
      <c r="FRJ19" s="113"/>
      <c r="FRK19" s="113"/>
      <c r="FRL19" s="113"/>
      <c r="FRM19" s="113"/>
      <c r="FRN19" s="113"/>
      <c r="FRO19" s="113"/>
      <c r="FRP19" s="113"/>
      <c r="FRQ19" s="113"/>
      <c r="FRR19" s="113"/>
      <c r="FRS19" s="113"/>
      <c r="FRT19" s="113"/>
      <c r="FRU19" s="113"/>
      <c r="FRV19" s="113"/>
      <c r="FRW19" s="113"/>
      <c r="FRX19" s="113"/>
      <c r="FRY19" s="113"/>
      <c r="FRZ19" s="113"/>
      <c r="FSA19" s="113"/>
      <c r="FSB19" s="113"/>
      <c r="FSC19" s="113"/>
      <c r="FSD19" s="113"/>
      <c r="FSE19" s="113"/>
      <c r="FSF19" s="113"/>
      <c r="FSG19" s="113"/>
      <c r="FSH19" s="113"/>
      <c r="FSI19" s="113"/>
      <c r="FSJ19" s="113"/>
      <c r="FSK19" s="113"/>
      <c r="FSL19" s="113"/>
      <c r="FSM19" s="113"/>
      <c r="FSN19" s="113"/>
      <c r="FSO19" s="113"/>
      <c r="FSP19" s="113"/>
      <c r="FSQ19" s="113"/>
      <c r="FSR19" s="113"/>
      <c r="FSS19" s="113"/>
      <c r="FST19" s="113"/>
      <c r="FSU19" s="113"/>
      <c r="FSV19" s="113"/>
      <c r="FSW19" s="113"/>
      <c r="FSX19" s="113"/>
      <c r="FSY19" s="113"/>
      <c r="FSZ19" s="113"/>
      <c r="FTA19" s="113"/>
      <c r="FTB19" s="113"/>
      <c r="FTC19" s="113"/>
      <c r="FTD19" s="113"/>
      <c r="FTE19" s="113"/>
      <c r="FTF19" s="113"/>
      <c r="FTG19" s="113"/>
      <c r="FTH19" s="113"/>
      <c r="FTI19" s="113"/>
      <c r="FTJ19" s="113"/>
      <c r="FTK19" s="113"/>
      <c r="FTL19" s="113"/>
      <c r="FTM19" s="113"/>
      <c r="FTN19" s="113"/>
      <c r="FTO19" s="113"/>
      <c r="FTP19" s="113"/>
      <c r="FTQ19" s="113"/>
      <c r="FTR19" s="113"/>
      <c r="FTS19" s="113"/>
      <c r="FTT19" s="113"/>
      <c r="FTU19" s="113"/>
      <c r="FTV19" s="113"/>
      <c r="FTW19" s="113"/>
      <c r="FTX19" s="113"/>
      <c r="FTY19" s="113"/>
      <c r="FTZ19" s="113"/>
      <c r="FUA19" s="113"/>
      <c r="FUB19" s="113"/>
      <c r="FUC19" s="113"/>
      <c r="FUD19" s="113"/>
      <c r="FUE19" s="113"/>
      <c r="FUF19" s="113"/>
      <c r="FUG19" s="113"/>
      <c r="FUH19" s="113"/>
      <c r="FUI19" s="113"/>
      <c r="FUJ19" s="113"/>
      <c r="FUK19" s="113"/>
      <c r="FUL19" s="113"/>
      <c r="FUM19" s="113"/>
      <c r="FUN19" s="113"/>
      <c r="FUO19" s="113"/>
      <c r="FUP19" s="113"/>
      <c r="FUQ19" s="113"/>
      <c r="FUR19" s="113"/>
      <c r="FUS19" s="113"/>
      <c r="FUT19" s="113"/>
      <c r="FUU19" s="113"/>
      <c r="FUV19" s="113"/>
      <c r="FUW19" s="113"/>
      <c r="FUX19" s="113"/>
      <c r="FUY19" s="113"/>
      <c r="FUZ19" s="113"/>
      <c r="FVA19" s="113"/>
      <c r="FVB19" s="113"/>
      <c r="FVC19" s="113"/>
      <c r="FVD19" s="113"/>
      <c r="FVE19" s="113"/>
      <c r="FVF19" s="113"/>
      <c r="FVG19" s="113"/>
      <c r="FVH19" s="113"/>
      <c r="FVI19" s="113"/>
      <c r="FVJ19" s="113"/>
      <c r="FVK19" s="113"/>
      <c r="FVL19" s="113"/>
      <c r="FVM19" s="113"/>
      <c r="FVN19" s="113"/>
      <c r="FVO19" s="113"/>
      <c r="FVP19" s="113"/>
      <c r="FVQ19" s="113"/>
      <c r="FVR19" s="113"/>
      <c r="FVS19" s="113"/>
      <c r="FVT19" s="113"/>
      <c r="FVU19" s="113"/>
      <c r="FVV19" s="113"/>
      <c r="FVW19" s="113"/>
      <c r="FVX19" s="113"/>
      <c r="FVY19" s="113"/>
      <c r="FVZ19" s="113"/>
      <c r="FWA19" s="113"/>
      <c r="FWB19" s="113"/>
      <c r="FWC19" s="113"/>
      <c r="FWD19" s="113"/>
      <c r="FWE19" s="113"/>
      <c r="FWF19" s="113"/>
      <c r="FWG19" s="113"/>
      <c r="FWH19" s="113"/>
      <c r="FWI19" s="113"/>
      <c r="FWJ19" s="113"/>
      <c r="FWK19" s="113"/>
      <c r="FWL19" s="113"/>
      <c r="FWM19" s="113"/>
      <c r="FWN19" s="113"/>
      <c r="FWO19" s="113"/>
      <c r="FWP19" s="113"/>
      <c r="FWQ19" s="113"/>
      <c r="FWR19" s="113"/>
      <c r="FWS19" s="113"/>
      <c r="FWT19" s="113"/>
      <c r="FWU19" s="113"/>
      <c r="FWV19" s="113"/>
      <c r="FWW19" s="113"/>
      <c r="FWX19" s="113"/>
      <c r="FWY19" s="113"/>
      <c r="FWZ19" s="113"/>
      <c r="FXA19" s="113"/>
      <c r="FXB19" s="113"/>
      <c r="FXC19" s="113"/>
      <c r="FXD19" s="113"/>
      <c r="FXE19" s="113"/>
      <c r="FXF19" s="113"/>
      <c r="FXG19" s="113"/>
      <c r="FXH19" s="113"/>
      <c r="FXI19" s="113"/>
      <c r="FXJ19" s="113"/>
      <c r="FXK19" s="113"/>
      <c r="FXL19" s="113"/>
      <c r="FXM19" s="113"/>
      <c r="FXN19" s="113"/>
      <c r="FXO19" s="113"/>
      <c r="FXP19" s="113"/>
      <c r="FXQ19" s="113"/>
      <c r="FXR19" s="113"/>
      <c r="FXS19" s="113"/>
      <c r="FXT19" s="113"/>
      <c r="FXU19" s="113"/>
      <c r="FXV19" s="113"/>
      <c r="FXW19" s="113"/>
      <c r="FXX19" s="113"/>
      <c r="FXY19" s="113"/>
      <c r="FXZ19" s="113"/>
      <c r="FYA19" s="113"/>
      <c r="FYB19" s="113"/>
      <c r="FYC19" s="113"/>
      <c r="FYD19" s="113"/>
      <c r="FYE19" s="113"/>
      <c r="FYF19" s="113"/>
      <c r="FYG19" s="113"/>
      <c r="FYH19" s="113"/>
      <c r="FYI19" s="113"/>
      <c r="FYJ19" s="113"/>
      <c r="FYK19" s="113"/>
      <c r="FYL19" s="113"/>
      <c r="FYM19" s="113"/>
      <c r="FYN19" s="113"/>
      <c r="FYO19" s="113"/>
      <c r="FYP19" s="113"/>
      <c r="FYQ19" s="113"/>
      <c r="FYR19" s="113"/>
      <c r="FYS19" s="113"/>
      <c r="FYT19" s="113"/>
      <c r="FYU19" s="113"/>
      <c r="FYV19" s="113"/>
      <c r="FYW19" s="113"/>
      <c r="FYX19" s="113"/>
      <c r="FYY19" s="113"/>
      <c r="FYZ19" s="113"/>
      <c r="FZA19" s="113"/>
      <c r="FZB19" s="113"/>
      <c r="FZC19" s="113"/>
      <c r="FZD19" s="113"/>
      <c r="FZE19" s="113"/>
      <c r="FZF19" s="113"/>
      <c r="FZG19" s="113"/>
      <c r="FZH19" s="113"/>
      <c r="FZI19" s="113"/>
      <c r="FZJ19" s="113"/>
      <c r="FZK19" s="113"/>
      <c r="FZL19" s="113"/>
      <c r="FZM19" s="113"/>
      <c r="FZN19" s="113"/>
      <c r="FZO19" s="113"/>
      <c r="FZP19" s="113"/>
      <c r="FZQ19" s="113"/>
      <c r="FZR19" s="113"/>
      <c r="FZS19" s="113"/>
      <c r="FZT19" s="113"/>
      <c r="FZU19" s="113"/>
      <c r="FZV19" s="113"/>
      <c r="FZW19" s="113"/>
      <c r="FZX19" s="113"/>
      <c r="FZY19" s="113"/>
      <c r="FZZ19" s="113"/>
      <c r="GAA19" s="113"/>
      <c r="GAB19" s="113"/>
      <c r="GAC19" s="113"/>
      <c r="GAD19" s="113"/>
      <c r="GAE19" s="113"/>
      <c r="GAF19" s="113"/>
      <c r="GAG19" s="113"/>
      <c r="GAH19" s="113"/>
      <c r="GAI19" s="113"/>
      <c r="GAJ19" s="113"/>
      <c r="GAK19" s="113"/>
      <c r="GAL19" s="113"/>
      <c r="GAM19" s="113"/>
      <c r="GAN19" s="113"/>
      <c r="GAO19" s="113"/>
      <c r="GAP19" s="113"/>
      <c r="GAQ19" s="113"/>
      <c r="GAR19" s="113"/>
      <c r="GAS19" s="113"/>
      <c r="GAT19" s="113"/>
      <c r="GAU19" s="113"/>
      <c r="GAV19" s="113"/>
      <c r="GAW19" s="113"/>
      <c r="GAX19" s="113"/>
      <c r="GAY19" s="113"/>
      <c r="GAZ19" s="113"/>
      <c r="GBA19" s="113"/>
      <c r="GBB19" s="113"/>
      <c r="GBC19" s="113"/>
      <c r="GBD19" s="113"/>
      <c r="GBE19" s="113"/>
      <c r="GBF19" s="113"/>
      <c r="GBG19" s="113"/>
      <c r="GBH19" s="113"/>
      <c r="GBI19" s="113"/>
      <c r="GBJ19" s="113"/>
      <c r="GBK19" s="113"/>
      <c r="GBL19" s="113"/>
      <c r="GBM19" s="113"/>
      <c r="GBN19" s="113"/>
      <c r="GBO19" s="113"/>
      <c r="GBP19" s="113"/>
      <c r="GBQ19" s="113"/>
      <c r="GBR19" s="113"/>
      <c r="GBS19" s="113"/>
      <c r="GBT19" s="113"/>
      <c r="GBU19" s="113"/>
      <c r="GBV19" s="113"/>
      <c r="GBW19" s="113"/>
      <c r="GBX19" s="113"/>
      <c r="GBY19" s="113"/>
      <c r="GBZ19" s="113"/>
      <c r="GCA19" s="113"/>
      <c r="GCB19" s="113"/>
      <c r="GCC19" s="113"/>
      <c r="GCD19" s="113"/>
      <c r="GCE19" s="113"/>
      <c r="GCF19" s="113"/>
      <c r="GCG19" s="113"/>
      <c r="GCH19" s="113"/>
      <c r="GCI19" s="113"/>
      <c r="GCJ19" s="113"/>
      <c r="GCK19" s="113"/>
      <c r="GCL19" s="113"/>
      <c r="GCM19" s="113"/>
      <c r="GCN19" s="113"/>
      <c r="GCO19" s="113"/>
      <c r="GCP19" s="113"/>
      <c r="GCQ19" s="113"/>
      <c r="GCR19" s="113"/>
      <c r="GCS19" s="113"/>
      <c r="GCT19" s="113"/>
      <c r="GCU19" s="113"/>
      <c r="GCV19" s="113"/>
      <c r="GCW19" s="113"/>
      <c r="GCX19" s="113"/>
      <c r="GCY19" s="113"/>
      <c r="GCZ19" s="113"/>
      <c r="GDA19" s="113"/>
      <c r="GDB19" s="113"/>
      <c r="GDC19" s="113"/>
      <c r="GDD19" s="113"/>
      <c r="GDE19" s="113"/>
      <c r="GDF19" s="113"/>
      <c r="GDG19" s="113"/>
      <c r="GDH19" s="113"/>
      <c r="GDI19" s="113"/>
      <c r="GDJ19" s="113"/>
      <c r="GDK19" s="113"/>
      <c r="GDL19" s="113"/>
      <c r="GDM19" s="113"/>
      <c r="GDN19" s="113"/>
      <c r="GDO19" s="113"/>
      <c r="GDP19" s="113"/>
      <c r="GDQ19" s="113"/>
      <c r="GDR19" s="113"/>
      <c r="GDS19" s="113"/>
      <c r="GDT19" s="113"/>
      <c r="GDU19" s="113"/>
      <c r="GDV19" s="113"/>
      <c r="GDW19" s="113"/>
      <c r="GDX19" s="113"/>
      <c r="GDY19" s="113"/>
      <c r="GDZ19" s="113"/>
      <c r="GEA19" s="113"/>
      <c r="GEB19" s="113"/>
      <c r="GEC19" s="113"/>
      <c r="GED19" s="113"/>
      <c r="GEE19" s="113"/>
      <c r="GEF19" s="113"/>
      <c r="GEG19" s="113"/>
      <c r="GEH19" s="113"/>
      <c r="GEI19" s="113"/>
      <c r="GEJ19" s="113"/>
      <c r="GEK19" s="113"/>
      <c r="GEL19" s="113"/>
      <c r="GEM19" s="113"/>
      <c r="GEN19" s="113"/>
      <c r="GEO19" s="113"/>
      <c r="GEP19" s="113"/>
      <c r="GEQ19" s="113"/>
      <c r="GER19" s="113"/>
      <c r="GES19" s="113"/>
      <c r="GET19" s="113"/>
      <c r="GEU19" s="113"/>
      <c r="GEV19" s="113"/>
      <c r="GEW19" s="113"/>
      <c r="GEX19" s="113"/>
      <c r="GEY19" s="113"/>
      <c r="GEZ19" s="113"/>
      <c r="GFA19" s="113"/>
      <c r="GFB19" s="113"/>
      <c r="GFC19" s="113"/>
      <c r="GFD19" s="113"/>
      <c r="GFE19" s="113"/>
      <c r="GFF19" s="113"/>
      <c r="GFG19" s="113"/>
      <c r="GFH19" s="113"/>
      <c r="GFI19" s="113"/>
      <c r="GFJ19" s="113"/>
      <c r="GFK19" s="113"/>
      <c r="GFL19" s="113"/>
      <c r="GFM19" s="113"/>
      <c r="GFN19" s="113"/>
      <c r="GFO19" s="113"/>
      <c r="GFP19" s="113"/>
      <c r="GFQ19" s="113"/>
      <c r="GFR19" s="113"/>
      <c r="GFS19" s="113"/>
      <c r="GFT19" s="113"/>
      <c r="GFU19" s="113"/>
      <c r="GFV19" s="113"/>
      <c r="GFW19" s="113"/>
      <c r="GFX19" s="113"/>
      <c r="GFY19" s="113"/>
      <c r="GFZ19" s="113"/>
      <c r="GGA19" s="113"/>
      <c r="GGB19" s="113"/>
      <c r="GGC19" s="113"/>
      <c r="GGD19" s="113"/>
      <c r="GGE19" s="113"/>
      <c r="GGF19" s="113"/>
      <c r="GGG19" s="113"/>
      <c r="GGH19" s="113"/>
      <c r="GGI19" s="113"/>
      <c r="GGJ19" s="113"/>
      <c r="GGK19" s="113"/>
      <c r="GGL19" s="113"/>
      <c r="GGM19" s="113"/>
      <c r="GGN19" s="113"/>
      <c r="GGO19" s="113"/>
      <c r="GGP19" s="113"/>
      <c r="GGQ19" s="113"/>
      <c r="GGR19" s="113"/>
      <c r="GGS19" s="113"/>
      <c r="GGT19" s="113"/>
      <c r="GGU19" s="113"/>
      <c r="GGV19" s="113"/>
      <c r="GGW19" s="113"/>
      <c r="GGX19" s="113"/>
      <c r="GGY19" s="113"/>
      <c r="GGZ19" s="113"/>
      <c r="GHA19" s="113"/>
      <c r="GHB19" s="113"/>
      <c r="GHC19" s="113"/>
      <c r="GHD19" s="113"/>
      <c r="GHE19" s="113"/>
      <c r="GHF19" s="113"/>
      <c r="GHG19" s="113"/>
      <c r="GHH19" s="113"/>
      <c r="GHI19" s="113"/>
      <c r="GHJ19" s="113"/>
      <c r="GHK19" s="113"/>
      <c r="GHL19" s="113"/>
      <c r="GHM19" s="113"/>
      <c r="GHN19" s="113"/>
      <c r="GHO19" s="113"/>
      <c r="GHP19" s="113"/>
      <c r="GHQ19" s="113"/>
      <c r="GHR19" s="113"/>
      <c r="GHS19" s="113"/>
      <c r="GHT19" s="113"/>
      <c r="GHU19" s="113"/>
      <c r="GHV19" s="113"/>
      <c r="GHW19" s="113"/>
      <c r="GHX19" s="113"/>
      <c r="GHY19" s="113"/>
      <c r="GHZ19" s="113"/>
      <c r="GIA19" s="113"/>
      <c r="GIB19" s="113"/>
      <c r="GIC19" s="113"/>
      <c r="GID19" s="113"/>
      <c r="GIE19" s="113"/>
      <c r="GIF19" s="113"/>
      <c r="GIG19" s="113"/>
      <c r="GIH19" s="113"/>
      <c r="GII19" s="113"/>
      <c r="GIJ19" s="113"/>
      <c r="GIK19" s="113"/>
      <c r="GIL19" s="113"/>
      <c r="GIM19" s="113"/>
      <c r="GIN19" s="113"/>
      <c r="GIO19" s="113"/>
      <c r="GIP19" s="113"/>
      <c r="GIQ19" s="113"/>
      <c r="GIR19" s="113"/>
      <c r="GIS19" s="113"/>
      <c r="GIT19" s="113"/>
      <c r="GIU19" s="113"/>
      <c r="GIV19" s="113"/>
      <c r="GIW19" s="113"/>
      <c r="GIX19" s="113"/>
      <c r="GIY19" s="113"/>
      <c r="GIZ19" s="113"/>
      <c r="GJA19" s="113"/>
      <c r="GJB19" s="113"/>
      <c r="GJC19" s="113"/>
      <c r="GJD19" s="113"/>
      <c r="GJE19" s="113"/>
      <c r="GJF19" s="113"/>
      <c r="GJG19" s="113"/>
      <c r="GJH19" s="113"/>
      <c r="GJI19" s="113"/>
      <c r="GJJ19" s="113"/>
      <c r="GJK19" s="113"/>
      <c r="GJL19" s="113"/>
      <c r="GJM19" s="113"/>
      <c r="GJN19" s="113"/>
      <c r="GJO19" s="113"/>
      <c r="GJP19" s="113"/>
      <c r="GJQ19" s="113"/>
      <c r="GJR19" s="113"/>
      <c r="GJS19" s="113"/>
      <c r="GJT19" s="113"/>
      <c r="GJU19" s="113"/>
      <c r="GJV19" s="113"/>
      <c r="GJW19" s="113"/>
      <c r="GJX19" s="113"/>
      <c r="GJY19" s="113"/>
      <c r="GJZ19" s="113"/>
      <c r="GKA19" s="113"/>
      <c r="GKB19" s="113"/>
      <c r="GKC19" s="113"/>
      <c r="GKD19" s="113"/>
      <c r="GKE19" s="113"/>
      <c r="GKF19" s="113"/>
      <c r="GKG19" s="113"/>
      <c r="GKH19" s="113"/>
      <c r="GKI19" s="113"/>
      <c r="GKJ19" s="113"/>
      <c r="GKK19" s="113"/>
      <c r="GKL19" s="113"/>
      <c r="GKM19" s="113"/>
      <c r="GKN19" s="113"/>
      <c r="GKO19" s="113"/>
      <c r="GKP19" s="113"/>
      <c r="GKQ19" s="113"/>
      <c r="GKR19" s="113"/>
      <c r="GKS19" s="113"/>
      <c r="GKT19" s="113"/>
      <c r="GKU19" s="113"/>
      <c r="GKV19" s="113"/>
      <c r="GKW19" s="113"/>
      <c r="GKX19" s="113"/>
      <c r="GKY19" s="113"/>
      <c r="GKZ19" s="113"/>
      <c r="GLA19" s="113"/>
      <c r="GLB19" s="113"/>
      <c r="GLC19" s="113"/>
      <c r="GLD19" s="113"/>
      <c r="GLE19" s="113"/>
      <c r="GLF19" s="113"/>
      <c r="GLG19" s="113"/>
      <c r="GLH19" s="113"/>
      <c r="GLI19" s="113"/>
      <c r="GLJ19" s="113"/>
      <c r="GLK19" s="113"/>
      <c r="GLL19" s="113"/>
      <c r="GLM19" s="113"/>
      <c r="GLN19" s="113"/>
      <c r="GLO19" s="113"/>
      <c r="GLP19" s="113"/>
      <c r="GLQ19" s="113"/>
      <c r="GLR19" s="113"/>
      <c r="GLS19" s="113"/>
      <c r="GLT19" s="113"/>
      <c r="GLU19" s="113"/>
      <c r="GLV19" s="113"/>
      <c r="GLW19" s="113"/>
      <c r="GLX19" s="113"/>
      <c r="GLY19" s="113"/>
      <c r="GLZ19" s="113"/>
      <c r="GMA19" s="113"/>
      <c r="GMB19" s="113"/>
      <c r="GMC19" s="113"/>
      <c r="GMD19" s="113"/>
      <c r="GME19" s="113"/>
      <c r="GMF19" s="113"/>
      <c r="GMG19" s="113"/>
      <c r="GMH19" s="113"/>
      <c r="GMI19" s="113"/>
      <c r="GMJ19" s="113"/>
      <c r="GMK19" s="113"/>
      <c r="GML19" s="113"/>
      <c r="GMM19" s="113"/>
      <c r="GMN19" s="113"/>
      <c r="GMO19" s="113"/>
      <c r="GMP19" s="113"/>
      <c r="GMQ19" s="113"/>
      <c r="GMR19" s="113"/>
      <c r="GMS19" s="113"/>
      <c r="GMT19" s="113"/>
      <c r="GMU19" s="113"/>
      <c r="GMV19" s="113"/>
      <c r="GMW19" s="113"/>
      <c r="GMX19" s="113"/>
      <c r="GMY19" s="113"/>
      <c r="GMZ19" s="113"/>
      <c r="GNA19" s="113"/>
      <c r="GNB19" s="113"/>
      <c r="GNC19" s="113"/>
      <c r="GND19" s="113"/>
      <c r="GNE19" s="113"/>
      <c r="GNF19" s="113"/>
      <c r="GNG19" s="113"/>
      <c r="GNH19" s="113"/>
      <c r="GNI19" s="113"/>
      <c r="GNJ19" s="113"/>
      <c r="GNK19" s="113"/>
      <c r="GNL19" s="113"/>
      <c r="GNM19" s="113"/>
      <c r="GNN19" s="113"/>
      <c r="GNO19" s="113"/>
      <c r="GNP19" s="113"/>
      <c r="GNQ19" s="113"/>
      <c r="GNR19" s="113"/>
      <c r="GNS19" s="113"/>
      <c r="GNT19" s="113"/>
      <c r="GNU19" s="113"/>
      <c r="GNV19" s="113"/>
      <c r="GNW19" s="113"/>
      <c r="GNX19" s="113"/>
      <c r="GNY19" s="113"/>
      <c r="GNZ19" s="113"/>
      <c r="GOA19" s="113"/>
      <c r="GOB19" s="113"/>
      <c r="GOC19" s="113"/>
      <c r="GOD19" s="113"/>
      <c r="GOE19" s="113"/>
      <c r="GOF19" s="113"/>
      <c r="GOG19" s="113"/>
      <c r="GOH19" s="113"/>
      <c r="GOI19" s="113"/>
      <c r="GOJ19" s="113"/>
      <c r="GOK19" s="113"/>
      <c r="GOL19" s="113"/>
      <c r="GOM19" s="113"/>
      <c r="GON19" s="113"/>
      <c r="GOO19" s="113"/>
      <c r="GOP19" s="113"/>
      <c r="GOQ19" s="113"/>
      <c r="GOR19" s="113"/>
      <c r="GOS19" s="113"/>
      <c r="GOT19" s="113"/>
      <c r="GOU19" s="113"/>
      <c r="GOV19" s="113"/>
      <c r="GOW19" s="113"/>
      <c r="GOX19" s="113"/>
      <c r="GOY19" s="113"/>
      <c r="GOZ19" s="113"/>
      <c r="GPA19" s="113"/>
      <c r="GPB19" s="113"/>
      <c r="GPC19" s="113"/>
      <c r="GPD19" s="113"/>
      <c r="GPE19" s="113"/>
      <c r="GPF19" s="113"/>
      <c r="GPG19" s="113"/>
      <c r="GPH19" s="113"/>
      <c r="GPI19" s="113"/>
      <c r="GPJ19" s="113"/>
      <c r="GPK19" s="113"/>
      <c r="GPL19" s="113"/>
      <c r="GPM19" s="113"/>
      <c r="GPN19" s="113"/>
      <c r="GPO19" s="113"/>
      <c r="GPP19" s="113"/>
      <c r="GPQ19" s="113"/>
      <c r="GPR19" s="113"/>
      <c r="GPS19" s="113"/>
      <c r="GPT19" s="113"/>
      <c r="GPU19" s="113"/>
      <c r="GPV19" s="113"/>
      <c r="GPW19" s="113"/>
      <c r="GPX19" s="113"/>
      <c r="GPY19" s="113"/>
      <c r="GPZ19" s="113"/>
      <c r="GQA19" s="113"/>
      <c r="GQB19" s="113"/>
      <c r="GQC19" s="113"/>
      <c r="GQD19" s="113"/>
      <c r="GQE19" s="113"/>
      <c r="GQF19" s="113"/>
      <c r="GQG19" s="113"/>
      <c r="GQH19" s="113"/>
      <c r="GQI19" s="113"/>
      <c r="GQJ19" s="113"/>
      <c r="GQK19" s="113"/>
      <c r="GQL19" s="113"/>
      <c r="GQM19" s="113"/>
      <c r="GQN19" s="113"/>
      <c r="GQO19" s="113"/>
      <c r="GQP19" s="113"/>
      <c r="GQQ19" s="113"/>
      <c r="GQR19" s="113"/>
      <c r="GQS19" s="113"/>
      <c r="GQT19" s="113"/>
      <c r="GQU19" s="113"/>
      <c r="GQV19" s="113"/>
      <c r="GQW19" s="113"/>
      <c r="GQX19" s="113"/>
      <c r="GQY19" s="113"/>
      <c r="GQZ19" s="113"/>
      <c r="GRA19" s="113"/>
      <c r="GRB19" s="113"/>
      <c r="GRC19" s="113"/>
      <c r="GRD19" s="113"/>
      <c r="GRE19" s="113"/>
      <c r="GRF19" s="113"/>
      <c r="GRG19" s="113"/>
      <c r="GRH19" s="113"/>
      <c r="GRI19" s="113"/>
      <c r="GRJ19" s="113"/>
      <c r="GRK19" s="113"/>
      <c r="GRL19" s="113"/>
      <c r="GRM19" s="113"/>
      <c r="GRN19" s="113"/>
      <c r="GRO19" s="113"/>
      <c r="GRP19" s="113"/>
      <c r="GRQ19" s="113"/>
      <c r="GRR19" s="113"/>
      <c r="GRS19" s="113"/>
      <c r="GRT19" s="113"/>
      <c r="GRU19" s="113"/>
      <c r="GRV19" s="113"/>
      <c r="GRW19" s="113"/>
      <c r="GRX19" s="113"/>
      <c r="GRY19" s="113"/>
      <c r="GRZ19" s="113"/>
      <c r="GSA19" s="113"/>
      <c r="GSB19" s="113"/>
      <c r="GSC19" s="113"/>
      <c r="GSD19" s="113"/>
      <c r="GSE19" s="113"/>
      <c r="GSF19" s="113"/>
      <c r="GSG19" s="113"/>
      <c r="GSH19" s="113"/>
      <c r="GSI19" s="113"/>
      <c r="GSJ19" s="113"/>
      <c r="GSK19" s="113"/>
      <c r="GSL19" s="113"/>
      <c r="GSM19" s="113"/>
      <c r="GSN19" s="113"/>
      <c r="GSO19" s="113"/>
      <c r="GSP19" s="113"/>
      <c r="GSQ19" s="113"/>
      <c r="GSR19" s="113"/>
      <c r="GSS19" s="113"/>
      <c r="GST19" s="113"/>
      <c r="GSU19" s="113"/>
      <c r="GSV19" s="113"/>
      <c r="GSW19" s="113"/>
      <c r="GSX19" s="113"/>
      <c r="GSY19" s="113"/>
      <c r="GSZ19" s="113"/>
      <c r="GTA19" s="113"/>
      <c r="GTB19" s="113"/>
      <c r="GTC19" s="113"/>
      <c r="GTD19" s="113"/>
      <c r="GTE19" s="113"/>
      <c r="GTF19" s="113"/>
      <c r="GTG19" s="113"/>
      <c r="GTH19" s="113"/>
      <c r="GTI19" s="113"/>
      <c r="GTJ19" s="113"/>
      <c r="GTK19" s="113"/>
      <c r="GTL19" s="113"/>
      <c r="GTM19" s="113"/>
      <c r="GTN19" s="113"/>
      <c r="GTO19" s="113"/>
      <c r="GTP19" s="113"/>
      <c r="GTQ19" s="113"/>
      <c r="GTR19" s="113"/>
      <c r="GTS19" s="113"/>
      <c r="GTT19" s="113"/>
      <c r="GTU19" s="113"/>
      <c r="GTV19" s="113"/>
      <c r="GTW19" s="113"/>
      <c r="GTX19" s="113"/>
      <c r="GTY19" s="113"/>
      <c r="GTZ19" s="113"/>
      <c r="GUA19" s="113"/>
      <c r="GUB19" s="113"/>
      <c r="GUC19" s="113"/>
      <c r="GUD19" s="113"/>
      <c r="GUE19" s="113"/>
      <c r="GUF19" s="113"/>
      <c r="GUG19" s="113"/>
      <c r="GUH19" s="113"/>
      <c r="GUI19" s="113"/>
      <c r="GUJ19" s="113"/>
      <c r="GUK19" s="113"/>
      <c r="GUL19" s="113"/>
      <c r="GUM19" s="113"/>
      <c r="GUN19" s="113"/>
      <c r="GUO19" s="113"/>
      <c r="GUP19" s="113"/>
      <c r="GUQ19" s="113"/>
      <c r="GUR19" s="113"/>
      <c r="GUS19" s="113"/>
      <c r="GUT19" s="113"/>
      <c r="GUU19" s="113"/>
      <c r="GUV19" s="113"/>
      <c r="GUW19" s="113"/>
      <c r="GUX19" s="113"/>
      <c r="GUY19" s="113"/>
      <c r="GUZ19" s="113"/>
      <c r="GVA19" s="113"/>
      <c r="GVB19" s="113"/>
      <c r="GVC19" s="113"/>
      <c r="GVD19" s="113"/>
      <c r="GVE19" s="113"/>
      <c r="GVF19" s="113"/>
      <c r="GVG19" s="113"/>
      <c r="GVH19" s="113"/>
      <c r="GVI19" s="113"/>
      <c r="GVJ19" s="113"/>
      <c r="GVK19" s="113"/>
      <c r="GVL19" s="113"/>
      <c r="GVM19" s="113"/>
      <c r="GVN19" s="113"/>
      <c r="GVO19" s="113"/>
      <c r="GVP19" s="113"/>
      <c r="GVQ19" s="113"/>
      <c r="GVR19" s="113"/>
      <c r="GVS19" s="113"/>
      <c r="GVT19" s="113"/>
      <c r="GVU19" s="113"/>
      <c r="GVV19" s="113"/>
      <c r="GVW19" s="113"/>
      <c r="GVX19" s="113"/>
      <c r="GVY19" s="113"/>
      <c r="GVZ19" s="113"/>
      <c r="GWA19" s="113"/>
      <c r="GWB19" s="113"/>
      <c r="GWC19" s="113"/>
      <c r="GWD19" s="113"/>
      <c r="GWE19" s="113"/>
      <c r="GWF19" s="113"/>
      <c r="GWG19" s="113"/>
      <c r="GWH19" s="113"/>
      <c r="GWI19" s="113"/>
      <c r="GWJ19" s="113"/>
      <c r="GWK19" s="113"/>
      <c r="GWL19" s="113"/>
      <c r="GWM19" s="113"/>
      <c r="GWN19" s="113"/>
      <c r="GWO19" s="113"/>
      <c r="GWP19" s="113"/>
      <c r="GWQ19" s="113"/>
      <c r="GWR19" s="113"/>
      <c r="GWS19" s="113"/>
      <c r="GWT19" s="113"/>
      <c r="GWU19" s="113"/>
      <c r="GWV19" s="113"/>
      <c r="GWW19" s="113"/>
      <c r="GWX19" s="113"/>
      <c r="GWY19" s="113"/>
      <c r="GWZ19" s="113"/>
      <c r="GXA19" s="113"/>
      <c r="GXB19" s="113"/>
      <c r="GXC19" s="113"/>
      <c r="GXD19" s="113"/>
      <c r="GXE19" s="113"/>
      <c r="GXF19" s="113"/>
      <c r="GXG19" s="113"/>
      <c r="GXH19" s="113"/>
      <c r="GXI19" s="113"/>
      <c r="GXJ19" s="113"/>
      <c r="GXK19" s="113"/>
      <c r="GXL19" s="113"/>
      <c r="GXM19" s="113"/>
      <c r="GXN19" s="113"/>
      <c r="GXO19" s="113"/>
      <c r="GXP19" s="113"/>
      <c r="GXQ19" s="113"/>
      <c r="GXR19" s="113"/>
      <c r="GXS19" s="113"/>
      <c r="GXT19" s="113"/>
      <c r="GXU19" s="113"/>
      <c r="GXV19" s="113"/>
      <c r="GXW19" s="113"/>
      <c r="GXX19" s="113"/>
      <c r="GXY19" s="113"/>
      <c r="GXZ19" s="113"/>
      <c r="GYA19" s="113"/>
      <c r="GYB19" s="113"/>
      <c r="GYC19" s="113"/>
      <c r="GYD19" s="113"/>
      <c r="GYE19" s="113"/>
      <c r="GYF19" s="113"/>
      <c r="GYG19" s="113"/>
      <c r="GYH19" s="113"/>
      <c r="GYI19" s="113"/>
      <c r="GYJ19" s="113"/>
      <c r="GYK19" s="113"/>
      <c r="GYL19" s="113"/>
      <c r="GYM19" s="113"/>
      <c r="GYN19" s="113"/>
      <c r="GYO19" s="113"/>
      <c r="GYP19" s="113"/>
      <c r="GYQ19" s="113"/>
      <c r="GYR19" s="113"/>
      <c r="GYS19" s="113"/>
      <c r="GYT19" s="113"/>
      <c r="GYU19" s="113"/>
      <c r="GYV19" s="113"/>
      <c r="GYW19" s="113"/>
      <c r="GYX19" s="113"/>
      <c r="GYY19" s="113"/>
      <c r="GYZ19" s="113"/>
      <c r="GZA19" s="113"/>
      <c r="GZB19" s="113"/>
      <c r="GZC19" s="113"/>
      <c r="GZD19" s="113"/>
      <c r="GZE19" s="113"/>
      <c r="GZF19" s="113"/>
      <c r="GZG19" s="113"/>
      <c r="GZH19" s="113"/>
      <c r="GZI19" s="113"/>
      <c r="GZJ19" s="113"/>
      <c r="GZK19" s="113"/>
      <c r="GZL19" s="113"/>
      <c r="GZM19" s="113"/>
      <c r="GZN19" s="113"/>
      <c r="GZO19" s="113"/>
      <c r="GZP19" s="113"/>
      <c r="GZQ19" s="113"/>
      <c r="GZR19" s="113"/>
      <c r="GZS19" s="113"/>
      <c r="GZT19" s="113"/>
      <c r="GZU19" s="113"/>
      <c r="GZV19" s="113"/>
      <c r="GZW19" s="113"/>
      <c r="GZX19" s="113"/>
      <c r="GZY19" s="113"/>
      <c r="GZZ19" s="113"/>
      <c r="HAA19" s="113"/>
      <c r="HAB19" s="113"/>
      <c r="HAC19" s="113"/>
      <c r="HAD19" s="113"/>
      <c r="HAE19" s="113"/>
      <c r="HAF19" s="113"/>
      <c r="HAG19" s="113"/>
      <c r="HAH19" s="113"/>
      <c r="HAI19" s="113"/>
      <c r="HAJ19" s="113"/>
      <c r="HAK19" s="113"/>
      <c r="HAL19" s="113"/>
      <c r="HAM19" s="113"/>
      <c r="HAN19" s="113"/>
      <c r="HAO19" s="113"/>
      <c r="HAP19" s="113"/>
      <c r="HAQ19" s="113"/>
      <c r="HAR19" s="113"/>
      <c r="HAS19" s="113"/>
      <c r="HAT19" s="113"/>
      <c r="HAU19" s="113"/>
      <c r="HAV19" s="113"/>
      <c r="HAW19" s="113"/>
      <c r="HAX19" s="113"/>
      <c r="HAY19" s="113"/>
      <c r="HAZ19" s="113"/>
      <c r="HBA19" s="113"/>
      <c r="HBB19" s="113"/>
      <c r="HBC19" s="113"/>
      <c r="HBD19" s="113"/>
      <c r="HBE19" s="113"/>
      <c r="HBF19" s="113"/>
      <c r="HBG19" s="113"/>
      <c r="HBH19" s="113"/>
      <c r="HBI19" s="113"/>
      <c r="HBJ19" s="113"/>
      <c r="HBK19" s="113"/>
      <c r="HBL19" s="113"/>
      <c r="HBM19" s="113"/>
      <c r="HBN19" s="113"/>
      <c r="HBO19" s="113"/>
      <c r="HBP19" s="113"/>
      <c r="HBQ19" s="113"/>
      <c r="HBR19" s="113"/>
      <c r="HBS19" s="113"/>
      <c r="HBT19" s="113"/>
      <c r="HBU19" s="113"/>
      <c r="HBV19" s="113"/>
      <c r="HBW19" s="113"/>
      <c r="HBX19" s="113"/>
      <c r="HBY19" s="113"/>
      <c r="HBZ19" s="113"/>
      <c r="HCA19" s="113"/>
      <c r="HCB19" s="113"/>
      <c r="HCC19" s="113"/>
      <c r="HCD19" s="113"/>
      <c r="HCE19" s="113"/>
      <c r="HCF19" s="113"/>
      <c r="HCG19" s="113"/>
      <c r="HCH19" s="113"/>
      <c r="HCI19" s="113"/>
      <c r="HCJ19" s="113"/>
      <c r="HCK19" s="113"/>
      <c r="HCL19" s="113"/>
      <c r="HCM19" s="113"/>
      <c r="HCN19" s="113"/>
      <c r="HCO19" s="113"/>
      <c r="HCP19" s="113"/>
      <c r="HCQ19" s="113"/>
      <c r="HCR19" s="113"/>
      <c r="HCS19" s="113"/>
      <c r="HCT19" s="113"/>
      <c r="HCU19" s="113"/>
      <c r="HCV19" s="113"/>
      <c r="HCW19" s="113"/>
      <c r="HCX19" s="113"/>
      <c r="HCY19" s="113"/>
      <c r="HCZ19" s="113"/>
      <c r="HDA19" s="113"/>
      <c r="HDB19" s="113"/>
      <c r="HDC19" s="113"/>
      <c r="HDD19" s="113"/>
      <c r="HDE19" s="113"/>
      <c r="HDF19" s="113"/>
      <c r="HDG19" s="113"/>
      <c r="HDH19" s="113"/>
      <c r="HDI19" s="113"/>
      <c r="HDJ19" s="113"/>
      <c r="HDK19" s="113"/>
      <c r="HDL19" s="113"/>
      <c r="HDM19" s="113"/>
      <c r="HDN19" s="113"/>
      <c r="HDO19" s="113"/>
      <c r="HDP19" s="113"/>
      <c r="HDQ19" s="113"/>
      <c r="HDR19" s="113"/>
      <c r="HDS19" s="113"/>
      <c r="HDT19" s="113"/>
      <c r="HDU19" s="113"/>
      <c r="HDV19" s="113"/>
      <c r="HDW19" s="113"/>
      <c r="HDX19" s="113"/>
      <c r="HDY19" s="113"/>
      <c r="HDZ19" s="113"/>
      <c r="HEA19" s="113"/>
      <c r="HEB19" s="113"/>
      <c r="HEC19" s="113"/>
      <c r="HED19" s="113"/>
      <c r="HEE19" s="113"/>
      <c r="HEF19" s="113"/>
      <c r="HEG19" s="113"/>
      <c r="HEH19" s="113"/>
      <c r="HEI19" s="113"/>
      <c r="HEJ19" s="113"/>
      <c r="HEK19" s="113"/>
      <c r="HEL19" s="113"/>
      <c r="HEM19" s="113"/>
      <c r="HEN19" s="113"/>
      <c r="HEO19" s="113"/>
      <c r="HEP19" s="113"/>
      <c r="HEQ19" s="113"/>
      <c r="HER19" s="113"/>
      <c r="HES19" s="113"/>
      <c r="HET19" s="113"/>
      <c r="HEU19" s="113"/>
      <c r="HEV19" s="113"/>
      <c r="HEW19" s="113"/>
      <c r="HEX19" s="113"/>
      <c r="HEY19" s="113"/>
      <c r="HEZ19" s="113"/>
      <c r="HFA19" s="113"/>
      <c r="HFB19" s="113"/>
      <c r="HFC19" s="113"/>
      <c r="HFD19" s="113"/>
      <c r="HFE19" s="113"/>
      <c r="HFF19" s="113"/>
      <c r="HFG19" s="113"/>
      <c r="HFH19" s="113"/>
      <c r="HFI19" s="113"/>
      <c r="HFJ19" s="113"/>
      <c r="HFK19" s="113"/>
      <c r="HFL19" s="113"/>
      <c r="HFM19" s="113"/>
      <c r="HFN19" s="113"/>
      <c r="HFO19" s="113"/>
      <c r="HFP19" s="113"/>
      <c r="HFQ19" s="113"/>
      <c r="HFR19" s="113"/>
      <c r="HFS19" s="113"/>
      <c r="HFT19" s="113"/>
      <c r="HFU19" s="113"/>
      <c r="HFV19" s="113"/>
      <c r="HFW19" s="113"/>
      <c r="HFX19" s="113"/>
      <c r="HFY19" s="113"/>
      <c r="HFZ19" s="113"/>
      <c r="HGA19" s="113"/>
      <c r="HGB19" s="113"/>
      <c r="HGC19" s="113"/>
      <c r="HGD19" s="113"/>
      <c r="HGE19" s="113"/>
      <c r="HGF19" s="113"/>
      <c r="HGG19" s="113"/>
      <c r="HGH19" s="113"/>
      <c r="HGI19" s="113"/>
      <c r="HGJ19" s="113"/>
      <c r="HGK19" s="113"/>
      <c r="HGL19" s="113"/>
      <c r="HGM19" s="113"/>
      <c r="HGN19" s="113"/>
      <c r="HGO19" s="113"/>
      <c r="HGP19" s="113"/>
      <c r="HGQ19" s="113"/>
      <c r="HGR19" s="113"/>
      <c r="HGS19" s="113"/>
      <c r="HGT19" s="113"/>
      <c r="HGU19" s="113"/>
      <c r="HGV19" s="113"/>
      <c r="HGW19" s="113"/>
      <c r="HGX19" s="113"/>
      <c r="HGY19" s="113"/>
      <c r="HGZ19" s="113"/>
      <c r="HHA19" s="113"/>
      <c r="HHB19" s="113"/>
      <c r="HHC19" s="113"/>
      <c r="HHD19" s="113"/>
      <c r="HHE19" s="113"/>
      <c r="HHF19" s="113"/>
      <c r="HHG19" s="113"/>
      <c r="HHH19" s="113"/>
      <c r="HHI19" s="113"/>
      <c r="HHJ19" s="113"/>
      <c r="HHK19" s="113"/>
      <c r="HHL19" s="113"/>
      <c r="HHM19" s="113"/>
      <c r="HHN19" s="113"/>
      <c r="HHO19" s="113"/>
      <c r="HHP19" s="113"/>
      <c r="HHQ19" s="113"/>
      <c r="HHR19" s="113"/>
      <c r="HHS19" s="113"/>
      <c r="HHT19" s="113"/>
      <c r="HHU19" s="113"/>
      <c r="HHV19" s="113"/>
      <c r="HHW19" s="113"/>
      <c r="HHX19" s="113"/>
      <c r="HHY19" s="113"/>
      <c r="HHZ19" s="113"/>
      <c r="HIA19" s="113"/>
      <c r="HIB19" s="113"/>
      <c r="HIC19" s="113"/>
      <c r="HID19" s="113"/>
      <c r="HIE19" s="113"/>
      <c r="HIF19" s="113"/>
      <c r="HIG19" s="113"/>
      <c r="HIH19" s="113"/>
      <c r="HII19" s="113"/>
      <c r="HIJ19" s="113"/>
      <c r="HIK19" s="113"/>
      <c r="HIL19" s="113"/>
      <c r="HIM19" s="113"/>
      <c r="HIN19" s="113"/>
      <c r="HIO19" s="113"/>
      <c r="HIP19" s="113"/>
      <c r="HIQ19" s="113"/>
      <c r="HIR19" s="113"/>
      <c r="HIS19" s="113"/>
      <c r="HIT19" s="113"/>
      <c r="HIU19" s="113"/>
      <c r="HIV19" s="113"/>
      <c r="HIW19" s="113"/>
      <c r="HIX19" s="113"/>
      <c r="HIY19" s="113"/>
      <c r="HIZ19" s="113"/>
      <c r="HJA19" s="113"/>
      <c r="HJB19" s="113"/>
      <c r="HJC19" s="113"/>
      <c r="HJD19" s="113"/>
      <c r="HJE19" s="113"/>
      <c r="HJF19" s="113"/>
      <c r="HJG19" s="113"/>
      <c r="HJH19" s="113"/>
      <c r="HJI19" s="113"/>
      <c r="HJJ19" s="113"/>
      <c r="HJK19" s="113"/>
      <c r="HJL19" s="113"/>
      <c r="HJM19" s="113"/>
      <c r="HJN19" s="113"/>
      <c r="HJO19" s="113"/>
      <c r="HJP19" s="113"/>
      <c r="HJQ19" s="113"/>
      <c r="HJR19" s="113"/>
      <c r="HJS19" s="113"/>
      <c r="HJT19" s="113"/>
      <c r="HJU19" s="113"/>
      <c r="HJV19" s="113"/>
      <c r="HJW19" s="113"/>
      <c r="HJX19" s="113"/>
      <c r="HJY19" s="113"/>
      <c r="HJZ19" s="113"/>
      <c r="HKA19" s="113"/>
      <c r="HKB19" s="113"/>
      <c r="HKC19" s="113"/>
      <c r="HKD19" s="113"/>
      <c r="HKE19" s="113"/>
      <c r="HKF19" s="113"/>
      <c r="HKG19" s="113"/>
      <c r="HKH19" s="113"/>
      <c r="HKI19" s="113"/>
      <c r="HKJ19" s="113"/>
      <c r="HKK19" s="113"/>
      <c r="HKL19" s="113"/>
      <c r="HKM19" s="113"/>
      <c r="HKN19" s="113"/>
      <c r="HKO19" s="113"/>
      <c r="HKP19" s="113"/>
      <c r="HKQ19" s="113"/>
      <c r="HKR19" s="113"/>
      <c r="HKS19" s="113"/>
      <c r="HKT19" s="113"/>
      <c r="HKU19" s="113"/>
      <c r="HKV19" s="113"/>
      <c r="HKW19" s="113"/>
      <c r="HKX19" s="113"/>
      <c r="HKY19" s="113"/>
      <c r="HKZ19" s="113"/>
      <c r="HLA19" s="113"/>
      <c r="HLB19" s="113"/>
      <c r="HLC19" s="113"/>
      <c r="HLD19" s="113"/>
      <c r="HLE19" s="113"/>
      <c r="HLF19" s="113"/>
      <c r="HLG19" s="113"/>
      <c r="HLH19" s="113"/>
      <c r="HLI19" s="113"/>
      <c r="HLJ19" s="113"/>
      <c r="HLK19" s="113"/>
      <c r="HLL19" s="113"/>
      <c r="HLM19" s="113"/>
      <c r="HLN19" s="113"/>
      <c r="HLO19" s="113"/>
      <c r="HLP19" s="113"/>
      <c r="HLQ19" s="113"/>
      <c r="HLR19" s="113"/>
      <c r="HLS19" s="113"/>
      <c r="HLT19" s="113"/>
      <c r="HLU19" s="113"/>
      <c r="HLV19" s="113"/>
      <c r="HLW19" s="113"/>
      <c r="HLX19" s="113"/>
      <c r="HLY19" s="113"/>
      <c r="HLZ19" s="113"/>
      <c r="HMA19" s="113"/>
      <c r="HMB19" s="113"/>
      <c r="HMC19" s="113"/>
      <c r="HMD19" s="113"/>
      <c r="HME19" s="113"/>
      <c r="HMF19" s="113"/>
      <c r="HMG19" s="113"/>
      <c r="HMH19" s="113"/>
      <c r="HMI19" s="113"/>
      <c r="HMJ19" s="113"/>
      <c r="HMK19" s="113"/>
      <c r="HML19" s="113"/>
      <c r="HMM19" s="113"/>
      <c r="HMN19" s="113"/>
      <c r="HMO19" s="113"/>
      <c r="HMP19" s="113"/>
      <c r="HMQ19" s="113"/>
      <c r="HMR19" s="113"/>
      <c r="HMS19" s="113"/>
      <c r="HMT19" s="113"/>
      <c r="HMU19" s="113"/>
      <c r="HMV19" s="113"/>
      <c r="HMW19" s="113"/>
      <c r="HMX19" s="113"/>
      <c r="HMY19" s="113"/>
      <c r="HMZ19" s="113"/>
      <c r="HNA19" s="113"/>
      <c r="HNB19" s="113"/>
      <c r="HNC19" s="113"/>
      <c r="HND19" s="113"/>
      <c r="HNE19" s="113"/>
      <c r="HNF19" s="113"/>
      <c r="HNG19" s="113"/>
      <c r="HNH19" s="113"/>
      <c r="HNI19" s="113"/>
      <c r="HNJ19" s="113"/>
      <c r="HNK19" s="113"/>
      <c r="HNL19" s="113"/>
      <c r="HNM19" s="113"/>
      <c r="HNN19" s="113"/>
      <c r="HNO19" s="113"/>
      <c r="HNP19" s="113"/>
      <c r="HNQ19" s="113"/>
      <c r="HNR19" s="113"/>
      <c r="HNS19" s="113"/>
      <c r="HNT19" s="113"/>
      <c r="HNU19" s="113"/>
      <c r="HNV19" s="113"/>
      <c r="HNW19" s="113"/>
      <c r="HNX19" s="113"/>
      <c r="HNY19" s="113"/>
      <c r="HNZ19" s="113"/>
      <c r="HOA19" s="113"/>
      <c r="HOB19" s="113"/>
      <c r="HOC19" s="113"/>
      <c r="HOD19" s="113"/>
      <c r="HOE19" s="113"/>
      <c r="HOF19" s="113"/>
      <c r="HOG19" s="113"/>
      <c r="HOH19" s="113"/>
      <c r="HOI19" s="113"/>
      <c r="HOJ19" s="113"/>
      <c r="HOK19" s="113"/>
      <c r="HOL19" s="113"/>
      <c r="HOM19" s="113"/>
      <c r="HON19" s="113"/>
      <c r="HOO19" s="113"/>
      <c r="HOP19" s="113"/>
      <c r="HOQ19" s="113"/>
      <c r="HOR19" s="113"/>
      <c r="HOS19" s="113"/>
      <c r="HOT19" s="113"/>
      <c r="HOU19" s="113"/>
      <c r="HOV19" s="113"/>
      <c r="HOW19" s="113"/>
      <c r="HOX19" s="113"/>
      <c r="HOY19" s="113"/>
      <c r="HOZ19" s="113"/>
      <c r="HPA19" s="113"/>
      <c r="HPB19" s="113"/>
      <c r="HPC19" s="113"/>
      <c r="HPD19" s="113"/>
      <c r="HPE19" s="113"/>
      <c r="HPF19" s="113"/>
      <c r="HPG19" s="113"/>
      <c r="HPH19" s="113"/>
      <c r="HPI19" s="113"/>
      <c r="HPJ19" s="113"/>
      <c r="HPK19" s="113"/>
      <c r="HPL19" s="113"/>
      <c r="HPM19" s="113"/>
      <c r="HPN19" s="113"/>
      <c r="HPO19" s="113"/>
      <c r="HPP19" s="113"/>
      <c r="HPQ19" s="113"/>
      <c r="HPR19" s="113"/>
      <c r="HPS19" s="113"/>
      <c r="HPT19" s="113"/>
      <c r="HPU19" s="113"/>
      <c r="HPV19" s="113"/>
      <c r="HPW19" s="113"/>
      <c r="HPX19" s="113"/>
      <c r="HPY19" s="113"/>
      <c r="HPZ19" s="113"/>
      <c r="HQA19" s="113"/>
      <c r="HQB19" s="113"/>
      <c r="HQC19" s="113"/>
      <c r="HQD19" s="113"/>
      <c r="HQE19" s="113"/>
      <c r="HQF19" s="113"/>
      <c r="HQG19" s="113"/>
      <c r="HQH19" s="113"/>
      <c r="HQI19" s="113"/>
      <c r="HQJ19" s="113"/>
      <c r="HQK19" s="113"/>
      <c r="HQL19" s="113"/>
      <c r="HQM19" s="113"/>
      <c r="HQN19" s="113"/>
      <c r="HQO19" s="113"/>
      <c r="HQP19" s="113"/>
      <c r="HQQ19" s="113"/>
      <c r="HQR19" s="113"/>
      <c r="HQS19" s="113"/>
      <c r="HQT19" s="113"/>
      <c r="HQU19" s="113"/>
      <c r="HQV19" s="113"/>
      <c r="HQW19" s="113"/>
      <c r="HQX19" s="113"/>
      <c r="HQY19" s="113"/>
      <c r="HQZ19" s="113"/>
      <c r="HRA19" s="113"/>
      <c r="HRB19" s="113"/>
      <c r="HRC19" s="113"/>
      <c r="HRD19" s="113"/>
      <c r="HRE19" s="113"/>
      <c r="HRF19" s="113"/>
      <c r="HRG19" s="113"/>
      <c r="HRH19" s="113"/>
      <c r="HRI19" s="113"/>
      <c r="HRJ19" s="113"/>
      <c r="HRK19" s="113"/>
      <c r="HRL19" s="113"/>
      <c r="HRM19" s="113"/>
      <c r="HRN19" s="113"/>
      <c r="HRO19" s="113"/>
      <c r="HRP19" s="113"/>
      <c r="HRQ19" s="113"/>
      <c r="HRR19" s="113"/>
      <c r="HRS19" s="113"/>
      <c r="HRT19" s="113"/>
      <c r="HRU19" s="113"/>
      <c r="HRV19" s="113"/>
      <c r="HRW19" s="113"/>
      <c r="HRX19" s="113"/>
      <c r="HRY19" s="113"/>
      <c r="HRZ19" s="113"/>
      <c r="HSA19" s="113"/>
      <c r="HSB19" s="113"/>
      <c r="HSC19" s="113"/>
      <c r="HSD19" s="113"/>
      <c r="HSE19" s="113"/>
      <c r="HSF19" s="113"/>
      <c r="HSG19" s="113"/>
      <c r="HSH19" s="113"/>
      <c r="HSI19" s="113"/>
      <c r="HSJ19" s="113"/>
      <c r="HSK19" s="113"/>
      <c r="HSL19" s="113"/>
      <c r="HSM19" s="113"/>
      <c r="HSN19" s="113"/>
      <c r="HSO19" s="113"/>
      <c r="HSP19" s="113"/>
      <c r="HSQ19" s="113"/>
      <c r="HSR19" s="113"/>
      <c r="HSS19" s="113"/>
      <c r="HST19" s="113"/>
      <c r="HSU19" s="113"/>
      <c r="HSV19" s="113"/>
      <c r="HSW19" s="113"/>
      <c r="HSX19" s="113"/>
      <c r="HSY19" s="113"/>
      <c r="HSZ19" s="113"/>
      <c r="HTA19" s="113"/>
      <c r="HTB19" s="113"/>
      <c r="HTC19" s="113"/>
      <c r="HTD19" s="113"/>
      <c r="HTE19" s="113"/>
      <c r="HTF19" s="113"/>
      <c r="HTG19" s="113"/>
      <c r="HTH19" s="113"/>
      <c r="HTI19" s="113"/>
      <c r="HTJ19" s="113"/>
      <c r="HTK19" s="113"/>
      <c r="HTL19" s="113"/>
      <c r="HTM19" s="113"/>
      <c r="HTN19" s="113"/>
      <c r="HTO19" s="113"/>
      <c r="HTP19" s="113"/>
      <c r="HTQ19" s="113"/>
      <c r="HTR19" s="113"/>
      <c r="HTS19" s="113"/>
      <c r="HTT19" s="113"/>
      <c r="HTU19" s="113"/>
      <c r="HTV19" s="113"/>
      <c r="HTW19" s="113"/>
      <c r="HTX19" s="113"/>
      <c r="HTY19" s="113"/>
      <c r="HTZ19" s="113"/>
      <c r="HUA19" s="113"/>
      <c r="HUB19" s="113"/>
      <c r="HUC19" s="113"/>
      <c r="HUD19" s="113"/>
      <c r="HUE19" s="113"/>
      <c r="HUF19" s="113"/>
      <c r="HUG19" s="113"/>
      <c r="HUH19" s="113"/>
      <c r="HUI19" s="113"/>
      <c r="HUJ19" s="113"/>
      <c r="HUK19" s="113"/>
      <c r="HUL19" s="113"/>
      <c r="HUM19" s="113"/>
      <c r="HUN19" s="113"/>
      <c r="HUO19" s="113"/>
      <c r="HUP19" s="113"/>
      <c r="HUQ19" s="113"/>
      <c r="HUR19" s="113"/>
      <c r="HUS19" s="113"/>
      <c r="HUT19" s="113"/>
      <c r="HUU19" s="113"/>
      <c r="HUV19" s="113"/>
      <c r="HUW19" s="113"/>
      <c r="HUX19" s="113"/>
      <c r="HUY19" s="113"/>
      <c r="HUZ19" s="113"/>
      <c r="HVA19" s="113"/>
      <c r="HVB19" s="113"/>
      <c r="HVC19" s="113"/>
      <c r="HVD19" s="113"/>
      <c r="HVE19" s="113"/>
      <c r="HVF19" s="113"/>
      <c r="HVG19" s="113"/>
      <c r="HVH19" s="113"/>
      <c r="HVI19" s="113"/>
      <c r="HVJ19" s="113"/>
      <c r="HVK19" s="113"/>
      <c r="HVL19" s="113"/>
      <c r="HVM19" s="113"/>
      <c r="HVN19" s="113"/>
      <c r="HVO19" s="113"/>
      <c r="HVP19" s="113"/>
      <c r="HVQ19" s="113"/>
      <c r="HVR19" s="113"/>
      <c r="HVS19" s="113"/>
      <c r="HVT19" s="113"/>
      <c r="HVU19" s="113"/>
      <c r="HVV19" s="113"/>
      <c r="HVW19" s="113"/>
      <c r="HVX19" s="113"/>
      <c r="HVY19" s="113"/>
      <c r="HVZ19" s="113"/>
      <c r="HWA19" s="113"/>
      <c r="HWB19" s="113"/>
      <c r="HWC19" s="113"/>
      <c r="HWD19" s="113"/>
      <c r="HWE19" s="113"/>
      <c r="HWF19" s="113"/>
      <c r="HWG19" s="113"/>
      <c r="HWH19" s="113"/>
      <c r="HWI19" s="113"/>
      <c r="HWJ19" s="113"/>
      <c r="HWK19" s="113"/>
      <c r="HWL19" s="113"/>
      <c r="HWM19" s="113"/>
      <c r="HWN19" s="113"/>
      <c r="HWO19" s="113"/>
      <c r="HWP19" s="113"/>
      <c r="HWQ19" s="113"/>
      <c r="HWR19" s="113"/>
      <c r="HWS19" s="113"/>
      <c r="HWT19" s="113"/>
      <c r="HWU19" s="113"/>
      <c r="HWV19" s="113"/>
      <c r="HWW19" s="113"/>
      <c r="HWX19" s="113"/>
      <c r="HWY19" s="113"/>
      <c r="HWZ19" s="113"/>
      <c r="HXA19" s="113"/>
      <c r="HXB19" s="113"/>
      <c r="HXC19" s="113"/>
      <c r="HXD19" s="113"/>
      <c r="HXE19" s="113"/>
      <c r="HXF19" s="113"/>
      <c r="HXG19" s="113"/>
      <c r="HXH19" s="113"/>
      <c r="HXI19" s="113"/>
      <c r="HXJ19" s="113"/>
      <c r="HXK19" s="113"/>
      <c r="HXL19" s="113"/>
      <c r="HXM19" s="113"/>
      <c r="HXN19" s="113"/>
      <c r="HXO19" s="113"/>
      <c r="HXP19" s="113"/>
      <c r="HXQ19" s="113"/>
      <c r="HXR19" s="113"/>
      <c r="HXS19" s="113"/>
      <c r="HXT19" s="113"/>
      <c r="HXU19" s="113"/>
      <c r="HXV19" s="113"/>
      <c r="HXW19" s="113"/>
      <c r="HXX19" s="113"/>
      <c r="HXY19" s="113"/>
      <c r="HXZ19" s="113"/>
      <c r="HYA19" s="113"/>
      <c r="HYB19" s="113"/>
      <c r="HYC19" s="113"/>
      <c r="HYD19" s="113"/>
      <c r="HYE19" s="113"/>
      <c r="HYF19" s="113"/>
      <c r="HYG19" s="113"/>
      <c r="HYH19" s="113"/>
      <c r="HYI19" s="113"/>
      <c r="HYJ19" s="113"/>
      <c r="HYK19" s="113"/>
      <c r="HYL19" s="113"/>
      <c r="HYM19" s="113"/>
      <c r="HYN19" s="113"/>
      <c r="HYO19" s="113"/>
      <c r="HYP19" s="113"/>
      <c r="HYQ19" s="113"/>
      <c r="HYR19" s="113"/>
      <c r="HYS19" s="113"/>
      <c r="HYT19" s="113"/>
      <c r="HYU19" s="113"/>
      <c r="HYV19" s="113"/>
      <c r="HYW19" s="113"/>
      <c r="HYX19" s="113"/>
      <c r="HYY19" s="113"/>
      <c r="HYZ19" s="113"/>
      <c r="HZA19" s="113"/>
      <c r="HZB19" s="113"/>
      <c r="HZC19" s="113"/>
      <c r="HZD19" s="113"/>
      <c r="HZE19" s="113"/>
      <c r="HZF19" s="113"/>
      <c r="HZG19" s="113"/>
      <c r="HZH19" s="113"/>
      <c r="HZI19" s="113"/>
      <c r="HZJ19" s="113"/>
      <c r="HZK19" s="113"/>
      <c r="HZL19" s="113"/>
      <c r="HZM19" s="113"/>
      <c r="HZN19" s="113"/>
      <c r="HZO19" s="113"/>
      <c r="HZP19" s="113"/>
      <c r="HZQ19" s="113"/>
      <c r="HZR19" s="113"/>
      <c r="HZS19" s="113"/>
      <c r="HZT19" s="113"/>
      <c r="HZU19" s="113"/>
      <c r="HZV19" s="113"/>
      <c r="HZW19" s="113"/>
      <c r="HZX19" s="113"/>
      <c r="HZY19" s="113"/>
      <c r="HZZ19" s="113"/>
      <c r="IAA19" s="113"/>
      <c r="IAB19" s="113"/>
      <c r="IAC19" s="113"/>
      <c r="IAD19" s="113"/>
      <c r="IAE19" s="113"/>
      <c r="IAF19" s="113"/>
      <c r="IAG19" s="113"/>
      <c r="IAH19" s="113"/>
      <c r="IAI19" s="113"/>
      <c r="IAJ19" s="113"/>
      <c r="IAK19" s="113"/>
      <c r="IAL19" s="113"/>
      <c r="IAM19" s="113"/>
      <c r="IAN19" s="113"/>
      <c r="IAO19" s="113"/>
      <c r="IAP19" s="113"/>
      <c r="IAQ19" s="113"/>
      <c r="IAR19" s="113"/>
      <c r="IAS19" s="113"/>
      <c r="IAT19" s="113"/>
      <c r="IAU19" s="113"/>
      <c r="IAV19" s="113"/>
      <c r="IAW19" s="113"/>
      <c r="IAX19" s="113"/>
      <c r="IAY19" s="113"/>
      <c r="IAZ19" s="113"/>
      <c r="IBA19" s="113"/>
      <c r="IBB19" s="113"/>
      <c r="IBC19" s="113"/>
      <c r="IBD19" s="113"/>
      <c r="IBE19" s="113"/>
      <c r="IBF19" s="113"/>
      <c r="IBG19" s="113"/>
      <c r="IBH19" s="113"/>
      <c r="IBI19" s="113"/>
      <c r="IBJ19" s="113"/>
      <c r="IBK19" s="113"/>
      <c r="IBL19" s="113"/>
      <c r="IBM19" s="113"/>
      <c r="IBN19" s="113"/>
      <c r="IBO19" s="113"/>
      <c r="IBP19" s="113"/>
      <c r="IBQ19" s="113"/>
      <c r="IBR19" s="113"/>
      <c r="IBS19" s="113"/>
      <c r="IBT19" s="113"/>
      <c r="IBU19" s="113"/>
      <c r="IBV19" s="113"/>
      <c r="IBW19" s="113"/>
      <c r="IBX19" s="113"/>
      <c r="IBY19" s="113"/>
      <c r="IBZ19" s="113"/>
      <c r="ICA19" s="113"/>
      <c r="ICB19" s="113"/>
      <c r="ICC19" s="113"/>
      <c r="ICD19" s="113"/>
      <c r="ICE19" s="113"/>
      <c r="ICF19" s="113"/>
      <c r="ICG19" s="113"/>
      <c r="ICH19" s="113"/>
      <c r="ICI19" s="113"/>
      <c r="ICJ19" s="113"/>
      <c r="ICK19" s="113"/>
      <c r="ICL19" s="113"/>
      <c r="ICM19" s="113"/>
      <c r="ICN19" s="113"/>
      <c r="ICO19" s="113"/>
      <c r="ICP19" s="113"/>
      <c r="ICQ19" s="113"/>
      <c r="ICR19" s="113"/>
      <c r="ICS19" s="113"/>
      <c r="ICT19" s="113"/>
      <c r="ICU19" s="113"/>
      <c r="ICV19" s="113"/>
      <c r="ICW19" s="113"/>
      <c r="ICX19" s="113"/>
      <c r="ICY19" s="113"/>
      <c r="ICZ19" s="113"/>
      <c r="IDA19" s="113"/>
      <c r="IDB19" s="113"/>
      <c r="IDC19" s="113"/>
      <c r="IDD19" s="113"/>
      <c r="IDE19" s="113"/>
      <c r="IDF19" s="113"/>
      <c r="IDG19" s="113"/>
      <c r="IDH19" s="113"/>
      <c r="IDI19" s="113"/>
      <c r="IDJ19" s="113"/>
      <c r="IDK19" s="113"/>
      <c r="IDL19" s="113"/>
      <c r="IDM19" s="113"/>
      <c r="IDN19" s="113"/>
      <c r="IDO19" s="113"/>
      <c r="IDP19" s="113"/>
      <c r="IDQ19" s="113"/>
      <c r="IDR19" s="113"/>
      <c r="IDS19" s="113"/>
      <c r="IDT19" s="113"/>
      <c r="IDU19" s="113"/>
      <c r="IDV19" s="113"/>
      <c r="IDW19" s="113"/>
      <c r="IDX19" s="113"/>
      <c r="IDY19" s="113"/>
      <c r="IDZ19" s="113"/>
      <c r="IEA19" s="113"/>
      <c r="IEB19" s="113"/>
      <c r="IEC19" s="113"/>
      <c r="IED19" s="113"/>
      <c r="IEE19" s="113"/>
      <c r="IEF19" s="113"/>
      <c r="IEG19" s="113"/>
      <c r="IEH19" s="113"/>
      <c r="IEI19" s="113"/>
      <c r="IEJ19" s="113"/>
      <c r="IEK19" s="113"/>
      <c r="IEL19" s="113"/>
      <c r="IEM19" s="113"/>
      <c r="IEN19" s="113"/>
      <c r="IEO19" s="113"/>
      <c r="IEP19" s="113"/>
      <c r="IEQ19" s="113"/>
      <c r="IER19" s="113"/>
      <c r="IES19" s="113"/>
      <c r="IET19" s="113"/>
      <c r="IEU19" s="113"/>
      <c r="IEV19" s="113"/>
      <c r="IEW19" s="113"/>
      <c r="IEX19" s="113"/>
      <c r="IEY19" s="113"/>
      <c r="IEZ19" s="113"/>
      <c r="IFA19" s="113"/>
      <c r="IFB19" s="113"/>
      <c r="IFC19" s="113"/>
      <c r="IFD19" s="113"/>
      <c r="IFE19" s="113"/>
      <c r="IFF19" s="113"/>
      <c r="IFG19" s="113"/>
      <c r="IFH19" s="113"/>
      <c r="IFI19" s="113"/>
      <c r="IFJ19" s="113"/>
      <c r="IFK19" s="113"/>
      <c r="IFL19" s="113"/>
      <c r="IFM19" s="113"/>
      <c r="IFN19" s="113"/>
      <c r="IFO19" s="113"/>
      <c r="IFP19" s="113"/>
      <c r="IFQ19" s="113"/>
      <c r="IFR19" s="113"/>
      <c r="IFS19" s="113"/>
      <c r="IFT19" s="113"/>
      <c r="IFU19" s="113"/>
      <c r="IFV19" s="113"/>
      <c r="IFW19" s="113"/>
      <c r="IFX19" s="113"/>
      <c r="IFY19" s="113"/>
      <c r="IFZ19" s="113"/>
      <c r="IGA19" s="113"/>
      <c r="IGB19" s="113"/>
      <c r="IGC19" s="113"/>
      <c r="IGD19" s="113"/>
      <c r="IGE19" s="113"/>
      <c r="IGF19" s="113"/>
      <c r="IGG19" s="113"/>
      <c r="IGH19" s="113"/>
      <c r="IGI19" s="113"/>
      <c r="IGJ19" s="113"/>
      <c r="IGK19" s="113"/>
      <c r="IGL19" s="113"/>
      <c r="IGM19" s="113"/>
      <c r="IGN19" s="113"/>
      <c r="IGO19" s="113"/>
      <c r="IGP19" s="113"/>
      <c r="IGQ19" s="113"/>
      <c r="IGR19" s="113"/>
      <c r="IGS19" s="113"/>
      <c r="IGT19" s="113"/>
      <c r="IGU19" s="113"/>
      <c r="IGV19" s="113"/>
      <c r="IGW19" s="113"/>
      <c r="IGX19" s="113"/>
      <c r="IGY19" s="113"/>
      <c r="IGZ19" s="113"/>
      <c r="IHA19" s="113"/>
      <c r="IHB19" s="113"/>
      <c r="IHC19" s="113"/>
      <c r="IHD19" s="113"/>
      <c r="IHE19" s="113"/>
      <c r="IHF19" s="113"/>
      <c r="IHG19" s="113"/>
      <c r="IHH19" s="113"/>
      <c r="IHI19" s="113"/>
      <c r="IHJ19" s="113"/>
      <c r="IHK19" s="113"/>
      <c r="IHL19" s="113"/>
      <c r="IHM19" s="113"/>
      <c r="IHN19" s="113"/>
      <c r="IHO19" s="113"/>
      <c r="IHP19" s="113"/>
      <c r="IHQ19" s="113"/>
      <c r="IHR19" s="113"/>
      <c r="IHS19" s="113"/>
      <c r="IHT19" s="113"/>
      <c r="IHU19" s="113"/>
      <c r="IHV19" s="113"/>
      <c r="IHW19" s="113"/>
      <c r="IHX19" s="113"/>
      <c r="IHY19" s="113"/>
      <c r="IHZ19" s="113"/>
      <c r="IIA19" s="113"/>
      <c r="IIB19" s="113"/>
      <c r="IIC19" s="113"/>
      <c r="IID19" s="113"/>
      <c r="IIE19" s="113"/>
      <c r="IIF19" s="113"/>
      <c r="IIG19" s="113"/>
      <c r="IIH19" s="113"/>
      <c r="III19" s="113"/>
      <c r="IIJ19" s="113"/>
      <c r="IIK19" s="113"/>
      <c r="IIL19" s="113"/>
      <c r="IIM19" s="113"/>
      <c r="IIN19" s="113"/>
      <c r="IIO19" s="113"/>
      <c r="IIP19" s="113"/>
      <c r="IIQ19" s="113"/>
      <c r="IIR19" s="113"/>
      <c r="IIS19" s="113"/>
      <c r="IIT19" s="113"/>
      <c r="IIU19" s="113"/>
      <c r="IIV19" s="113"/>
      <c r="IIW19" s="113"/>
      <c r="IIX19" s="113"/>
      <c r="IIY19" s="113"/>
      <c r="IIZ19" s="113"/>
      <c r="IJA19" s="113"/>
      <c r="IJB19" s="113"/>
      <c r="IJC19" s="113"/>
      <c r="IJD19" s="113"/>
      <c r="IJE19" s="113"/>
      <c r="IJF19" s="113"/>
      <c r="IJG19" s="113"/>
      <c r="IJH19" s="113"/>
      <c r="IJI19" s="113"/>
      <c r="IJJ19" s="113"/>
      <c r="IJK19" s="113"/>
      <c r="IJL19" s="113"/>
      <c r="IJM19" s="113"/>
      <c r="IJN19" s="113"/>
      <c r="IJO19" s="113"/>
      <c r="IJP19" s="113"/>
      <c r="IJQ19" s="113"/>
      <c r="IJR19" s="113"/>
      <c r="IJS19" s="113"/>
      <c r="IJT19" s="113"/>
      <c r="IJU19" s="113"/>
      <c r="IJV19" s="113"/>
      <c r="IJW19" s="113"/>
      <c r="IJX19" s="113"/>
      <c r="IJY19" s="113"/>
      <c r="IJZ19" s="113"/>
      <c r="IKA19" s="113"/>
      <c r="IKB19" s="113"/>
      <c r="IKC19" s="113"/>
      <c r="IKD19" s="113"/>
      <c r="IKE19" s="113"/>
      <c r="IKF19" s="113"/>
      <c r="IKG19" s="113"/>
      <c r="IKH19" s="113"/>
      <c r="IKI19" s="113"/>
      <c r="IKJ19" s="113"/>
      <c r="IKK19" s="113"/>
      <c r="IKL19" s="113"/>
      <c r="IKM19" s="113"/>
      <c r="IKN19" s="113"/>
      <c r="IKO19" s="113"/>
      <c r="IKP19" s="113"/>
      <c r="IKQ19" s="113"/>
      <c r="IKR19" s="113"/>
      <c r="IKS19" s="113"/>
      <c r="IKT19" s="113"/>
      <c r="IKU19" s="113"/>
      <c r="IKV19" s="113"/>
      <c r="IKW19" s="113"/>
      <c r="IKX19" s="113"/>
      <c r="IKY19" s="113"/>
      <c r="IKZ19" s="113"/>
      <c r="ILA19" s="113"/>
      <c r="ILB19" s="113"/>
      <c r="ILC19" s="113"/>
      <c r="ILD19" s="113"/>
      <c r="ILE19" s="113"/>
      <c r="ILF19" s="113"/>
      <c r="ILG19" s="113"/>
      <c r="ILH19" s="113"/>
      <c r="ILI19" s="113"/>
      <c r="ILJ19" s="113"/>
      <c r="ILK19" s="113"/>
      <c r="ILL19" s="113"/>
      <c r="ILM19" s="113"/>
      <c r="ILN19" s="113"/>
      <c r="ILO19" s="113"/>
      <c r="ILP19" s="113"/>
      <c r="ILQ19" s="113"/>
      <c r="ILR19" s="113"/>
      <c r="ILS19" s="113"/>
      <c r="ILT19" s="113"/>
      <c r="ILU19" s="113"/>
      <c r="ILV19" s="113"/>
      <c r="ILW19" s="113"/>
      <c r="ILX19" s="113"/>
      <c r="ILY19" s="113"/>
      <c r="ILZ19" s="113"/>
      <c r="IMA19" s="113"/>
      <c r="IMB19" s="113"/>
      <c r="IMC19" s="113"/>
      <c r="IMD19" s="113"/>
      <c r="IME19" s="113"/>
      <c r="IMF19" s="113"/>
      <c r="IMG19" s="113"/>
      <c r="IMH19" s="113"/>
      <c r="IMI19" s="113"/>
      <c r="IMJ19" s="113"/>
      <c r="IMK19" s="113"/>
      <c r="IML19" s="113"/>
      <c r="IMM19" s="113"/>
      <c r="IMN19" s="113"/>
      <c r="IMO19" s="113"/>
      <c r="IMP19" s="113"/>
      <c r="IMQ19" s="113"/>
      <c r="IMR19" s="113"/>
      <c r="IMS19" s="113"/>
      <c r="IMT19" s="113"/>
      <c r="IMU19" s="113"/>
      <c r="IMV19" s="113"/>
      <c r="IMW19" s="113"/>
      <c r="IMX19" s="113"/>
      <c r="IMY19" s="113"/>
      <c r="IMZ19" s="113"/>
      <c r="INA19" s="113"/>
      <c r="INB19" s="113"/>
      <c r="INC19" s="113"/>
      <c r="IND19" s="113"/>
      <c r="INE19" s="113"/>
      <c r="INF19" s="113"/>
      <c r="ING19" s="113"/>
      <c r="INH19" s="113"/>
      <c r="INI19" s="113"/>
      <c r="INJ19" s="113"/>
      <c r="INK19" s="113"/>
      <c r="INL19" s="113"/>
      <c r="INM19" s="113"/>
      <c r="INN19" s="113"/>
      <c r="INO19" s="113"/>
      <c r="INP19" s="113"/>
      <c r="INQ19" s="113"/>
      <c r="INR19" s="113"/>
      <c r="INS19" s="113"/>
      <c r="INT19" s="113"/>
      <c r="INU19" s="113"/>
      <c r="INV19" s="113"/>
      <c r="INW19" s="113"/>
      <c r="INX19" s="113"/>
      <c r="INY19" s="113"/>
      <c r="INZ19" s="113"/>
      <c r="IOA19" s="113"/>
      <c r="IOB19" s="113"/>
      <c r="IOC19" s="113"/>
      <c r="IOD19" s="113"/>
      <c r="IOE19" s="113"/>
      <c r="IOF19" s="113"/>
      <c r="IOG19" s="113"/>
      <c r="IOH19" s="113"/>
      <c r="IOI19" s="113"/>
      <c r="IOJ19" s="113"/>
      <c r="IOK19" s="113"/>
      <c r="IOL19" s="113"/>
      <c r="IOM19" s="113"/>
      <c r="ION19" s="113"/>
      <c r="IOO19" s="113"/>
      <c r="IOP19" s="113"/>
      <c r="IOQ19" s="113"/>
      <c r="IOR19" s="113"/>
      <c r="IOS19" s="113"/>
      <c r="IOT19" s="113"/>
      <c r="IOU19" s="113"/>
      <c r="IOV19" s="113"/>
      <c r="IOW19" s="113"/>
      <c r="IOX19" s="113"/>
      <c r="IOY19" s="113"/>
      <c r="IOZ19" s="113"/>
      <c r="IPA19" s="113"/>
      <c r="IPB19" s="113"/>
      <c r="IPC19" s="113"/>
      <c r="IPD19" s="113"/>
      <c r="IPE19" s="113"/>
      <c r="IPF19" s="113"/>
      <c r="IPG19" s="113"/>
      <c r="IPH19" s="113"/>
      <c r="IPI19" s="113"/>
      <c r="IPJ19" s="113"/>
      <c r="IPK19" s="113"/>
      <c r="IPL19" s="113"/>
      <c r="IPM19" s="113"/>
      <c r="IPN19" s="113"/>
      <c r="IPO19" s="113"/>
      <c r="IPP19" s="113"/>
      <c r="IPQ19" s="113"/>
      <c r="IPR19" s="113"/>
      <c r="IPS19" s="113"/>
      <c r="IPT19" s="113"/>
      <c r="IPU19" s="113"/>
      <c r="IPV19" s="113"/>
      <c r="IPW19" s="113"/>
      <c r="IPX19" s="113"/>
      <c r="IPY19" s="113"/>
      <c r="IPZ19" s="113"/>
      <c r="IQA19" s="113"/>
      <c r="IQB19" s="113"/>
      <c r="IQC19" s="113"/>
      <c r="IQD19" s="113"/>
      <c r="IQE19" s="113"/>
      <c r="IQF19" s="113"/>
      <c r="IQG19" s="113"/>
      <c r="IQH19" s="113"/>
      <c r="IQI19" s="113"/>
      <c r="IQJ19" s="113"/>
      <c r="IQK19" s="113"/>
      <c r="IQL19" s="113"/>
      <c r="IQM19" s="113"/>
      <c r="IQN19" s="113"/>
      <c r="IQO19" s="113"/>
      <c r="IQP19" s="113"/>
      <c r="IQQ19" s="113"/>
      <c r="IQR19" s="113"/>
      <c r="IQS19" s="113"/>
      <c r="IQT19" s="113"/>
      <c r="IQU19" s="113"/>
      <c r="IQV19" s="113"/>
      <c r="IQW19" s="113"/>
      <c r="IQX19" s="113"/>
      <c r="IQY19" s="113"/>
      <c r="IQZ19" s="113"/>
      <c r="IRA19" s="113"/>
      <c r="IRB19" s="113"/>
      <c r="IRC19" s="113"/>
      <c r="IRD19" s="113"/>
      <c r="IRE19" s="113"/>
      <c r="IRF19" s="113"/>
      <c r="IRG19" s="113"/>
      <c r="IRH19" s="113"/>
      <c r="IRI19" s="113"/>
      <c r="IRJ19" s="113"/>
      <c r="IRK19" s="113"/>
      <c r="IRL19" s="113"/>
      <c r="IRM19" s="113"/>
      <c r="IRN19" s="113"/>
      <c r="IRO19" s="113"/>
      <c r="IRP19" s="113"/>
      <c r="IRQ19" s="113"/>
      <c r="IRR19" s="113"/>
      <c r="IRS19" s="113"/>
      <c r="IRT19" s="113"/>
      <c r="IRU19" s="113"/>
      <c r="IRV19" s="113"/>
      <c r="IRW19" s="113"/>
      <c r="IRX19" s="113"/>
      <c r="IRY19" s="113"/>
      <c r="IRZ19" s="113"/>
      <c r="ISA19" s="113"/>
      <c r="ISB19" s="113"/>
      <c r="ISC19" s="113"/>
      <c r="ISD19" s="113"/>
      <c r="ISE19" s="113"/>
      <c r="ISF19" s="113"/>
      <c r="ISG19" s="113"/>
      <c r="ISH19" s="113"/>
      <c r="ISI19" s="113"/>
      <c r="ISJ19" s="113"/>
      <c r="ISK19" s="113"/>
      <c r="ISL19" s="113"/>
      <c r="ISM19" s="113"/>
      <c r="ISN19" s="113"/>
      <c r="ISO19" s="113"/>
      <c r="ISP19" s="113"/>
      <c r="ISQ19" s="113"/>
      <c r="ISR19" s="113"/>
      <c r="ISS19" s="113"/>
      <c r="IST19" s="113"/>
      <c r="ISU19" s="113"/>
      <c r="ISV19" s="113"/>
      <c r="ISW19" s="113"/>
      <c r="ISX19" s="113"/>
      <c r="ISY19" s="113"/>
      <c r="ISZ19" s="113"/>
      <c r="ITA19" s="113"/>
      <c r="ITB19" s="113"/>
      <c r="ITC19" s="113"/>
      <c r="ITD19" s="113"/>
      <c r="ITE19" s="113"/>
      <c r="ITF19" s="113"/>
      <c r="ITG19" s="113"/>
      <c r="ITH19" s="113"/>
      <c r="ITI19" s="113"/>
      <c r="ITJ19" s="113"/>
      <c r="ITK19" s="113"/>
      <c r="ITL19" s="113"/>
      <c r="ITM19" s="113"/>
      <c r="ITN19" s="113"/>
      <c r="ITO19" s="113"/>
      <c r="ITP19" s="113"/>
      <c r="ITQ19" s="113"/>
      <c r="ITR19" s="113"/>
      <c r="ITS19" s="113"/>
      <c r="ITT19" s="113"/>
      <c r="ITU19" s="113"/>
      <c r="ITV19" s="113"/>
      <c r="ITW19" s="113"/>
      <c r="ITX19" s="113"/>
      <c r="ITY19" s="113"/>
      <c r="ITZ19" s="113"/>
      <c r="IUA19" s="113"/>
      <c r="IUB19" s="113"/>
      <c r="IUC19" s="113"/>
      <c r="IUD19" s="113"/>
      <c r="IUE19" s="113"/>
      <c r="IUF19" s="113"/>
      <c r="IUG19" s="113"/>
      <c r="IUH19" s="113"/>
      <c r="IUI19" s="113"/>
      <c r="IUJ19" s="113"/>
      <c r="IUK19" s="113"/>
      <c r="IUL19" s="113"/>
      <c r="IUM19" s="113"/>
      <c r="IUN19" s="113"/>
      <c r="IUO19" s="113"/>
      <c r="IUP19" s="113"/>
      <c r="IUQ19" s="113"/>
      <c r="IUR19" s="113"/>
      <c r="IUS19" s="113"/>
      <c r="IUT19" s="113"/>
      <c r="IUU19" s="113"/>
      <c r="IUV19" s="113"/>
      <c r="IUW19" s="113"/>
      <c r="IUX19" s="113"/>
      <c r="IUY19" s="113"/>
      <c r="IUZ19" s="113"/>
      <c r="IVA19" s="113"/>
      <c r="IVB19" s="113"/>
      <c r="IVC19" s="113"/>
      <c r="IVD19" s="113"/>
      <c r="IVE19" s="113"/>
      <c r="IVF19" s="113"/>
      <c r="IVG19" s="113"/>
      <c r="IVH19" s="113"/>
      <c r="IVI19" s="113"/>
      <c r="IVJ19" s="113"/>
      <c r="IVK19" s="113"/>
      <c r="IVL19" s="113"/>
      <c r="IVM19" s="113"/>
      <c r="IVN19" s="113"/>
      <c r="IVO19" s="113"/>
      <c r="IVP19" s="113"/>
      <c r="IVQ19" s="113"/>
      <c r="IVR19" s="113"/>
      <c r="IVS19" s="113"/>
      <c r="IVT19" s="113"/>
      <c r="IVU19" s="113"/>
      <c r="IVV19" s="113"/>
      <c r="IVW19" s="113"/>
      <c r="IVX19" s="113"/>
      <c r="IVY19" s="113"/>
      <c r="IVZ19" s="113"/>
      <c r="IWA19" s="113"/>
      <c r="IWB19" s="113"/>
      <c r="IWC19" s="113"/>
      <c r="IWD19" s="113"/>
      <c r="IWE19" s="113"/>
      <c r="IWF19" s="113"/>
      <c r="IWG19" s="113"/>
      <c r="IWH19" s="113"/>
      <c r="IWI19" s="113"/>
      <c r="IWJ19" s="113"/>
      <c r="IWK19" s="113"/>
      <c r="IWL19" s="113"/>
      <c r="IWM19" s="113"/>
      <c r="IWN19" s="113"/>
      <c r="IWO19" s="113"/>
      <c r="IWP19" s="113"/>
      <c r="IWQ19" s="113"/>
      <c r="IWR19" s="113"/>
      <c r="IWS19" s="113"/>
      <c r="IWT19" s="113"/>
      <c r="IWU19" s="113"/>
      <c r="IWV19" s="113"/>
      <c r="IWW19" s="113"/>
      <c r="IWX19" s="113"/>
      <c r="IWY19" s="113"/>
      <c r="IWZ19" s="113"/>
      <c r="IXA19" s="113"/>
      <c r="IXB19" s="113"/>
      <c r="IXC19" s="113"/>
      <c r="IXD19" s="113"/>
      <c r="IXE19" s="113"/>
      <c r="IXF19" s="113"/>
      <c r="IXG19" s="113"/>
      <c r="IXH19" s="113"/>
      <c r="IXI19" s="113"/>
      <c r="IXJ19" s="113"/>
      <c r="IXK19" s="113"/>
      <c r="IXL19" s="113"/>
      <c r="IXM19" s="113"/>
      <c r="IXN19" s="113"/>
      <c r="IXO19" s="113"/>
      <c r="IXP19" s="113"/>
      <c r="IXQ19" s="113"/>
      <c r="IXR19" s="113"/>
      <c r="IXS19" s="113"/>
      <c r="IXT19" s="113"/>
      <c r="IXU19" s="113"/>
      <c r="IXV19" s="113"/>
      <c r="IXW19" s="113"/>
      <c r="IXX19" s="113"/>
      <c r="IXY19" s="113"/>
      <c r="IXZ19" s="113"/>
      <c r="IYA19" s="113"/>
      <c r="IYB19" s="113"/>
      <c r="IYC19" s="113"/>
      <c r="IYD19" s="113"/>
      <c r="IYE19" s="113"/>
      <c r="IYF19" s="113"/>
      <c r="IYG19" s="113"/>
      <c r="IYH19" s="113"/>
      <c r="IYI19" s="113"/>
      <c r="IYJ19" s="113"/>
      <c r="IYK19" s="113"/>
      <c r="IYL19" s="113"/>
      <c r="IYM19" s="113"/>
      <c r="IYN19" s="113"/>
      <c r="IYO19" s="113"/>
      <c r="IYP19" s="113"/>
      <c r="IYQ19" s="113"/>
      <c r="IYR19" s="113"/>
      <c r="IYS19" s="113"/>
      <c r="IYT19" s="113"/>
      <c r="IYU19" s="113"/>
      <c r="IYV19" s="113"/>
      <c r="IYW19" s="113"/>
      <c r="IYX19" s="113"/>
      <c r="IYY19" s="113"/>
      <c r="IYZ19" s="113"/>
      <c r="IZA19" s="113"/>
      <c r="IZB19" s="113"/>
      <c r="IZC19" s="113"/>
      <c r="IZD19" s="113"/>
      <c r="IZE19" s="113"/>
      <c r="IZF19" s="113"/>
      <c r="IZG19" s="113"/>
      <c r="IZH19" s="113"/>
      <c r="IZI19" s="113"/>
      <c r="IZJ19" s="113"/>
      <c r="IZK19" s="113"/>
      <c r="IZL19" s="113"/>
      <c r="IZM19" s="113"/>
      <c r="IZN19" s="113"/>
      <c r="IZO19" s="113"/>
      <c r="IZP19" s="113"/>
      <c r="IZQ19" s="113"/>
      <c r="IZR19" s="113"/>
      <c r="IZS19" s="113"/>
      <c r="IZT19" s="113"/>
      <c r="IZU19" s="113"/>
      <c r="IZV19" s="113"/>
      <c r="IZW19" s="113"/>
      <c r="IZX19" s="113"/>
      <c r="IZY19" s="113"/>
      <c r="IZZ19" s="113"/>
      <c r="JAA19" s="113"/>
      <c r="JAB19" s="113"/>
      <c r="JAC19" s="113"/>
      <c r="JAD19" s="113"/>
      <c r="JAE19" s="113"/>
      <c r="JAF19" s="113"/>
      <c r="JAG19" s="113"/>
      <c r="JAH19" s="113"/>
      <c r="JAI19" s="113"/>
      <c r="JAJ19" s="113"/>
      <c r="JAK19" s="113"/>
      <c r="JAL19" s="113"/>
      <c r="JAM19" s="113"/>
      <c r="JAN19" s="113"/>
      <c r="JAO19" s="113"/>
      <c r="JAP19" s="113"/>
      <c r="JAQ19" s="113"/>
      <c r="JAR19" s="113"/>
      <c r="JAS19" s="113"/>
      <c r="JAT19" s="113"/>
      <c r="JAU19" s="113"/>
      <c r="JAV19" s="113"/>
      <c r="JAW19" s="113"/>
      <c r="JAX19" s="113"/>
      <c r="JAY19" s="113"/>
      <c r="JAZ19" s="113"/>
      <c r="JBA19" s="113"/>
      <c r="JBB19" s="113"/>
      <c r="JBC19" s="113"/>
      <c r="JBD19" s="113"/>
      <c r="JBE19" s="113"/>
      <c r="JBF19" s="113"/>
      <c r="JBG19" s="113"/>
      <c r="JBH19" s="113"/>
      <c r="JBI19" s="113"/>
      <c r="JBJ19" s="113"/>
      <c r="JBK19" s="113"/>
      <c r="JBL19" s="113"/>
      <c r="JBM19" s="113"/>
      <c r="JBN19" s="113"/>
      <c r="JBO19" s="113"/>
      <c r="JBP19" s="113"/>
      <c r="JBQ19" s="113"/>
      <c r="JBR19" s="113"/>
      <c r="JBS19" s="113"/>
      <c r="JBT19" s="113"/>
      <c r="JBU19" s="113"/>
      <c r="JBV19" s="113"/>
      <c r="JBW19" s="113"/>
      <c r="JBX19" s="113"/>
      <c r="JBY19" s="113"/>
      <c r="JBZ19" s="113"/>
      <c r="JCA19" s="113"/>
      <c r="JCB19" s="113"/>
      <c r="JCC19" s="113"/>
      <c r="JCD19" s="113"/>
      <c r="JCE19" s="113"/>
      <c r="JCF19" s="113"/>
      <c r="JCG19" s="113"/>
      <c r="JCH19" s="113"/>
      <c r="JCI19" s="113"/>
      <c r="JCJ19" s="113"/>
      <c r="JCK19" s="113"/>
      <c r="JCL19" s="113"/>
      <c r="JCM19" s="113"/>
      <c r="JCN19" s="113"/>
      <c r="JCO19" s="113"/>
      <c r="JCP19" s="113"/>
      <c r="JCQ19" s="113"/>
      <c r="JCR19" s="113"/>
      <c r="JCS19" s="113"/>
      <c r="JCT19" s="113"/>
      <c r="JCU19" s="113"/>
      <c r="JCV19" s="113"/>
      <c r="JCW19" s="113"/>
      <c r="JCX19" s="113"/>
      <c r="JCY19" s="113"/>
      <c r="JCZ19" s="113"/>
      <c r="JDA19" s="113"/>
      <c r="JDB19" s="113"/>
      <c r="JDC19" s="113"/>
      <c r="JDD19" s="113"/>
      <c r="JDE19" s="113"/>
      <c r="JDF19" s="113"/>
      <c r="JDG19" s="113"/>
      <c r="JDH19" s="113"/>
      <c r="JDI19" s="113"/>
      <c r="JDJ19" s="113"/>
      <c r="JDK19" s="113"/>
      <c r="JDL19" s="113"/>
      <c r="JDM19" s="113"/>
      <c r="JDN19" s="113"/>
      <c r="JDO19" s="113"/>
      <c r="JDP19" s="113"/>
      <c r="JDQ19" s="113"/>
      <c r="JDR19" s="113"/>
      <c r="JDS19" s="113"/>
      <c r="JDT19" s="113"/>
      <c r="JDU19" s="113"/>
      <c r="JDV19" s="113"/>
      <c r="JDW19" s="113"/>
      <c r="JDX19" s="113"/>
      <c r="JDY19" s="113"/>
      <c r="JDZ19" s="113"/>
      <c r="JEA19" s="113"/>
      <c r="JEB19" s="113"/>
      <c r="JEC19" s="113"/>
      <c r="JED19" s="113"/>
      <c r="JEE19" s="113"/>
      <c r="JEF19" s="113"/>
      <c r="JEG19" s="113"/>
      <c r="JEH19" s="113"/>
      <c r="JEI19" s="113"/>
      <c r="JEJ19" s="113"/>
      <c r="JEK19" s="113"/>
      <c r="JEL19" s="113"/>
      <c r="JEM19" s="113"/>
      <c r="JEN19" s="113"/>
      <c r="JEO19" s="113"/>
      <c r="JEP19" s="113"/>
      <c r="JEQ19" s="113"/>
      <c r="JER19" s="113"/>
      <c r="JES19" s="113"/>
      <c r="JET19" s="113"/>
      <c r="JEU19" s="113"/>
      <c r="JEV19" s="113"/>
      <c r="JEW19" s="113"/>
      <c r="JEX19" s="113"/>
      <c r="JEY19" s="113"/>
      <c r="JEZ19" s="113"/>
      <c r="JFA19" s="113"/>
      <c r="JFB19" s="113"/>
      <c r="JFC19" s="113"/>
      <c r="JFD19" s="113"/>
      <c r="JFE19" s="113"/>
      <c r="JFF19" s="113"/>
      <c r="JFG19" s="113"/>
      <c r="JFH19" s="113"/>
      <c r="JFI19" s="113"/>
      <c r="JFJ19" s="113"/>
      <c r="JFK19" s="113"/>
      <c r="JFL19" s="113"/>
      <c r="JFM19" s="113"/>
      <c r="JFN19" s="113"/>
      <c r="JFO19" s="113"/>
      <c r="JFP19" s="113"/>
      <c r="JFQ19" s="113"/>
      <c r="JFR19" s="113"/>
      <c r="JFS19" s="113"/>
      <c r="JFT19" s="113"/>
      <c r="JFU19" s="113"/>
      <c r="JFV19" s="113"/>
      <c r="JFW19" s="113"/>
      <c r="JFX19" s="113"/>
      <c r="JFY19" s="113"/>
      <c r="JFZ19" s="113"/>
      <c r="JGA19" s="113"/>
      <c r="JGB19" s="113"/>
      <c r="JGC19" s="113"/>
      <c r="JGD19" s="113"/>
      <c r="JGE19" s="113"/>
      <c r="JGF19" s="113"/>
      <c r="JGG19" s="113"/>
      <c r="JGH19" s="113"/>
      <c r="JGI19" s="113"/>
      <c r="JGJ19" s="113"/>
      <c r="JGK19" s="113"/>
      <c r="JGL19" s="113"/>
      <c r="JGM19" s="113"/>
      <c r="JGN19" s="113"/>
      <c r="JGO19" s="113"/>
      <c r="JGP19" s="113"/>
      <c r="JGQ19" s="113"/>
      <c r="JGR19" s="113"/>
      <c r="JGS19" s="113"/>
      <c r="JGT19" s="113"/>
      <c r="JGU19" s="113"/>
      <c r="JGV19" s="113"/>
      <c r="JGW19" s="113"/>
      <c r="JGX19" s="113"/>
      <c r="JGY19" s="113"/>
      <c r="JGZ19" s="113"/>
      <c r="JHA19" s="113"/>
      <c r="JHB19" s="113"/>
      <c r="JHC19" s="113"/>
      <c r="JHD19" s="113"/>
      <c r="JHE19" s="113"/>
      <c r="JHF19" s="113"/>
      <c r="JHG19" s="113"/>
      <c r="JHH19" s="113"/>
      <c r="JHI19" s="113"/>
      <c r="JHJ19" s="113"/>
      <c r="JHK19" s="113"/>
      <c r="JHL19" s="113"/>
      <c r="JHM19" s="113"/>
      <c r="JHN19" s="113"/>
      <c r="JHO19" s="113"/>
      <c r="JHP19" s="113"/>
      <c r="JHQ19" s="113"/>
      <c r="JHR19" s="113"/>
      <c r="JHS19" s="113"/>
      <c r="JHT19" s="113"/>
      <c r="JHU19" s="113"/>
      <c r="JHV19" s="113"/>
      <c r="JHW19" s="113"/>
      <c r="JHX19" s="113"/>
      <c r="JHY19" s="113"/>
      <c r="JHZ19" s="113"/>
      <c r="JIA19" s="113"/>
      <c r="JIB19" s="113"/>
      <c r="JIC19" s="113"/>
      <c r="JID19" s="113"/>
      <c r="JIE19" s="113"/>
      <c r="JIF19" s="113"/>
      <c r="JIG19" s="113"/>
      <c r="JIH19" s="113"/>
      <c r="JII19" s="113"/>
      <c r="JIJ19" s="113"/>
      <c r="JIK19" s="113"/>
      <c r="JIL19" s="113"/>
      <c r="JIM19" s="113"/>
      <c r="JIN19" s="113"/>
      <c r="JIO19" s="113"/>
      <c r="JIP19" s="113"/>
      <c r="JIQ19" s="113"/>
      <c r="JIR19" s="113"/>
      <c r="JIS19" s="113"/>
      <c r="JIT19" s="113"/>
      <c r="JIU19" s="113"/>
      <c r="JIV19" s="113"/>
      <c r="JIW19" s="113"/>
      <c r="JIX19" s="113"/>
      <c r="JIY19" s="113"/>
      <c r="JIZ19" s="113"/>
      <c r="JJA19" s="113"/>
      <c r="JJB19" s="113"/>
      <c r="JJC19" s="113"/>
      <c r="JJD19" s="113"/>
      <c r="JJE19" s="113"/>
      <c r="JJF19" s="113"/>
      <c r="JJG19" s="113"/>
      <c r="JJH19" s="113"/>
      <c r="JJI19" s="113"/>
      <c r="JJJ19" s="113"/>
      <c r="JJK19" s="113"/>
      <c r="JJL19" s="113"/>
      <c r="JJM19" s="113"/>
      <c r="JJN19" s="113"/>
      <c r="JJO19" s="113"/>
      <c r="JJP19" s="113"/>
      <c r="JJQ19" s="113"/>
      <c r="JJR19" s="113"/>
      <c r="JJS19" s="113"/>
      <c r="JJT19" s="113"/>
      <c r="JJU19" s="113"/>
      <c r="JJV19" s="113"/>
      <c r="JJW19" s="113"/>
      <c r="JJX19" s="113"/>
      <c r="JJY19" s="113"/>
      <c r="JJZ19" s="113"/>
      <c r="JKA19" s="113"/>
      <c r="JKB19" s="113"/>
      <c r="JKC19" s="113"/>
      <c r="JKD19" s="113"/>
      <c r="JKE19" s="113"/>
      <c r="JKF19" s="113"/>
      <c r="JKG19" s="113"/>
      <c r="JKH19" s="113"/>
      <c r="JKI19" s="113"/>
      <c r="JKJ19" s="113"/>
      <c r="JKK19" s="113"/>
      <c r="JKL19" s="113"/>
      <c r="JKM19" s="113"/>
      <c r="JKN19" s="113"/>
      <c r="JKO19" s="113"/>
      <c r="JKP19" s="113"/>
      <c r="JKQ19" s="113"/>
      <c r="JKR19" s="113"/>
      <c r="JKS19" s="113"/>
      <c r="JKT19" s="113"/>
      <c r="JKU19" s="113"/>
      <c r="JKV19" s="113"/>
      <c r="JKW19" s="113"/>
      <c r="JKX19" s="113"/>
      <c r="JKY19" s="113"/>
      <c r="JKZ19" s="113"/>
      <c r="JLA19" s="113"/>
      <c r="JLB19" s="113"/>
      <c r="JLC19" s="113"/>
      <c r="JLD19" s="113"/>
      <c r="JLE19" s="113"/>
      <c r="JLF19" s="113"/>
      <c r="JLG19" s="113"/>
      <c r="JLH19" s="113"/>
      <c r="JLI19" s="113"/>
      <c r="JLJ19" s="113"/>
      <c r="JLK19" s="113"/>
      <c r="JLL19" s="113"/>
      <c r="JLM19" s="113"/>
      <c r="JLN19" s="113"/>
      <c r="JLO19" s="113"/>
      <c r="JLP19" s="113"/>
      <c r="JLQ19" s="113"/>
      <c r="JLR19" s="113"/>
      <c r="JLS19" s="113"/>
      <c r="JLT19" s="113"/>
      <c r="JLU19" s="113"/>
      <c r="JLV19" s="113"/>
      <c r="JLW19" s="113"/>
      <c r="JLX19" s="113"/>
      <c r="JLY19" s="113"/>
      <c r="JLZ19" s="113"/>
      <c r="JMA19" s="113"/>
      <c r="JMB19" s="113"/>
      <c r="JMC19" s="113"/>
      <c r="JMD19" s="113"/>
      <c r="JME19" s="113"/>
      <c r="JMF19" s="113"/>
      <c r="JMG19" s="113"/>
      <c r="JMH19" s="113"/>
      <c r="JMI19" s="113"/>
      <c r="JMJ19" s="113"/>
      <c r="JMK19" s="113"/>
      <c r="JML19" s="113"/>
      <c r="JMM19" s="113"/>
      <c r="JMN19" s="113"/>
      <c r="JMO19" s="113"/>
      <c r="JMP19" s="113"/>
      <c r="JMQ19" s="113"/>
      <c r="JMR19" s="113"/>
      <c r="JMS19" s="113"/>
      <c r="JMT19" s="113"/>
      <c r="JMU19" s="113"/>
      <c r="JMV19" s="113"/>
      <c r="JMW19" s="113"/>
      <c r="JMX19" s="113"/>
      <c r="JMY19" s="113"/>
      <c r="JMZ19" s="113"/>
      <c r="JNA19" s="113"/>
      <c r="JNB19" s="113"/>
      <c r="JNC19" s="113"/>
      <c r="JND19" s="113"/>
      <c r="JNE19" s="113"/>
      <c r="JNF19" s="113"/>
      <c r="JNG19" s="113"/>
      <c r="JNH19" s="113"/>
      <c r="JNI19" s="113"/>
      <c r="JNJ19" s="113"/>
      <c r="JNK19" s="113"/>
      <c r="JNL19" s="113"/>
      <c r="JNM19" s="113"/>
      <c r="JNN19" s="113"/>
      <c r="JNO19" s="113"/>
      <c r="JNP19" s="113"/>
      <c r="JNQ19" s="113"/>
      <c r="JNR19" s="113"/>
      <c r="JNS19" s="113"/>
      <c r="JNT19" s="113"/>
      <c r="JNU19" s="113"/>
      <c r="JNV19" s="113"/>
      <c r="JNW19" s="113"/>
      <c r="JNX19" s="113"/>
      <c r="JNY19" s="113"/>
      <c r="JNZ19" s="113"/>
      <c r="JOA19" s="113"/>
      <c r="JOB19" s="113"/>
      <c r="JOC19" s="113"/>
      <c r="JOD19" s="113"/>
      <c r="JOE19" s="113"/>
      <c r="JOF19" s="113"/>
      <c r="JOG19" s="113"/>
      <c r="JOH19" s="113"/>
      <c r="JOI19" s="113"/>
      <c r="JOJ19" s="113"/>
      <c r="JOK19" s="113"/>
      <c r="JOL19" s="113"/>
      <c r="JOM19" s="113"/>
      <c r="JON19" s="113"/>
      <c r="JOO19" s="113"/>
      <c r="JOP19" s="113"/>
      <c r="JOQ19" s="113"/>
      <c r="JOR19" s="113"/>
      <c r="JOS19" s="113"/>
      <c r="JOT19" s="113"/>
      <c r="JOU19" s="113"/>
      <c r="JOV19" s="113"/>
      <c r="JOW19" s="113"/>
      <c r="JOX19" s="113"/>
      <c r="JOY19" s="113"/>
      <c r="JOZ19" s="113"/>
      <c r="JPA19" s="113"/>
      <c r="JPB19" s="113"/>
      <c r="JPC19" s="113"/>
      <c r="JPD19" s="113"/>
      <c r="JPE19" s="113"/>
      <c r="JPF19" s="113"/>
      <c r="JPG19" s="113"/>
      <c r="JPH19" s="113"/>
      <c r="JPI19" s="113"/>
      <c r="JPJ19" s="113"/>
      <c r="JPK19" s="113"/>
      <c r="JPL19" s="113"/>
      <c r="JPM19" s="113"/>
      <c r="JPN19" s="113"/>
      <c r="JPO19" s="113"/>
      <c r="JPP19" s="113"/>
      <c r="JPQ19" s="113"/>
      <c r="JPR19" s="113"/>
      <c r="JPS19" s="113"/>
      <c r="JPT19" s="113"/>
      <c r="JPU19" s="113"/>
      <c r="JPV19" s="113"/>
      <c r="JPW19" s="113"/>
      <c r="JPX19" s="113"/>
      <c r="JPY19" s="113"/>
      <c r="JPZ19" s="113"/>
      <c r="JQA19" s="113"/>
      <c r="JQB19" s="113"/>
      <c r="JQC19" s="113"/>
      <c r="JQD19" s="113"/>
      <c r="JQE19" s="113"/>
      <c r="JQF19" s="113"/>
      <c r="JQG19" s="113"/>
      <c r="JQH19" s="113"/>
      <c r="JQI19" s="113"/>
      <c r="JQJ19" s="113"/>
      <c r="JQK19" s="113"/>
      <c r="JQL19" s="113"/>
      <c r="JQM19" s="113"/>
      <c r="JQN19" s="113"/>
      <c r="JQO19" s="113"/>
      <c r="JQP19" s="113"/>
      <c r="JQQ19" s="113"/>
      <c r="JQR19" s="113"/>
      <c r="JQS19" s="113"/>
      <c r="JQT19" s="113"/>
      <c r="JQU19" s="113"/>
      <c r="JQV19" s="113"/>
      <c r="JQW19" s="113"/>
      <c r="JQX19" s="113"/>
      <c r="JQY19" s="113"/>
      <c r="JQZ19" s="113"/>
      <c r="JRA19" s="113"/>
      <c r="JRB19" s="113"/>
      <c r="JRC19" s="113"/>
      <c r="JRD19" s="113"/>
      <c r="JRE19" s="113"/>
      <c r="JRF19" s="113"/>
      <c r="JRG19" s="113"/>
      <c r="JRH19" s="113"/>
      <c r="JRI19" s="113"/>
      <c r="JRJ19" s="113"/>
      <c r="JRK19" s="113"/>
      <c r="JRL19" s="113"/>
      <c r="JRM19" s="113"/>
      <c r="JRN19" s="113"/>
      <c r="JRO19" s="113"/>
      <c r="JRP19" s="113"/>
      <c r="JRQ19" s="113"/>
      <c r="JRR19" s="113"/>
      <c r="JRS19" s="113"/>
      <c r="JRT19" s="113"/>
      <c r="JRU19" s="113"/>
      <c r="JRV19" s="113"/>
      <c r="JRW19" s="113"/>
      <c r="JRX19" s="113"/>
      <c r="JRY19" s="113"/>
      <c r="JRZ19" s="113"/>
      <c r="JSA19" s="113"/>
      <c r="JSB19" s="113"/>
      <c r="JSC19" s="113"/>
      <c r="JSD19" s="113"/>
      <c r="JSE19" s="113"/>
      <c r="JSF19" s="113"/>
      <c r="JSG19" s="113"/>
      <c r="JSH19" s="113"/>
      <c r="JSI19" s="113"/>
      <c r="JSJ19" s="113"/>
      <c r="JSK19" s="113"/>
      <c r="JSL19" s="113"/>
      <c r="JSM19" s="113"/>
      <c r="JSN19" s="113"/>
      <c r="JSO19" s="113"/>
      <c r="JSP19" s="113"/>
      <c r="JSQ19" s="113"/>
      <c r="JSR19" s="113"/>
      <c r="JSS19" s="113"/>
      <c r="JST19" s="113"/>
      <c r="JSU19" s="113"/>
      <c r="JSV19" s="113"/>
      <c r="JSW19" s="113"/>
      <c r="JSX19" s="113"/>
      <c r="JSY19" s="113"/>
      <c r="JSZ19" s="113"/>
      <c r="JTA19" s="113"/>
      <c r="JTB19" s="113"/>
      <c r="JTC19" s="113"/>
      <c r="JTD19" s="113"/>
      <c r="JTE19" s="113"/>
      <c r="JTF19" s="113"/>
      <c r="JTG19" s="113"/>
      <c r="JTH19" s="113"/>
      <c r="JTI19" s="113"/>
      <c r="JTJ19" s="113"/>
      <c r="JTK19" s="113"/>
      <c r="JTL19" s="113"/>
      <c r="JTM19" s="113"/>
      <c r="JTN19" s="113"/>
      <c r="JTO19" s="113"/>
      <c r="JTP19" s="113"/>
      <c r="JTQ19" s="113"/>
      <c r="JTR19" s="113"/>
      <c r="JTS19" s="113"/>
      <c r="JTT19" s="113"/>
      <c r="JTU19" s="113"/>
      <c r="JTV19" s="113"/>
      <c r="JTW19" s="113"/>
      <c r="JTX19" s="113"/>
      <c r="JTY19" s="113"/>
      <c r="JTZ19" s="113"/>
      <c r="JUA19" s="113"/>
      <c r="JUB19" s="113"/>
      <c r="JUC19" s="113"/>
      <c r="JUD19" s="113"/>
      <c r="JUE19" s="113"/>
      <c r="JUF19" s="113"/>
      <c r="JUG19" s="113"/>
      <c r="JUH19" s="113"/>
      <c r="JUI19" s="113"/>
      <c r="JUJ19" s="113"/>
      <c r="JUK19" s="113"/>
      <c r="JUL19" s="113"/>
      <c r="JUM19" s="113"/>
      <c r="JUN19" s="113"/>
      <c r="JUO19" s="113"/>
      <c r="JUP19" s="113"/>
      <c r="JUQ19" s="113"/>
      <c r="JUR19" s="113"/>
      <c r="JUS19" s="113"/>
      <c r="JUT19" s="113"/>
      <c r="JUU19" s="113"/>
      <c r="JUV19" s="113"/>
      <c r="JUW19" s="113"/>
      <c r="JUX19" s="113"/>
      <c r="JUY19" s="113"/>
      <c r="JUZ19" s="113"/>
      <c r="JVA19" s="113"/>
      <c r="JVB19" s="113"/>
      <c r="JVC19" s="113"/>
      <c r="JVD19" s="113"/>
      <c r="JVE19" s="113"/>
      <c r="JVF19" s="113"/>
      <c r="JVG19" s="113"/>
      <c r="JVH19" s="113"/>
      <c r="JVI19" s="113"/>
      <c r="JVJ19" s="113"/>
      <c r="JVK19" s="113"/>
      <c r="JVL19" s="113"/>
      <c r="JVM19" s="113"/>
      <c r="JVN19" s="113"/>
      <c r="JVO19" s="113"/>
      <c r="JVP19" s="113"/>
      <c r="JVQ19" s="113"/>
      <c r="JVR19" s="113"/>
      <c r="JVS19" s="113"/>
      <c r="JVT19" s="113"/>
      <c r="JVU19" s="113"/>
      <c r="JVV19" s="113"/>
      <c r="JVW19" s="113"/>
      <c r="JVX19" s="113"/>
      <c r="JVY19" s="113"/>
      <c r="JVZ19" s="113"/>
      <c r="JWA19" s="113"/>
      <c r="JWB19" s="113"/>
      <c r="JWC19" s="113"/>
      <c r="JWD19" s="113"/>
      <c r="JWE19" s="113"/>
      <c r="JWF19" s="113"/>
      <c r="JWG19" s="113"/>
      <c r="JWH19" s="113"/>
      <c r="JWI19" s="113"/>
      <c r="JWJ19" s="113"/>
      <c r="JWK19" s="113"/>
      <c r="JWL19" s="113"/>
      <c r="JWM19" s="113"/>
      <c r="JWN19" s="113"/>
      <c r="JWO19" s="113"/>
      <c r="JWP19" s="113"/>
      <c r="JWQ19" s="113"/>
      <c r="JWR19" s="113"/>
      <c r="JWS19" s="113"/>
      <c r="JWT19" s="113"/>
      <c r="JWU19" s="113"/>
      <c r="JWV19" s="113"/>
      <c r="JWW19" s="113"/>
      <c r="JWX19" s="113"/>
      <c r="JWY19" s="113"/>
      <c r="JWZ19" s="113"/>
      <c r="JXA19" s="113"/>
      <c r="JXB19" s="113"/>
      <c r="JXC19" s="113"/>
      <c r="JXD19" s="113"/>
      <c r="JXE19" s="113"/>
      <c r="JXF19" s="113"/>
      <c r="JXG19" s="113"/>
      <c r="JXH19" s="113"/>
      <c r="JXI19" s="113"/>
      <c r="JXJ19" s="113"/>
      <c r="JXK19" s="113"/>
      <c r="JXL19" s="113"/>
      <c r="JXM19" s="113"/>
      <c r="JXN19" s="113"/>
      <c r="JXO19" s="113"/>
      <c r="JXP19" s="113"/>
      <c r="JXQ19" s="113"/>
      <c r="JXR19" s="113"/>
      <c r="JXS19" s="113"/>
      <c r="JXT19" s="113"/>
      <c r="JXU19" s="113"/>
      <c r="JXV19" s="113"/>
      <c r="JXW19" s="113"/>
      <c r="JXX19" s="113"/>
      <c r="JXY19" s="113"/>
      <c r="JXZ19" s="113"/>
      <c r="JYA19" s="113"/>
      <c r="JYB19" s="113"/>
      <c r="JYC19" s="113"/>
      <c r="JYD19" s="113"/>
      <c r="JYE19" s="113"/>
      <c r="JYF19" s="113"/>
      <c r="JYG19" s="113"/>
      <c r="JYH19" s="113"/>
      <c r="JYI19" s="113"/>
      <c r="JYJ19" s="113"/>
      <c r="JYK19" s="113"/>
      <c r="JYL19" s="113"/>
      <c r="JYM19" s="113"/>
      <c r="JYN19" s="113"/>
      <c r="JYO19" s="113"/>
      <c r="JYP19" s="113"/>
      <c r="JYQ19" s="113"/>
      <c r="JYR19" s="113"/>
      <c r="JYS19" s="113"/>
      <c r="JYT19" s="113"/>
      <c r="JYU19" s="113"/>
      <c r="JYV19" s="113"/>
      <c r="JYW19" s="113"/>
      <c r="JYX19" s="113"/>
      <c r="JYY19" s="113"/>
      <c r="JYZ19" s="113"/>
      <c r="JZA19" s="113"/>
      <c r="JZB19" s="113"/>
      <c r="JZC19" s="113"/>
      <c r="JZD19" s="113"/>
      <c r="JZE19" s="113"/>
      <c r="JZF19" s="113"/>
      <c r="JZG19" s="113"/>
      <c r="JZH19" s="113"/>
      <c r="JZI19" s="113"/>
      <c r="JZJ19" s="113"/>
      <c r="JZK19" s="113"/>
      <c r="JZL19" s="113"/>
      <c r="JZM19" s="113"/>
      <c r="JZN19" s="113"/>
      <c r="JZO19" s="113"/>
      <c r="JZP19" s="113"/>
      <c r="JZQ19" s="113"/>
      <c r="JZR19" s="113"/>
      <c r="JZS19" s="113"/>
      <c r="JZT19" s="113"/>
      <c r="JZU19" s="113"/>
      <c r="JZV19" s="113"/>
      <c r="JZW19" s="113"/>
      <c r="JZX19" s="113"/>
      <c r="JZY19" s="113"/>
      <c r="JZZ19" s="113"/>
      <c r="KAA19" s="113"/>
      <c r="KAB19" s="113"/>
      <c r="KAC19" s="113"/>
      <c r="KAD19" s="113"/>
      <c r="KAE19" s="113"/>
      <c r="KAF19" s="113"/>
      <c r="KAG19" s="113"/>
      <c r="KAH19" s="113"/>
      <c r="KAI19" s="113"/>
      <c r="KAJ19" s="113"/>
      <c r="KAK19" s="113"/>
      <c r="KAL19" s="113"/>
      <c r="KAM19" s="113"/>
      <c r="KAN19" s="113"/>
      <c r="KAO19" s="113"/>
      <c r="KAP19" s="113"/>
      <c r="KAQ19" s="113"/>
      <c r="KAR19" s="113"/>
      <c r="KAS19" s="113"/>
      <c r="KAT19" s="113"/>
      <c r="KAU19" s="113"/>
      <c r="KAV19" s="113"/>
      <c r="KAW19" s="113"/>
      <c r="KAX19" s="113"/>
      <c r="KAY19" s="113"/>
      <c r="KAZ19" s="113"/>
      <c r="KBA19" s="113"/>
      <c r="KBB19" s="113"/>
      <c r="KBC19" s="113"/>
      <c r="KBD19" s="113"/>
      <c r="KBE19" s="113"/>
      <c r="KBF19" s="113"/>
      <c r="KBG19" s="113"/>
      <c r="KBH19" s="113"/>
      <c r="KBI19" s="113"/>
      <c r="KBJ19" s="113"/>
      <c r="KBK19" s="113"/>
      <c r="KBL19" s="113"/>
      <c r="KBM19" s="113"/>
      <c r="KBN19" s="113"/>
      <c r="KBO19" s="113"/>
      <c r="KBP19" s="113"/>
      <c r="KBQ19" s="113"/>
      <c r="KBR19" s="113"/>
      <c r="KBS19" s="113"/>
      <c r="KBT19" s="113"/>
      <c r="KBU19" s="113"/>
      <c r="KBV19" s="113"/>
      <c r="KBW19" s="113"/>
      <c r="KBX19" s="113"/>
      <c r="KBY19" s="113"/>
      <c r="KBZ19" s="113"/>
      <c r="KCA19" s="113"/>
      <c r="KCB19" s="113"/>
      <c r="KCC19" s="113"/>
      <c r="KCD19" s="113"/>
      <c r="KCE19" s="113"/>
      <c r="KCF19" s="113"/>
      <c r="KCG19" s="113"/>
      <c r="KCH19" s="113"/>
      <c r="KCI19" s="113"/>
      <c r="KCJ19" s="113"/>
      <c r="KCK19" s="113"/>
      <c r="KCL19" s="113"/>
      <c r="KCM19" s="113"/>
      <c r="KCN19" s="113"/>
      <c r="KCO19" s="113"/>
      <c r="KCP19" s="113"/>
      <c r="KCQ19" s="113"/>
      <c r="KCR19" s="113"/>
      <c r="KCS19" s="113"/>
      <c r="KCT19" s="113"/>
      <c r="KCU19" s="113"/>
      <c r="KCV19" s="113"/>
      <c r="KCW19" s="113"/>
      <c r="KCX19" s="113"/>
      <c r="KCY19" s="113"/>
      <c r="KCZ19" s="113"/>
      <c r="KDA19" s="113"/>
      <c r="KDB19" s="113"/>
      <c r="KDC19" s="113"/>
      <c r="KDD19" s="113"/>
      <c r="KDE19" s="113"/>
      <c r="KDF19" s="113"/>
      <c r="KDG19" s="113"/>
      <c r="KDH19" s="113"/>
      <c r="KDI19" s="113"/>
      <c r="KDJ19" s="113"/>
      <c r="KDK19" s="113"/>
      <c r="KDL19" s="113"/>
      <c r="KDM19" s="113"/>
      <c r="KDN19" s="113"/>
      <c r="KDO19" s="113"/>
      <c r="KDP19" s="113"/>
      <c r="KDQ19" s="113"/>
      <c r="KDR19" s="113"/>
      <c r="KDS19" s="113"/>
      <c r="KDT19" s="113"/>
      <c r="KDU19" s="113"/>
      <c r="KDV19" s="113"/>
      <c r="KDW19" s="113"/>
      <c r="KDX19" s="113"/>
      <c r="KDY19" s="113"/>
      <c r="KDZ19" s="113"/>
      <c r="KEA19" s="113"/>
      <c r="KEB19" s="113"/>
      <c r="KEC19" s="113"/>
      <c r="KED19" s="113"/>
      <c r="KEE19" s="113"/>
      <c r="KEF19" s="113"/>
      <c r="KEG19" s="113"/>
      <c r="KEH19" s="113"/>
      <c r="KEI19" s="113"/>
      <c r="KEJ19" s="113"/>
      <c r="KEK19" s="113"/>
      <c r="KEL19" s="113"/>
      <c r="KEM19" s="113"/>
      <c r="KEN19" s="113"/>
      <c r="KEO19" s="113"/>
      <c r="KEP19" s="113"/>
      <c r="KEQ19" s="113"/>
      <c r="KER19" s="113"/>
      <c r="KES19" s="113"/>
      <c r="KET19" s="113"/>
      <c r="KEU19" s="113"/>
      <c r="KEV19" s="113"/>
      <c r="KEW19" s="113"/>
      <c r="KEX19" s="113"/>
      <c r="KEY19" s="113"/>
      <c r="KEZ19" s="113"/>
      <c r="KFA19" s="113"/>
      <c r="KFB19" s="113"/>
      <c r="KFC19" s="113"/>
      <c r="KFD19" s="113"/>
      <c r="KFE19" s="113"/>
      <c r="KFF19" s="113"/>
      <c r="KFG19" s="113"/>
      <c r="KFH19" s="113"/>
      <c r="KFI19" s="113"/>
      <c r="KFJ19" s="113"/>
      <c r="KFK19" s="113"/>
      <c r="KFL19" s="113"/>
      <c r="KFM19" s="113"/>
      <c r="KFN19" s="113"/>
      <c r="KFO19" s="113"/>
      <c r="KFP19" s="113"/>
      <c r="KFQ19" s="113"/>
      <c r="KFR19" s="113"/>
      <c r="KFS19" s="113"/>
      <c r="KFT19" s="113"/>
      <c r="KFU19" s="113"/>
      <c r="KFV19" s="113"/>
      <c r="KFW19" s="113"/>
      <c r="KFX19" s="113"/>
      <c r="KFY19" s="113"/>
      <c r="KFZ19" s="113"/>
      <c r="KGA19" s="113"/>
      <c r="KGB19" s="113"/>
      <c r="KGC19" s="113"/>
      <c r="KGD19" s="113"/>
      <c r="KGE19" s="113"/>
      <c r="KGF19" s="113"/>
      <c r="KGG19" s="113"/>
      <c r="KGH19" s="113"/>
      <c r="KGI19" s="113"/>
      <c r="KGJ19" s="113"/>
      <c r="KGK19" s="113"/>
      <c r="KGL19" s="113"/>
      <c r="KGM19" s="113"/>
      <c r="KGN19" s="113"/>
      <c r="KGO19" s="113"/>
      <c r="KGP19" s="113"/>
      <c r="KGQ19" s="113"/>
      <c r="KGR19" s="113"/>
      <c r="KGS19" s="113"/>
      <c r="KGT19" s="113"/>
      <c r="KGU19" s="113"/>
      <c r="KGV19" s="113"/>
      <c r="KGW19" s="113"/>
      <c r="KGX19" s="113"/>
      <c r="KGY19" s="113"/>
      <c r="KGZ19" s="113"/>
      <c r="KHA19" s="113"/>
      <c r="KHB19" s="113"/>
      <c r="KHC19" s="113"/>
      <c r="KHD19" s="113"/>
      <c r="KHE19" s="113"/>
      <c r="KHF19" s="113"/>
      <c r="KHG19" s="113"/>
      <c r="KHH19" s="113"/>
      <c r="KHI19" s="113"/>
      <c r="KHJ19" s="113"/>
      <c r="KHK19" s="113"/>
      <c r="KHL19" s="113"/>
      <c r="KHM19" s="113"/>
      <c r="KHN19" s="113"/>
      <c r="KHO19" s="113"/>
      <c r="KHP19" s="113"/>
      <c r="KHQ19" s="113"/>
      <c r="KHR19" s="113"/>
      <c r="KHS19" s="113"/>
      <c r="KHT19" s="113"/>
      <c r="KHU19" s="113"/>
      <c r="KHV19" s="113"/>
      <c r="KHW19" s="113"/>
      <c r="KHX19" s="113"/>
      <c r="KHY19" s="113"/>
      <c r="KHZ19" s="113"/>
      <c r="KIA19" s="113"/>
      <c r="KIB19" s="113"/>
      <c r="KIC19" s="113"/>
      <c r="KID19" s="113"/>
      <c r="KIE19" s="113"/>
      <c r="KIF19" s="113"/>
      <c r="KIG19" s="113"/>
      <c r="KIH19" s="113"/>
      <c r="KII19" s="113"/>
      <c r="KIJ19" s="113"/>
      <c r="KIK19" s="113"/>
      <c r="KIL19" s="113"/>
      <c r="KIM19" s="113"/>
      <c r="KIN19" s="113"/>
      <c r="KIO19" s="113"/>
      <c r="KIP19" s="113"/>
      <c r="KIQ19" s="113"/>
      <c r="KIR19" s="113"/>
      <c r="KIS19" s="113"/>
      <c r="KIT19" s="113"/>
      <c r="KIU19" s="113"/>
      <c r="KIV19" s="113"/>
      <c r="KIW19" s="113"/>
      <c r="KIX19" s="113"/>
      <c r="KIY19" s="113"/>
      <c r="KIZ19" s="113"/>
      <c r="KJA19" s="113"/>
      <c r="KJB19" s="113"/>
      <c r="KJC19" s="113"/>
      <c r="KJD19" s="113"/>
      <c r="KJE19" s="113"/>
      <c r="KJF19" s="113"/>
      <c r="KJG19" s="113"/>
      <c r="KJH19" s="113"/>
      <c r="KJI19" s="113"/>
      <c r="KJJ19" s="113"/>
      <c r="KJK19" s="113"/>
      <c r="KJL19" s="113"/>
      <c r="KJM19" s="113"/>
      <c r="KJN19" s="113"/>
      <c r="KJO19" s="113"/>
      <c r="KJP19" s="113"/>
      <c r="KJQ19" s="113"/>
      <c r="KJR19" s="113"/>
      <c r="KJS19" s="113"/>
      <c r="KJT19" s="113"/>
      <c r="KJU19" s="113"/>
      <c r="KJV19" s="113"/>
      <c r="KJW19" s="113"/>
      <c r="KJX19" s="113"/>
      <c r="KJY19" s="113"/>
      <c r="KJZ19" s="113"/>
      <c r="KKA19" s="113"/>
      <c r="KKB19" s="113"/>
      <c r="KKC19" s="113"/>
      <c r="KKD19" s="113"/>
      <c r="KKE19" s="113"/>
      <c r="KKF19" s="113"/>
      <c r="KKG19" s="113"/>
      <c r="KKH19" s="113"/>
      <c r="KKI19" s="113"/>
      <c r="KKJ19" s="113"/>
      <c r="KKK19" s="113"/>
      <c r="KKL19" s="113"/>
      <c r="KKM19" s="113"/>
      <c r="KKN19" s="113"/>
      <c r="KKO19" s="113"/>
      <c r="KKP19" s="113"/>
      <c r="KKQ19" s="113"/>
      <c r="KKR19" s="113"/>
      <c r="KKS19" s="113"/>
      <c r="KKT19" s="113"/>
      <c r="KKU19" s="113"/>
      <c r="KKV19" s="113"/>
      <c r="KKW19" s="113"/>
      <c r="KKX19" s="113"/>
      <c r="KKY19" s="113"/>
      <c r="KKZ19" s="113"/>
      <c r="KLA19" s="113"/>
      <c r="KLB19" s="113"/>
      <c r="KLC19" s="113"/>
      <c r="KLD19" s="113"/>
      <c r="KLE19" s="113"/>
      <c r="KLF19" s="113"/>
      <c r="KLG19" s="113"/>
      <c r="KLH19" s="113"/>
      <c r="KLI19" s="113"/>
      <c r="KLJ19" s="113"/>
      <c r="KLK19" s="113"/>
      <c r="KLL19" s="113"/>
      <c r="KLM19" s="113"/>
      <c r="KLN19" s="113"/>
      <c r="KLO19" s="113"/>
      <c r="KLP19" s="113"/>
      <c r="KLQ19" s="113"/>
      <c r="KLR19" s="113"/>
      <c r="KLS19" s="113"/>
      <c r="KLT19" s="113"/>
      <c r="KLU19" s="113"/>
      <c r="KLV19" s="113"/>
      <c r="KLW19" s="113"/>
      <c r="KLX19" s="113"/>
      <c r="KLY19" s="113"/>
      <c r="KLZ19" s="113"/>
      <c r="KMA19" s="113"/>
      <c r="KMB19" s="113"/>
      <c r="KMC19" s="113"/>
      <c r="KMD19" s="113"/>
      <c r="KME19" s="113"/>
      <c r="KMF19" s="113"/>
      <c r="KMG19" s="113"/>
      <c r="KMH19" s="113"/>
      <c r="KMI19" s="113"/>
      <c r="KMJ19" s="113"/>
      <c r="KMK19" s="113"/>
      <c r="KML19" s="113"/>
      <c r="KMM19" s="113"/>
      <c r="KMN19" s="113"/>
      <c r="KMO19" s="113"/>
      <c r="KMP19" s="113"/>
      <c r="KMQ19" s="113"/>
      <c r="KMR19" s="113"/>
      <c r="KMS19" s="113"/>
      <c r="KMT19" s="113"/>
      <c r="KMU19" s="113"/>
      <c r="KMV19" s="113"/>
      <c r="KMW19" s="113"/>
      <c r="KMX19" s="113"/>
      <c r="KMY19" s="113"/>
      <c r="KMZ19" s="113"/>
      <c r="KNA19" s="113"/>
      <c r="KNB19" s="113"/>
      <c r="KNC19" s="113"/>
      <c r="KND19" s="113"/>
      <c r="KNE19" s="113"/>
      <c r="KNF19" s="113"/>
      <c r="KNG19" s="113"/>
      <c r="KNH19" s="113"/>
      <c r="KNI19" s="113"/>
      <c r="KNJ19" s="113"/>
      <c r="KNK19" s="113"/>
      <c r="KNL19" s="113"/>
      <c r="KNM19" s="113"/>
      <c r="KNN19" s="113"/>
      <c r="KNO19" s="113"/>
      <c r="KNP19" s="113"/>
      <c r="KNQ19" s="113"/>
      <c r="KNR19" s="113"/>
      <c r="KNS19" s="113"/>
      <c r="KNT19" s="113"/>
      <c r="KNU19" s="113"/>
      <c r="KNV19" s="113"/>
      <c r="KNW19" s="113"/>
      <c r="KNX19" s="113"/>
      <c r="KNY19" s="113"/>
      <c r="KNZ19" s="113"/>
      <c r="KOA19" s="113"/>
      <c r="KOB19" s="113"/>
      <c r="KOC19" s="113"/>
      <c r="KOD19" s="113"/>
      <c r="KOE19" s="113"/>
      <c r="KOF19" s="113"/>
      <c r="KOG19" s="113"/>
      <c r="KOH19" s="113"/>
      <c r="KOI19" s="113"/>
      <c r="KOJ19" s="113"/>
      <c r="KOK19" s="113"/>
      <c r="KOL19" s="113"/>
      <c r="KOM19" s="113"/>
      <c r="KON19" s="113"/>
      <c r="KOO19" s="113"/>
      <c r="KOP19" s="113"/>
      <c r="KOQ19" s="113"/>
      <c r="KOR19" s="113"/>
      <c r="KOS19" s="113"/>
      <c r="KOT19" s="113"/>
      <c r="KOU19" s="113"/>
      <c r="KOV19" s="113"/>
      <c r="KOW19" s="113"/>
      <c r="KOX19" s="113"/>
      <c r="KOY19" s="113"/>
      <c r="KOZ19" s="113"/>
      <c r="KPA19" s="113"/>
      <c r="KPB19" s="113"/>
      <c r="KPC19" s="113"/>
      <c r="KPD19" s="113"/>
      <c r="KPE19" s="113"/>
      <c r="KPF19" s="113"/>
      <c r="KPG19" s="113"/>
      <c r="KPH19" s="113"/>
      <c r="KPI19" s="113"/>
      <c r="KPJ19" s="113"/>
      <c r="KPK19" s="113"/>
      <c r="KPL19" s="113"/>
      <c r="KPM19" s="113"/>
      <c r="KPN19" s="113"/>
      <c r="KPO19" s="113"/>
      <c r="KPP19" s="113"/>
      <c r="KPQ19" s="113"/>
      <c r="KPR19" s="113"/>
      <c r="KPS19" s="113"/>
      <c r="KPT19" s="113"/>
      <c r="KPU19" s="113"/>
      <c r="KPV19" s="113"/>
      <c r="KPW19" s="113"/>
      <c r="KPX19" s="113"/>
      <c r="KPY19" s="113"/>
      <c r="KPZ19" s="113"/>
      <c r="KQA19" s="113"/>
      <c r="KQB19" s="113"/>
      <c r="KQC19" s="113"/>
      <c r="KQD19" s="113"/>
      <c r="KQE19" s="113"/>
      <c r="KQF19" s="113"/>
      <c r="KQG19" s="113"/>
      <c r="KQH19" s="113"/>
      <c r="KQI19" s="113"/>
      <c r="KQJ19" s="113"/>
      <c r="KQK19" s="113"/>
      <c r="KQL19" s="113"/>
      <c r="KQM19" s="113"/>
      <c r="KQN19" s="113"/>
      <c r="KQO19" s="113"/>
      <c r="KQP19" s="113"/>
      <c r="KQQ19" s="113"/>
      <c r="KQR19" s="113"/>
      <c r="KQS19" s="113"/>
      <c r="KQT19" s="113"/>
      <c r="KQU19" s="113"/>
      <c r="KQV19" s="113"/>
      <c r="KQW19" s="113"/>
      <c r="KQX19" s="113"/>
      <c r="KQY19" s="113"/>
      <c r="KQZ19" s="113"/>
      <c r="KRA19" s="113"/>
      <c r="KRB19" s="113"/>
      <c r="KRC19" s="113"/>
      <c r="KRD19" s="113"/>
      <c r="KRE19" s="113"/>
      <c r="KRF19" s="113"/>
      <c r="KRG19" s="113"/>
      <c r="KRH19" s="113"/>
      <c r="KRI19" s="113"/>
      <c r="KRJ19" s="113"/>
      <c r="KRK19" s="113"/>
      <c r="KRL19" s="113"/>
      <c r="KRM19" s="113"/>
      <c r="KRN19" s="113"/>
      <c r="KRO19" s="113"/>
      <c r="KRP19" s="113"/>
      <c r="KRQ19" s="113"/>
      <c r="KRR19" s="113"/>
      <c r="KRS19" s="113"/>
      <c r="KRT19" s="113"/>
      <c r="KRU19" s="113"/>
      <c r="KRV19" s="113"/>
      <c r="KRW19" s="113"/>
      <c r="KRX19" s="113"/>
      <c r="KRY19" s="113"/>
      <c r="KRZ19" s="113"/>
      <c r="KSA19" s="113"/>
      <c r="KSB19" s="113"/>
      <c r="KSC19" s="113"/>
      <c r="KSD19" s="113"/>
      <c r="KSE19" s="113"/>
      <c r="KSF19" s="113"/>
      <c r="KSG19" s="113"/>
      <c r="KSH19" s="113"/>
      <c r="KSI19" s="113"/>
      <c r="KSJ19" s="113"/>
      <c r="KSK19" s="113"/>
      <c r="KSL19" s="113"/>
      <c r="KSM19" s="113"/>
      <c r="KSN19" s="113"/>
      <c r="KSO19" s="113"/>
      <c r="KSP19" s="113"/>
      <c r="KSQ19" s="113"/>
      <c r="KSR19" s="113"/>
      <c r="KSS19" s="113"/>
      <c r="KST19" s="113"/>
      <c r="KSU19" s="113"/>
      <c r="KSV19" s="113"/>
      <c r="KSW19" s="113"/>
      <c r="KSX19" s="113"/>
      <c r="KSY19" s="113"/>
      <c r="KSZ19" s="113"/>
      <c r="KTA19" s="113"/>
      <c r="KTB19" s="113"/>
      <c r="KTC19" s="113"/>
      <c r="KTD19" s="113"/>
      <c r="KTE19" s="113"/>
      <c r="KTF19" s="113"/>
      <c r="KTG19" s="113"/>
      <c r="KTH19" s="113"/>
      <c r="KTI19" s="113"/>
      <c r="KTJ19" s="113"/>
      <c r="KTK19" s="113"/>
      <c r="KTL19" s="113"/>
      <c r="KTM19" s="113"/>
      <c r="KTN19" s="113"/>
      <c r="KTO19" s="113"/>
      <c r="KTP19" s="113"/>
      <c r="KTQ19" s="113"/>
      <c r="KTR19" s="113"/>
      <c r="KTS19" s="113"/>
      <c r="KTT19" s="113"/>
      <c r="KTU19" s="113"/>
      <c r="KTV19" s="113"/>
      <c r="KTW19" s="113"/>
      <c r="KTX19" s="113"/>
      <c r="KTY19" s="113"/>
      <c r="KTZ19" s="113"/>
      <c r="KUA19" s="113"/>
      <c r="KUB19" s="113"/>
      <c r="KUC19" s="113"/>
      <c r="KUD19" s="113"/>
      <c r="KUE19" s="113"/>
      <c r="KUF19" s="113"/>
      <c r="KUG19" s="113"/>
      <c r="KUH19" s="113"/>
      <c r="KUI19" s="113"/>
      <c r="KUJ19" s="113"/>
      <c r="KUK19" s="113"/>
      <c r="KUL19" s="113"/>
      <c r="KUM19" s="113"/>
      <c r="KUN19" s="113"/>
      <c r="KUO19" s="113"/>
      <c r="KUP19" s="113"/>
      <c r="KUQ19" s="113"/>
      <c r="KUR19" s="113"/>
      <c r="KUS19" s="113"/>
      <c r="KUT19" s="113"/>
      <c r="KUU19" s="113"/>
      <c r="KUV19" s="113"/>
      <c r="KUW19" s="113"/>
      <c r="KUX19" s="113"/>
      <c r="KUY19" s="113"/>
      <c r="KUZ19" s="113"/>
      <c r="KVA19" s="113"/>
      <c r="KVB19" s="113"/>
      <c r="KVC19" s="113"/>
      <c r="KVD19" s="113"/>
      <c r="KVE19" s="113"/>
      <c r="KVF19" s="113"/>
      <c r="KVG19" s="113"/>
      <c r="KVH19" s="113"/>
      <c r="KVI19" s="113"/>
      <c r="KVJ19" s="113"/>
      <c r="KVK19" s="113"/>
      <c r="KVL19" s="113"/>
      <c r="KVM19" s="113"/>
      <c r="KVN19" s="113"/>
      <c r="KVO19" s="113"/>
      <c r="KVP19" s="113"/>
      <c r="KVQ19" s="113"/>
      <c r="KVR19" s="113"/>
      <c r="KVS19" s="113"/>
      <c r="KVT19" s="113"/>
      <c r="KVU19" s="113"/>
      <c r="KVV19" s="113"/>
      <c r="KVW19" s="113"/>
      <c r="KVX19" s="113"/>
      <c r="KVY19" s="113"/>
      <c r="KVZ19" s="113"/>
      <c r="KWA19" s="113"/>
      <c r="KWB19" s="113"/>
      <c r="KWC19" s="113"/>
      <c r="KWD19" s="113"/>
      <c r="KWE19" s="113"/>
      <c r="KWF19" s="113"/>
      <c r="KWG19" s="113"/>
      <c r="KWH19" s="113"/>
      <c r="KWI19" s="113"/>
      <c r="KWJ19" s="113"/>
      <c r="KWK19" s="113"/>
      <c r="KWL19" s="113"/>
      <c r="KWM19" s="113"/>
      <c r="KWN19" s="113"/>
      <c r="KWO19" s="113"/>
      <c r="KWP19" s="113"/>
      <c r="KWQ19" s="113"/>
      <c r="KWR19" s="113"/>
      <c r="KWS19" s="113"/>
      <c r="KWT19" s="113"/>
      <c r="KWU19" s="113"/>
      <c r="KWV19" s="113"/>
      <c r="KWW19" s="113"/>
      <c r="KWX19" s="113"/>
      <c r="KWY19" s="113"/>
      <c r="KWZ19" s="113"/>
      <c r="KXA19" s="113"/>
      <c r="KXB19" s="113"/>
      <c r="KXC19" s="113"/>
      <c r="KXD19" s="113"/>
      <c r="KXE19" s="113"/>
      <c r="KXF19" s="113"/>
      <c r="KXG19" s="113"/>
      <c r="KXH19" s="113"/>
      <c r="KXI19" s="113"/>
      <c r="KXJ19" s="113"/>
      <c r="KXK19" s="113"/>
      <c r="KXL19" s="113"/>
      <c r="KXM19" s="113"/>
      <c r="KXN19" s="113"/>
      <c r="KXO19" s="113"/>
      <c r="KXP19" s="113"/>
      <c r="KXQ19" s="113"/>
      <c r="KXR19" s="113"/>
      <c r="KXS19" s="113"/>
      <c r="KXT19" s="113"/>
      <c r="KXU19" s="113"/>
      <c r="KXV19" s="113"/>
      <c r="KXW19" s="113"/>
      <c r="KXX19" s="113"/>
      <c r="KXY19" s="113"/>
      <c r="KXZ19" s="113"/>
      <c r="KYA19" s="113"/>
      <c r="KYB19" s="113"/>
      <c r="KYC19" s="113"/>
      <c r="KYD19" s="113"/>
      <c r="KYE19" s="113"/>
      <c r="KYF19" s="113"/>
      <c r="KYG19" s="113"/>
      <c r="KYH19" s="113"/>
      <c r="KYI19" s="113"/>
      <c r="KYJ19" s="113"/>
      <c r="KYK19" s="113"/>
      <c r="KYL19" s="113"/>
      <c r="KYM19" s="113"/>
      <c r="KYN19" s="113"/>
      <c r="KYO19" s="113"/>
      <c r="KYP19" s="113"/>
      <c r="KYQ19" s="113"/>
      <c r="KYR19" s="113"/>
      <c r="KYS19" s="113"/>
      <c r="KYT19" s="113"/>
      <c r="KYU19" s="113"/>
      <c r="KYV19" s="113"/>
      <c r="KYW19" s="113"/>
      <c r="KYX19" s="113"/>
      <c r="KYY19" s="113"/>
      <c r="KYZ19" s="113"/>
      <c r="KZA19" s="113"/>
      <c r="KZB19" s="113"/>
      <c r="KZC19" s="113"/>
      <c r="KZD19" s="113"/>
      <c r="KZE19" s="113"/>
      <c r="KZF19" s="113"/>
      <c r="KZG19" s="113"/>
      <c r="KZH19" s="113"/>
      <c r="KZI19" s="113"/>
      <c r="KZJ19" s="113"/>
      <c r="KZK19" s="113"/>
      <c r="KZL19" s="113"/>
      <c r="KZM19" s="113"/>
      <c r="KZN19" s="113"/>
      <c r="KZO19" s="113"/>
      <c r="KZP19" s="113"/>
      <c r="KZQ19" s="113"/>
      <c r="KZR19" s="113"/>
      <c r="KZS19" s="113"/>
      <c r="KZT19" s="113"/>
      <c r="KZU19" s="113"/>
      <c r="KZV19" s="113"/>
      <c r="KZW19" s="113"/>
      <c r="KZX19" s="113"/>
      <c r="KZY19" s="113"/>
      <c r="KZZ19" s="113"/>
      <c r="LAA19" s="113"/>
      <c r="LAB19" s="113"/>
      <c r="LAC19" s="113"/>
      <c r="LAD19" s="113"/>
      <c r="LAE19" s="113"/>
      <c r="LAF19" s="113"/>
      <c r="LAG19" s="113"/>
      <c r="LAH19" s="113"/>
      <c r="LAI19" s="113"/>
      <c r="LAJ19" s="113"/>
      <c r="LAK19" s="113"/>
      <c r="LAL19" s="113"/>
      <c r="LAM19" s="113"/>
      <c r="LAN19" s="113"/>
      <c r="LAO19" s="113"/>
      <c r="LAP19" s="113"/>
      <c r="LAQ19" s="113"/>
      <c r="LAR19" s="113"/>
      <c r="LAS19" s="113"/>
      <c r="LAT19" s="113"/>
      <c r="LAU19" s="113"/>
      <c r="LAV19" s="113"/>
      <c r="LAW19" s="113"/>
      <c r="LAX19" s="113"/>
      <c r="LAY19" s="113"/>
      <c r="LAZ19" s="113"/>
      <c r="LBA19" s="113"/>
      <c r="LBB19" s="113"/>
      <c r="LBC19" s="113"/>
      <c r="LBD19" s="113"/>
      <c r="LBE19" s="113"/>
      <c r="LBF19" s="113"/>
      <c r="LBG19" s="113"/>
      <c r="LBH19" s="113"/>
      <c r="LBI19" s="113"/>
      <c r="LBJ19" s="113"/>
      <c r="LBK19" s="113"/>
      <c r="LBL19" s="113"/>
      <c r="LBM19" s="113"/>
      <c r="LBN19" s="113"/>
      <c r="LBO19" s="113"/>
      <c r="LBP19" s="113"/>
      <c r="LBQ19" s="113"/>
      <c r="LBR19" s="113"/>
      <c r="LBS19" s="113"/>
      <c r="LBT19" s="113"/>
      <c r="LBU19" s="113"/>
      <c r="LBV19" s="113"/>
      <c r="LBW19" s="113"/>
      <c r="LBX19" s="113"/>
      <c r="LBY19" s="113"/>
      <c r="LBZ19" s="113"/>
      <c r="LCA19" s="113"/>
      <c r="LCB19" s="113"/>
      <c r="LCC19" s="113"/>
      <c r="LCD19" s="113"/>
      <c r="LCE19" s="113"/>
      <c r="LCF19" s="113"/>
      <c r="LCG19" s="113"/>
      <c r="LCH19" s="113"/>
      <c r="LCI19" s="113"/>
      <c r="LCJ19" s="113"/>
      <c r="LCK19" s="113"/>
      <c r="LCL19" s="113"/>
      <c r="LCM19" s="113"/>
      <c r="LCN19" s="113"/>
      <c r="LCO19" s="113"/>
      <c r="LCP19" s="113"/>
      <c r="LCQ19" s="113"/>
      <c r="LCR19" s="113"/>
      <c r="LCS19" s="113"/>
      <c r="LCT19" s="113"/>
      <c r="LCU19" s="113"/>
      <c r="LCV19" s="113"/>
      <c r="LCW19" s="113"/>
      <c r="LCX19" s="113"/>
      <c r="LCY19" s="113"/>
      <c r="LCZ19" s="113"/>
      <c r="LDA19" s="113"/>
      <c r="LDB19" s="113"/>
      <c r="LDC19" s="113"/>
      <c r="LDD19" s="113"/>
      <c r="LDE19" s="113"/>
      <c r="LDF19" s="113"/>
      <c r="LDG19" s="113"/>
      <c r="LDH19" s="113"/>
      <c r="LDI19" s="113"/>
      <c r="LDJ19" s="113"/>
      <c r="LDK19" s="113"/>
      <c r="LDL19" s="113"/>
      <c r="LDM19" s="113"/>
      <c r="LDN19" s="113"/>
      <c r="LDO19" s="113"/>
      <c r="LDP19" s="113"/>
      <c r="LDQ19" s="113"/>
      <c r="LDR19" s="113"/>
      <c r="LDS19" s="113"/>
      <c r="LDT19" s="113"/>
      <c r="LDU19" s="113"/>
      <c r="LDV19" s="113"/>
      <c r="LDW19" s="113"/>
      <c r="LDX19" s="113"/>
      <c r="LDY19" s="113"/>
      <c r="LDZ19" s="113"/>
      <c r="LEA19" s="113"/>
      <c r="LEB19" s="113"/>
      <c r="LEC19" s="113"/>
      <c r="LED19" s="113"/>
      <c r="LEE19" s="113"/>
      <c r="LEF19" s="113"/>
      <c r="LEG19" s="113"/>
      <c r="LEH19" s="113"/>
      <c r="LEI19" s="113"/>
      <c r="LEJ19" s="113"/>
      <c r="LEK19" s="113"/>
      <c r="LEL19" s="113"/>
      <c r="LEM19" s="113"/>
      <c r="LEN19" s="113"/>
      <c r="LEO19" s="113"/>
      <c r="LEP19" s="113"/>
      <c r="LEQ19" s="113"/>
      <c r="LER19" s="113"/>
      <c r="LES19" s="113"/>
      <c r="LET19" s="113"/>
      <c r="LEU19" s="113"/>
      <c r="LEV19" s="113"/>
      <c r="LEW19" s="113"/>
      <c r="LEX19" s="113"/>
      <c r="LEY19" s="113"/>
      <c r="LEZ19" s="113"/>
      <c r="LFA19" s="113"/>
      <c r="LFB19" s="113"/>
      <c r="LFC19" s="113"/>
      <c r="LFD19" s="113"/>
      <c r="LFE19" s="113"/>
      <c r="LFF19" s="113"/>
      <c r="LFG19" s="113"/>
      <c r="LFH19" s="113"/>
      <c r="LFI19" s="113"/>
      <c r="LFJ19" s="113"/>
      <c r="LFK19" s="113"/>
      <c r="LFL19" s="113"/>
      <c r="LFM19" s="113"/>
      <c r="LFN19" s="113"/>
      <c r="LFO19" s="113"/>
      <c r="LFP19" s="113"/>
      <c r="LFQ19" s="113"/>
      <c r="LFR19" s="113"/>
      <c r="LFS19" s="113"/>
      <c r="LFT19" s="113"/>
      <c r="LFU19" s="113"/>
      <c r="LFV19" s="113"/>
      <c r="LFW19" s="113"/>
      <c r="LFX19" s="113"/>
      <c r="LFY19" s="113"/>
      <c r="LFZ19" s="113"/>
      <c r="LGA19" s="113"/>
      <c r="LGB19" s="113"/>
      <c r="LGC19" s="113"/>
      <c r="LGD19" s="113"/>
      <c r="LGE19" s="113"/>
      <c r="LGF19" s="113"/>
      <c r="LGG19" s="113"/>
      <c r="LGH19" s="113"/>
      <c r="LGI19" s="113"/>
      <c r="LGJ19" s="113"/>
      <c r="LGK19" s="113"/>
      <c r="LGL19" s="113"/>
      <c r="LGM19" s="113"/>
      <c r="LGN19" s="113"/>
      <c r="LGO19" s="113"/>
      <c r="LGP19" s="113"/>
      <c r="LGQ19" s="113"/>
      <c r="LGR19" s="113"/>
      <c r="LGS19" s="113"/>
      <c r="LGT19" s="113"/>
      <c r="LGU19" s="113"/>
      <c r="LGV19" s="113"/>
      <c r="LGW19" s="113"/>
      <c r="LGX19" s="113"/>
      <c r="LGY19" s="113"/>
      <c r="LGZ19" s="113"/>
      <c r="LHA19" s="113"/>
      <c r="LHB19" s="113"/>
      <c r="LHC19" s="113"/>
      <c r="LHD19" s="113"/>
      <c r="LHE19" s="113"/>
      <c r="LHF19" s="113"/>
      <c r="LHG19" s="113"/>
      <c r="LHH19" s="113"/>
      <c r="LHI19" s="113"/>
      <c r="LHJ19" s="113"/>
      <c r="LHK19" s="113"/>
      <c r="LHL19" s="113"/>
      <c r="LHM19" s="113"/>
      <c r="LHN19" s="113"/>
      <c r="LHO19" s="113"/>
      <c r="LHP19" s="113"/>
      <c r="LHQ19" s="113"/>
      <c r="LHR19" s="113"/>
      <c r="LHS19" s="113"/>
      <c r="LHT19" s="113"/>
      <c r="LHU19" s="113"/>
      <c r="LHV19" s="113"/>
      <c r="LHW19" s="113"/>
      <c r="LHX19" s="113"/>
      <c r="LHY19" s="113"/>
      <c r="LHZ19" s="113"/>
      <c r="LIA19" s="113"/>
      <c r="LIB19" s="113"/>
      <c r="LIC19" s="113"/>
      <c r="LID19" s="113"/>
      <c r="LIE19" s="113"/>
      <c r="LIF19" s="113"/>
      <c r="LIG19" s="113"/>
      <c r="LIH19" s="113"/>
      <c r="LII19" s="113"/>
      <c r="LIJ19" s="113"/>
      <c r="LIK19" s="113"/>
      <c r="LIL19" s="113"/>
      <c r="LIM19" s="113"/>
      <c r="LIN19" s="113"/>
      <c r="LIO19" s="113"/>
      <c r="LIP19" s="113"/>
      <c r="LIQ19" s="113"/>
      <c r="LIR19" s="113"/>
      <c r="LIS19" s="113"/>
      <c r="LIT19" s="113"/>
      <c r="LIU19" s="113"/>
      <c r="LIV19" s="113"/>
      <c r="LIW19" s="113"/>
      <c r="LIX19" s="113"/>
      <c r="LIY19" s="113"/>
      <c r="LIZ19" s="113"/>
      <c r="LJA19" s="113"/>
      <c r="LJB19" s="113"/>
      <c r="LJC19" s="113"/>
      <c r="LJD19" s="113"/>
      <c r="LJE19" s="113"/>
      <c r="LJF19" s="113"/>
      <c r="LJG19" s="113"/>
      <c r="LJH19" s="113"/>
      <c r="LJI19" s="113"/>
      <c r="LJJ19" s="113"/>
      <c r="LJK19" s="113"/>
      <c r="LJL19" s="113"/>
      <c r="LJM19" s="113"/>
      <c r="LJN19" s="113"/>
      <c r="LJO19" s="113"/>
      <c r="LJP19" s="113"/>
      <c r="LJQ19" s="113"/>
      <c r="LJR19" s="113"/>
      <c r="LJS19" s="113"/>
      <c r="LJT19" s="113"/>
      <c r="LJU19" s="113"/>
      <c r="LJV19" s="113"/>
      <c r="LJW19" s="113"/>
      <c r="LJX19" s="113"/>
      <c r="LJY19" s="113"/>
      <c r="LJZ19" s="113"/>
      <c r="LKA19" s="113"/>
      <c r="LKB19" s="113"/>
      <c r="LKC19" s="113"/>
      <c r="LKD19" s="113"/>
      <c r="LKE19" s="113"/>
      <c r="LKF19" s="113"/>
      <c r="LKG19" s="113"/>
      <c r="LKH19" s="113"/>
      <c r="LKI19" s="113"/>
      <c r="LKJ19" s="113"/>
      <c r="LKK19" s="113"/>
      <c r="LKL19" s="113"/>
      <c r="LKM19" s="113"/>
      <c r="LKN19" s="113"/>
      <c r="LKO19" s="113"/>
      <c r="LKP19" s="113"/>
      <c r="LKQ19" s="113"/>
      <c r="LKR19" s="113"/>
      <c r="LKS19" s="113"/>
      <c r="LKT19" s="113"/>
      <c r="LKU19" s="113"/>
      <c r="LKV19" s="113"/>
      <c r="LKW19" s="113"/>
      <c r="LKX19" s="113"/>
      <c r="LKY19" s="113"/>
      <c r="LKZ19" s="113"/>
      <c r="LLA19" s="113"/>
      <c r="LLB19" s="113"/>
      <c r="LLC19" s="113"/>
      <c r="LLD19" s="113"/>
      <c r="LLE19" s="113"/>
      <c r="LLF19" s="113"/>
      <c r="LLG19" s="113"/>
      <c r="LLH19" s="113"/>
      <c r="LLI19" s="113"/>
      <c r="LLJ19" s="113"/>
      <c r="LLK19" s="113"/>
      <c r="LLL19" s="113"/>
      <c r="LLM19" s="113"/>
      <c r="LLN19" s="113"/>
      <c r="LLO19" s="113"/>
      <c r="LLP19" s="113"/>
      <c r="LLQ19" s="113"/>
      <c r="LLR19" s="113"/>
      <c r="LLS19" s="113"/>
      <c r="LLT19" s="113"/>
      <c r="LLU19" s="113"/>
      <c r="LLV19" s="113"/>
      <c r="LLW19" s="113"/>
      <c r="LLX19" s="113"/>
      <c r="LLY19" s="113"/>
      <c r="LLZ19" s="113"/>
      <c r="LMA19" s="113"/>
      <c r="LMB19" s="113"/>
      <c r="LMC19" s="113"/>
      <c r="LMD19" s="113"/>
      <c r="LME19" s="113"/>
      <c r="LMF19" s="113"/>
      <c r="LMG19" s="113"/>
      <c r="LMH19" s="113"/>
      <c r="LMI19" s="113"/>
      <c r="LMJ19" s="113"/>
      <c r="LMK19" s="113"/>
      <c r="LML19" s="113"/>
      <c r="LMM19" s="113"/>
      <c r="LMN19" s="113"/>
      <c r="LMO19" s="113"/>
      <c r="LMP19" s="113"/>
      <c r="LMQ19" s="113"/>
      <c r="LMR19" s="113"/>
      <c r="LMS19" s="113"/>
      <c r="LMT19" s="113"/>
      <c r="LMU19" s="113"/>
      <c r="LMV19" s="113"/>
      <c r="LMW19" s="113"/>
      <c r="LMX19" s="113"/>
      <c r="LMY19" s="113"/>
      <c r="LMZ19" s="113"/>
      <c r="LNA19" s="113"/>
      <c r="LNB19" s="113"/>
      <c r="LNC19" s="113"/>
      <c r="LND19" s="113"/>
      <c r="LNE19" s="113"/>
      <c r="LNF19" s="113"/>
      <c r="LNG19" s="113"/>
      <c r="LNH19" s="113"/>
      <c r="LNI19" s="113"/>
      <c r="LNJ19" s="113"/>
      <c r="LNK19" s="113"/>
      <c r="LNL19" s="113"/>
      <c r="LNM19" s="113"/>
      <c r="LNN19" s="113"/>
      <c r="LNO19" s="113"/>
      <c r="LNP19" s="113"/>
      <c r="LNQ19" s="113"/>
      <c r="LNR19" s="113"/>
      <c r="LNS19" s="113"/>
      <c r="LNT19" s="113"/>
      <c r="LNU19" s="113"/>
      <c r="LNV19" s="113"/>
      <c r="LNW19" s="113"/>
      <c r="LNX19" s="113"/>
      <c r="LNY19" s="113"/>
      <c r="LNZ19" s="113"/>
      <c r="LOA19" s="113"/>
      <c r="LOB19" s="113"/>
      <c r="LOC19" s="113"/>
      <c r="LOD19" s="113"/>
      <c r="LOE19" s="113"/>
      <c r="LOF19" s="113"/>
      <c r="LOG19" s="113"/>
      <c r="LOH19" s="113"/>
      <c r="LOI19" s="113"/>
      <c r="LOJ19" s="113"/>
      <c r="LOK19" s="113"/>
      <c r="LOL19" s="113"/>
      <c r="LOM19" s="113"/>
      <c r="LON19" s="113"/>
      <c r="LOO19" s="113"/>
      <c r="LOP19" s="113"/>
      <c r="LOQ19" s="113"/>
      <c r="LOR19" s="113"/>
      <c r="LOS19" s="113"/>
      <c r="LOT19" s="113"/>
      <c r="LOU19" s="113"/>
      <c r="LOV19" s="113"/>
      <c r="LOW19" s="113"/>
      <c r="LOX19" s="113"/>
      <c r="LOY19" s="113"/>
      <c r="LOZ19" s="113"/>
      <c r="LPA19" s="113"/>
      <c r="LPB19" s="113"/>
      <c r="LPC19" s="113"/>
      <c r="LPD19" s="113"/>
      <c r="LPE19" s="113"/>
      <c r="LPF19" s="113"/>
      <c r="LPG19" s="113"/>
      <c r="LPH19" s="113"/>
      <c r="LPI19" s="113"/>
      <c r="LPJ19" s="113"/>
      <c r="LPK19" s="113"/>
      <c r="LPL19" s="113"/>
      <c r="LPM19" s="113"/>
      <c r="LPN19" s="113"/>
      <c r="LPO19" s="113"/>
      <c r="LPP19" s="113"/>
      <c r="LPQ19" s="113"/>
      <c r="LPR19" s="113"/>
      <c r="LPS19" s="113"/>
      <c r="LPT19" s="113"/>
      <c r="LPU19" s="113"/>
      <c r="LPV19" s="113"/>
      <c r="LPW19" s="113"/>
      <c r="LPX19" s="113"/>
      <c r="LPY19" s="113"/>
      <c r="LPZ19" s="113"/>
      <c r="LQA19" s="113"/>
      <c r="LQB19" s="113"/>
      <c r="LQC19" s="113"/>
      <c r="LQD19" s="113"/>
      <c r="LQE19" s="113"/>
      <c r="LQF19" s="113"/>
      <c r="LQG19" s="113"/>
      <c r="LQH19" s="113"/>
      <c r="LQI19" s="113"/>
      <c r="LQJ19" s="113"/>
      <c r="LQK19" s="113"/>
      <c r="LQL19" s="113"/>
      <c r="LQM19" s="113"/>
      <c r="LQN19" s="113"/>
      <c r="LQO19" s="113"/>
      <c r="LQP19" s="113"/>
      <c r="LQQ19" s="113"/>
      <c r="LQR19" s="113"/>
      <c r="LQS19" s="113"/>
      <c r="LQT19" s="113"/>
      <c r="LQU19" s="113"/>
      <c r="LQV19" s="113"/>
      <c r="LQW19" s="113"/>
      <c r="LQX19" s="113"/>
      <c r="LQY19" s="113"/>
      <c r="LQZ19" s="113"/>
      <c r="LRA19" s="113"/>
      <c r="LRB19" s="113"/>
      <c r="LRC19" s="113"/>
      <c r="LRD19" s="113"/>
      <c r="LRE19" s="113"/>
      <c r="LRF19" s="113"/>
      <c r="LRG19" s="113"/>
      <c r="LRH19" s="113"/>
      <c r="LRI19" s="113"/>
      <c r="LRJ19" s="113"/>
      <c r="LRK19" s="113"/>
      <c r="LRL19" s="113"/>
      <c r="LRM19" s="113"/>
      <c r="LRN19" s="113"/>
      <c r="LRO19" s="113"/>
      <c r="LRP19" s="113"/>
      <c r="LRQ19" s="113"/>
      <c r="LRR19" s="113"/>
      <c r="LRS19" s="113"/>
      <c r="LRT19" s="113"/>
      <c r="LRU19" s="113"/>
      <c r="LRV19" s="113"/>
      <c r="LRW19" s="113"/>
      <c r="LRX19" s="113"/>
      <c r="LRY19" s="113"/>
      <c r="LRZ19" s="113"/>
      <c r="LSA19" s="113"/>
      <c r="LSB19" s="113"/>
      <c r="LSC19" s="113"/>
      <c r="LSD19" s="113"/>
      <c r="LSE19" s="113"/>
      <c r="LSF19" s="113"/>
      <c r="LSG19" s="113"/>
      <c r="LSH19" s="113"/>
      <c r="LSI19" s="113"/>
      <c r="LSJ19" s="113"/>
      <c r="LSK19" s="113"/>
      <c r="LSL19" s="113"/>
      <c r="LSM19" s="113"/>
      <c r="LSN19" s="113"/>
      <c r="LSO19" s="113"/>
      <c r="LSP19" s="113"/>
      <c r="LSQ19" s="113"/>
      <c r="LSR19" s="113"/>
      <c r="LSS19" s="113"/>
      <c r="LST19" s="113"/>
      <c r="LSU19" s="113"/>
      <c r="LSV19" s="113"/>
      <c r="LSW19" s="113"/>
      <c r="LSX19" s="113"/>
      <c r="LSY19" s="113"/>
      <c r="LSZ19" s="113"/>
      <c r="LTA19" s="113"/>
      <c r="LTB19" s="113"/>
      <c r="LTC19" s="113"/>
      <c r="LTD19" s="113"/>
      <c r="LTE19" s="113"/>
      <c r="LTF19" s="113"/>
      <c r="LTG19" s="113"/>
      <c r="LTH19" s="113"/>
      <c r="LTI19" s="113"/>
      <c r="LTJ19" s="113"/>
      <c r="LTK19" s="113"/>
      <c r="LTL19" s="113"/>
      <c r="LTM19" s="113"/>
      <c r="LTN19" s="113"/>
      <c r="LTO19" s="113"/>
      <c r="LTP19" s="113"/>
      <c r="LTQ19" s="113"/>
      <c r="LTR19" s="113"/>
      <c r="LTS19" s="113"/>
      <c r="LTT19" s="113"/>
      <c r="LTU19" s="113"/>
      <c r="LTV19" s="113"/>
      <c r="LTW19" s="113"/>
      <c r="LTX19" s="113"/>
      <c r="LTY19" s="113"/>
      <c r="LTZ19" s="113"/>
      <c r="LUA19" s="113"/>
      <c r="LUB19" s="113"/>
      <c r="LUC19" s="113"/>
      <c r="LUD19" s="113"/>
      <c r="LUE19" s="113"/>
      <c r="LUF19" s="113"/>
      <c r="LUG19" s="113"/>
      <c r="LUH19" s="113"/>
      <c r="LUI19" s="113"/>
      <c r="LUJ19" s="113"/>
      <c r="LUK19" s="113"/>
      <c r="LUL19" s="113"/>
      <c r="LUM19" s="113"/>
      <c r="LUN19" s="113"/>
      <c r="LUO19" s="113"/>
      <c r="LUP19" s="113"/>
      <c r="LUQ19" s="113"/>
      <c r="LUR19" s="113"/>
      <c r="LUS19" s="113"/>
      <c r="LUT19" s="113"/>
      <c r="LUU19" s="113"/>
      <c r="LUV19" s="113"/>
      <c r="LUW19" s="113"/>
      <c r="LUX19" s="113"/>
      <c r="LUY19" s="113"/>
      <c r="LUZ19" s="113"/>
      <c r="LVA19" s="113"/>
      <c r="LVB19" s="113"/>
      <c r="LVC19" s="113"/>
      <c r="LVD19" s="113"/>
      <c r="LVE19" s="113"/>
      <c r="LVF19" s="113"/>
      <c r="LVG19" s="113"/>
      <c r="LVH19" s="113"/>
      <c r="LVI19" s="113"/>
      <c r="LVJ19" s="113"/>
      <c r="LVK19" s="113"/>
      <c r="LVL19" s="113"/>
      <c r="LVM19" s="113"/>
      <c r="LVN19" s="113"/>
      <c r="LVO19" s="113"/>
      <c r="LVP19" s="113"/>
      <c r="LVQ19" s="113"/>
      <c r="LVR19" s="113"/>
      <c r="LVS19" s="113"/>
      <c r="LVT19" s="113"/>
      <c r="LVU19" s="113"/>
      <c r="LVV19" s="113"/>
      <c r="LVW19" s="113"/>
      <c r="LVX19" s="113"/>
      <c r="LVY19" s="113"/>
      <c r="LVZ19" s="113"/>
      <c r="LWA19" s="113"/>
      <c r="LWB19" s="113"/>
      <c r="LWC19" s="113"/>
      <c r="LWD19" s="113"/>
      <c r="LWE19" s="113"/>
      <c r="LWF19" s="113"/>
      <c r="LWG19" s="113"/>
      <c r="LWH19" s="113"/>
      <c r="LWI19" s="113"/>
      <c r="LWJ19" s="113"/>
      <c r="LWK19" s="113"/>
      <c r="LWL19" s="113"/>
      <c r="LWM19" s="113"/>
      <c r="LWN19" s="113"/>
      <c r="LWO19" s="113"/>
      <c r="LWP19" s="113"/>
      <c r="LWQ19" s="113"/>
      <c r="LWR19" s="113"/>
      <c r="LWS19" s="113"/>
      <c r="LWT19" s="113"/>
      <c r="LWU19" s="113"/>
      <c r="LWV19" s="113"/>
      <c r="LWW19" s="113"/>
      <c r="LWX19" s="113"/>
      <c r="LWY19" s="113"/>
      <c r="LWZ19" s="113"/>
      <c r="LXA19" s="113"/>
      <c r="LXB19" s="113"/>
      <c r="LXC19" s="113"/>
      <c r="LXD19" s="113"/>
      <c r="LXE19" s="113"/>
      <c r="LXF19" s="113"/>
      <c r="LXG19" s="113"/>
      <c r="LXH19" s="113"/>
      <c r="LXI19" s="113"/>
      <c r="LXJ19" s="113"/>
      <c r="LXK19" s="113"/>
      <c r="LXL19" s="113"/>
      <c r="LXM19" s="113"/>
      <c r="LXN19" s="113"/>
      <c r="LXO19" s="113"/>
      <c r="LXP19" s="113"/>
      <c r="LXQ19" s="113"/>
      <c r="LXR19" s="113"/>
      <c r="LXS19" s="113"/>
      <c r="LXT19" s="113"/>
      <c r="LXU19" s="113"/>
      <c r="LXV19" s="113"/>
      <c r="LXW19" s="113"/>
      <c r="LXX19" s="113"/>
      <c r="LXY19" s="113"/>
      <c r="LXZ19" s="113"/>
      <c r="LYA19" s="113"/>
      <c r="LYB19" s="113"/>
      <c r="LYC19" s="113"/>
      <c r="LYD19" s="113"/>
      <c r="LYE19" s="113"/>
      <c r="LYF19" s="113"/>
      <c r="LYG19" s="113"/>
      <c r="LYH19" s="113"/>
      <c r="LYI19" s="113"/>
      <c r="LYJ19" s="113"/>
      <c r="LYK19" s="113"/>
      <c r="LYL19" s="113"/>
      <c r="LYM19" s="113"/>
      <c r="LYN19" s="113"/>
      <c r="LYO19" s="113"/>
      <c r="LYP19" s="113"/>
      <c r="LYQ19" s="113"/>
      <c r="LYR19" s="113"/>
      <c r="LYS19" s="113"/>
      <c r="LYT19" s="113"/>
      <c r="LYU19" s="113"/>
      <c r="LYV19" s="113"/>
      <c r="LYW19" s="113"/>
      <c r="LYX19" s="113"/>
      <c r="LYY19" s="113"/>
      <c r="LYZ19" s="113"/>
      <c r="LZA19" s="113"/>
      <c r="LZB19" s="113"/>
      <c r="LZC19" s="113"/>
      <c r="LZD19" s="113"/>
      <c r="LZE19" s="113"/>
      <c r="LZF19" s="113"/>
      <c r="LZG19" s="113"/>
      <c r="LZH19" s="113"/>
      <c r="LZI19" s="113"/>
      <c r="LZJ19" s="113"/>
      <c r="LZK19" s="113"/>
      <c r="LZL19" s="113"/>
      <c r="LZM19" s="113"/>
      <c r="LZN19" s="113"/>
      <c r="LZO19" s="113"/>
      <c r="LZP19" s="113"/>
      <c r="LZQ19" s="113"/>
      <c r="LZR19" s="113"/>
      <c r="LZS19" s="113"/>
      <c r="LZT19" s="113"/>
      <c r="LZU19" s="113"/>
      <c r="LZV19" s="113"/>
      <c r="LZW19" s="113"/>
      <c r="LZX19" s="113"/>
      <c r="LZY19" s="113"/>
      <c r="LZZ19" s="113"/>
      <c r="MAA19" s="113"/>
      <c r="MAB19" s="113"/>
      <c r="MAC19" s="113"/>
      <c r="MAD19" s="113"/>
      <c r="MAE19" s="113"/>
      <c r="MAF19" s="113"/>
      <c r="MAG19" s="113"/>
      <c r="MAH19" s="113"/>
      <c r="MAI19" s="113"/>
      <c r="MAJ19" s="113"/>
      <c r="MAK19" s="113"/>
      <c r="MAL19" s="113"/>
      <c r="MAM19" s="113"/>
      <c r="MAN19" s="113"/>
      <c r="MAO19" s="113"/>
      <c r="MAP19" s="113"/>
      <c r="MAQ19" s="113"/>
      <c r="MAR19" s="113"/>
      <c r="MAS19" s="113"/>
      <c r="MAT19" s="113"/>
      <c r="MAU19" s="113"/>
      <c r="MAV19" s="113"/>
      <c r="MAW19" s="113"/>
      <c r="MAX19" s="113"/>
      <c r="MAY19" s="113"/>
      <c r="MAZ19" s="113"/>
      <c r="MBA19" s="113"/>
      <c r="MBB19" s="113"/>
      <c r="MBC19" s="113"/>
      <c r="MBD19" s="113"/>
      <c r="MBE19" s="113"/>
      <c r="MBF19" s="113"/>
      <c r="MBG19" s="113"/>
      <c r="MBH19" s="113"/>
      <c r="MBI19" s="113"/>
      <c r="MBJ19" s="113"/>
      <c r="MBK19" s="113"/>
      <c r="MBL19" s="113"/>
      <c r="MBM19" s="113"/>
      <c r="MBN19" s="113"/>
      <c r="MBO19" s="113"/>
      <c r="MBP19" s="113"/>
      <c r="MBQ19" s="113"/>
      <c r="MBR19" s="113"/>
      <c r="MBS19" s="113"/>
      <c r="MBT19" s="113"/>
      <c r="MBU19" s="113"/>
      <c r="MBV19" s="113"/>
      <c r="MBW19" s="113"/>
      <c r="MBX19" s="113"/>
      <c r="MBY19" s="113"/>
      <c r="MBZ19" s="113"/>
      <c r="MCA19" s="113"/>
      <c r="MCB19" s="113"/>
      <c r="MCC19" s="113"/>
      <c r="MCD19" s="113"/>
      <c r="MCE19" s="113"/>
      <c r="MCF19" s="113"/>
      <c r="MCG19" s="113"/>
      <c r="MCH19" s="113"/>
      <c r="MCI19" s="113"/>
      <c r="MCJ19" s="113"/>
      <c r="MCK19" s="113"/>
      <c r="MCL19" s="113"/>
      <c r="MCM19" s="113"/>
      <c r="MCN19" s="113"/>
      <c r="MCO19" s="113"/>
      <c r="MCP19" s="113"/>
      <c r="MCQ19" s="113"/>
      <c r="MCR19" s="113"/>
      <c r="MCS19" s="113"/>
      <c r="MCT19" s="113"/>
      <c r="MCU19" s="113"/>
      <c r="MCV19" s="113"/>
      <c r="MCW19" s="113"/>
      <c r="MCX19" s="113"/>
      <c r="MCY19" s="113"/>
      <c r="MCZ19" s="113"/>
      <c r="MDA19" s="113"/>
      <c r="MDB19" s="113"/>
      <c r="MDC19" s="113"/>
      <c r="MDD19" s="113"/>
      <c r="MDE19" s="113"/>
      <c r="MDF19" s="113"/>
      <c r="MDG19" s="113"/>
      <c r="MDH19" s="113"/>
      <c r="MDI19" s="113"/>
      <c r="MDJ19" s="113"/>
      <c r="MDK19" s="113"/>
      <c r="MDL19" s="113"/>
      <c r="MDM19" s="113"/>
      <c r="MDN19" s="113"/>
      <c r="MDO19" s="113"/>
      <c r="MDP19" s="113"/>
      <c r="MDQ19" s="113"/>
      <c r="MDR19" s="113"/>
      <c r="MDS19" s="113"/>
      <c r="MDT19" s="113"/>
      <c r="MDU19" s="113"/>
      <c r="MDV19" s="113"/>
      <c r="MDW19" s="113"/>
      <c r="MDX19" s="113"/>
      <c r="MDY19" s="113"/>
      <c r="MDZ19" s="113"/>
      <c r="MEA19" s="113"/>
      <c r="MEB19" s="113"/>
      <c r="MEC19" s="113"/>
      <c r="MED19" s="113"/>
      <c r="MEE19" s="113"/>
      <c r="MEF19" s="113"/>
      <c r="MEG19" s="113"/>
      <c r="MEH19" s="113"/>
      <c r="MEI19" s="113"/>
      <c r="MEJ19" s="113"/>
      <c r="MEK19" s="113"/>
      <c r="MEL19" s="113"/>
      <c r="MEM19" s="113"/>
      <c r="MEN19" s="113"/>
      <c r="MEO19" s="113"/>
      <c r="MEP19" s="113"/>
      <c r="MEQ19" s="113"/>
      <c r="MER19" s="113"/>
      <c r="MES19" s="113"/>
      <c r="MET19" s="113"/>
      <c r="MEU19" s="113"/>
      <c r="MEV19" s="113"/>
      <c r="MEW19" s="113"/>
      <c r="MEX19" s="113"/>
      <c r="MEY19" s="113"/>
      <c r="MEZ19" s="113"/>
      <c r="MFA19" s="113"/>
      <c r="MFB19" s="113"/>
      <c r="MFC19" s="113"/>
      <c r="MFD19" s="113"/>
      <c r="MFE19" s="113"/>
      <c r="MFF19" s="113"/>
      <c r="MFG19" s="113"/>
      <c r="MFH19" s="113"/>
      <c r="MFI19" s="113"/>
      <c r="MFJ19" s="113"/>
      <c r="MFK19" s="113"/>
      <c r="MFL19" s="113"/>
      <c r="MFM19" s="113"/>
      <c r="MFN19" s="113"/>
      <c r="MFO19" s="113"/>
      <c r="MFP19" s="113"/>
      <c r="MFQ19" s="113"/>
      <c r="MFR19" s="113"/>
      <c r="MFS19" s="113"/>
      <c r="MFT19" s="113"/>
      <c r="MFU19" s="113"/>
      <c r="MFV19" s="113"/>
      <c r="MFW19" s="113"/>
      <c r="MFX19" s="113"/>
      <c r="MFY19" s="113"/>
      <c r="MFZ19" s="113"/>
      <c r="MGA19" s="113"/>
      <c r="MGB19" s="113"/>
      <c r="MGC19" s="113"/>
      <c r="MGD19" s="113"/>
      <c r="MGE19" s="113"/>
      <c r="MGF19" s="113"/>
      <c r="MGG19" s="113"/>
      <c r="MGH19" s="113"/>
      <c r="MGI19" s="113"/>
      <c r="MGJ19" s="113"/>
      <c r="MGK19" s="113"/>
      <c r="MGL19" s="113"/>
      <c r="MGM19" s="113"/>
      <c r="MGN19" s="113"/>
      <c r="MGO19" s="113"/>
      <c r="MGP19" s="113"/>
      <c r="MGQ19" s="113"/>
      <c r="MGR19" s="113"/>
      <c r="MGS19" s="113"/>
      <c r="MGT19" s="113"/>
      <c r="MGU19" s="113"/>
      <c r="MGV19" s="113"/>
      <c r="MGW19" s="113"/>
      <c r="MGX19" s="113"/>
      <c r="MGY19" s="113"/>
      <c r="MGZ19" s="113"/>
      <c r="MHA19" s="113"/>
      <c r="MHB19" s="113"/>
      <c r="MHC19" s="113"/>
      <c r="MHD19" s="113"/>
      <c r="MHE19" s="113"/>
      <c r="MHF19" s="113"/>
      <c r="MHG19" s="113"/>
      <c r="MHH19" s="113"/>
      <c r="MHI19" s="113"/>
      <c r="MHJ19" s="113"/>
      <c r="MHK19" s="113"/>
      <c r="MHL19" s="113"/>
      <c r="MHM19" s="113"/>
      <c r="MHN19" s="113"/>
      <c r="MHO19" s="113"/>
      <c r="MHP19" s="113"/>
      <c r="MHQ19" s="113"/>
      <c r="MHR19" s="113"/>
      <c r="MHS19" s="113"/>
      <c r="MHT19" s="113"/>
      <c r="MHU19" s="113"/>
      <c r="MHV19" s="113"/>
      <c r="MHW19" s="113"/>
      <c r="MHX19" s="113"/>
      <c r="MHY19" s="113"/>
      <c r="MHZ19" s="113"/>
      <c r="MIA19" s="113"/>
      <c r="MIB19" s="113"/>
      <c r="MIC19" s="113"/>
      <c r="MID19" s="113"/>
      <c r="MIE19" s="113"/>
      <c r="MIF19" s="113"/>
      <c r="MIG19" s="113"/>
      <c r="MIH19" s="113"/>
      <c r="MII19" s="113"/>
      <c r="MIJ19" s="113"/>
      <c r="MIK19" s="113"/>
      <c r="MIL19" s="113"/>
      <c r="MIM19" s="113"/>
      <c r="MIN19" s="113"/>
      <c r="MIO19" s="113"/>
      <c r="MIP19" s="113"/>
      <c r="MIQ19" s="113"/>
      <c r="MIR19" s="113"/>
      <c r="MIS19" s="113"/>
      <c r="MIT19" s="113"/>
      <c r="MIU19" s="113"/>
      <c r="MIV19" s="113"/>
      <c r="MIW19" s="113"/>
      <c r="MIX19" s="113"/>
      <c r="MIY19" s="113"/>
      <c r="MIZ19" s="113"/>
      <c r="MJA19" s="113"/>
      <c r="MJB19" s="113"/>
      <c r="MJC19" s="113"/>
      <c r="MJD19" s="113"/>
      <c r="MJE19" s="113"/>
      <c r="MJF19" s="113"/>
      <c r="MJG19" s="113"/>
      <c r="MJH19" s="113"/>
      <c r="MJI19" s="113"/>
      <c r="MJJ19" s="113"/>
      <c r="MJK19" s="113"/>
      <c r="MJL19" s="113"/>
      <c r="MJM19" s="113"/>
      <c r="MJN19" s="113"/>
      <c r="MJO19" s="113"/>
      <c r="MJP19" s="113"/>
      <c r="MJQ19" s="113"/>
      <c r="MJR19" s="113"/>
      <c r="MJS19" s="113"/>
      <c r="MJT19" s="113"/>
      <c r="MJU19" s="113"/>
      <c r="MJV19" s="113"/>
      <c r="MJW19" s="113"/>
      <c r="MJX19" s="113"/>
      <c r="MJY19" s="113"/>
      <c r="MJZ19" s="113"/>
      <c r="MKA19" s="113"/>
      <c r="MKB19" s="113"/>
      <c r="MKC19" s="113"/>
      <c r="MKD19" s="113"/>
      <c r="MKE19" s="113"/>
      <c r="MKF19" s="113"/>
      <c r="MKG19" s="113"/>
      <c r="MKH19" s="113"/>
      <c r="MKI19" s="113"/>
      <c r="MKJ19" s="113"/>
      <c r="MKK19" s="113"/>
      <c r="MKL19" s="113"/>
      <c r="MKM19" s="113"/>
      <c r="MKN19" s="113"/>
      <c r="MKO19" s="113"/>
      <c r="MKP19" s="113"/>
      <c r="MKQ19" s="113"/>
      <c r="MKR19" s="113"/>
      <c r="MKS19" s="113"/>
      <c r="MKT19" s="113"/>
      <c r="MKU19" s="113"/>
      <c r="MKV19" s="113"/>
      <c r="MKW19" s="113"/>
      <c r="MKX19" s="113"/>
      <c r="MKY19" s="113"/>
      <c r="MKZ19" s="113"/>
      <c r="MLA19" s="113"/>
      <c r="MLB19" s="113"/>
      <c r="MLC19" s="113"/>
      <c r="MLD19" s="113"/>
      <c r="MLE19" s="113"/>
      <c r="MLF19" s="113"/>
      <c r="MLG19" s="113"/>
      <c r="MLH19" s="113"/>
      <c r="MLI19" s="113"/>
      <c r="MLJ19" s="113"/>
      <c r="MLK19" s="113"/>
      <c r="MLL19" s="113"/>
      <c r="MLM19" s="113"/>
      <c r="MLN19" s="113"/>
      <c r="MLO19" s="113"/>
      <c r="MLP19" s="113"/>
      <c r="MLQ19" s="113"/>
      <c r="MLR19" s="113"/>
      <c r="MLS19" s="113"/>
      <c r="MLT19" s="113"/>
      <c r="MLU19" s="113"/>
      <c r="MLV19" s="113"/>
      <c r="MLW19" s="113"/>
      <c r="MLX19" s="113"/>
      <c r="MLY19" s="113"/>
      <c r="MLZ19" s="113"/>
      <c r="MMA19" s="113"/>
      <c r="MMB19" s="113"/>
      <c r="MMC19" s="113"/>
      <c r="MMD19" s="113"/>
      <c r="MME19" s="113"/>
      <c r="MMF19" s="113"/>
      <c r="MMG19" s="113"/>
      <c r="MMH19" s="113"/>
      <c r="MMI19" s="113"/>
      <c r="MMJ19" s="113"/>
      <c r="MMK19" s="113"/>
      <c r="MML19" s="113"/>
      <c r="MMM19" s="113"/>
      <c r="MMN19" s="113"/>
      <c r="MMO19" s="113"/>
      <c r="MMP19" s="113"/>
      <c r="MMQ19" s="113"/>
      <c r="MMR19" s="113"/>
      <c r="MMS19" s="113"/>
      <c r="MMT19" s="113"/>
      <c r="MMU19" s="113"/>
      <c r="MMV19" s="113"/>
      <c r="MMW19" s="113"/>
      <c r="MMX19" s="113"/>
      <c r="MMY19" s="113"/>
      <c r="MMZ19" s="113"/>
      <c r="MNA19" s="113"/>
      <c r="MNB19" s="113"/>
      <c r="MNC19" s="113"/>
      <c r="MND19" s="113"/>
      <c r="MNE19" s="113"/>
      <c r="MNF19" s="113"/>
      <c r="MNG19" s="113"/>
      <c r="MNH19" s="113"/>
      <c r="MNI19" s="113"/>
      <c r="MNJ19" s="113"/>
      <c r="MNK19" s="113"/>
      <c r="MNL19" s="113"/>
      <c r="MNM19" s="113"/>
      <c r="MNN19" s="113"/>
      <c r="MNO19" s="113"/>
      <c r="MNP19" s="113"/>
      <c r="MNQ19" s="113"/>
      <c r="MNR19" s="113"/>
      <c r="MNS19" s="113"/>
      <c r="MNT19" s="113"/>
      <c r="MNU19" s="113"/>
      <c r="MNV19" s="113"/>
      <c r="MNW19" s="113"/>
      <c r="MNX19" s="113"/>
      <c r="MNY19" s="113"/>
      <c r="MNZ19" s="113"/>
      <c r="MOA19" s="113"/>
      <c r="MOB19" s="113"/>
      <c r="MOC19" s="113"/>
      <c r="MOD19" s="113"/>
      <c r="MOE19" s="113"/>
      <c r="MOF19" s="113"/>
      <c r="MOG19" s="113"/>
      <c r="MOH19" s="113"/>
      <c r="MOI19" s="113"/>
      <c r="MOJ19" s="113"/>
      <c r="MOK19" s="113"/>
      <c r="MOL19" s="113"/>
      <c r="MOM19" s="113"/>
      <c r="MON19" s="113"/>
      <c r="MOO19" s="113"/>
      <c r="MOP19" s="113"/>
      <c r="MOQ19" s="113"/>
      <c r="MOR19" s="113"/>
      <c r="MOS19" s="113"/>
      <c r="MOT19" s="113"/>
      <c r="MOU19" s="113"/>
      <c r="MOV19" s="113"/>
      <c r="MOW19" s="113"/>
      <c r="MOX19" s="113"/>
      <c r="MOY19" s="113"/>
      <c r="MOZ19" s="113"/>
      <c r="MPA19" s="113"/>
      <c r="MPB19" s="113"/>
      <c r="MPC19" s="113"/>
      <c r="MPD19" s="113"/>
      <c r="MPE19" s="113"/>
      <c r="MPF19" s="113"/>
      <c r="MPG19" s="113"/>
      <c r="MPH19" s="113"/>
      <c r="MPI19" s="113"/>
      <c r="MPJ19" s="113"/>
      <c r="MPK19" s="113"/>
      <c r="MPL19" s="113"/>
      <c r="MPM19" s="113"/>
      <c r="MPN19" s="113"/>
      <c r="MPO19" s="113"/>
      <c r="MPP19" s="113"/>
      <c r="MPQ19" s="113"/>
      <c r="MPR19" s="113"/>
      <c r="MPS19" s="113"/>
      <c r="MPT19" s="113"/>
      <c r="MPU19" s="113"/>
      <c r="MPV19" s="113"/>
      <c r="MPW19" s="113"/>
      <c r="MPX19" s="113"/>
      <c r="MPY19" s="113"/>
      <c r="MPZ19" s="113"/>
      <c r="MQA19" s="113"/>
      <c r="MQB19" s="113"/>
      <c r="MQC19" s="113"/>
      <c r="MQD19" s="113"/>
      <c r="MQE19" s="113"/>
      <c r="MQF19" s="113"/>
      <c r="MQG19" s="113"/>
      <c r="MQH19" s="113"/>
      <c r="MQI19" s="113"/>
      <c r="MQJ19" s="113"/>
      <c r="MQK19" s="113"/>
      <c r="MQL19" s="113"/>
      <c r="MQM19" s="113"/>
      <c r="MQN19" s="113"/>
      <c r="MQO19" s="113"/>
      <c r="MQP19" s="113"/>
      <c r="MQQ19" s="113"/>
      <c r="MQR19" s="113"/>
      <c r="MQS19" s="113"/>
      <c r="MQT19" s="113"/>
      <c r="MQU19" s="113"/>
      <c r="MQV19" s="113"/>
      <c r="MQW19" s="113"/>
      <c r="MQX19" s="113"/>
      <c r="MQY19" s="113"/>
      <c r="MQZ19" s="113"/>
      <c r="MRA19" s="113"/>
      <c r="MRB19" s="113"/>
      <c r="MRC19" s="113"/>
      <c r="MRD19" s="113"/>
      <c r="MRE19" s="113"/>
      <c r="MRF19" s="113"/>
      <c r="MRG19" s="113"/>
      <c r="MRH19" s="113"/>
      <c r="MRI19" s="113"/>
      <c r="MRJ19" s="113"/>
      <c r="MRK19" s="113"/>
      <c r="MRL19" s="113"/>
      <c r="MRM19" s="113"/>
      <c r="MRN19" s="113"/>
      <c r="MRO19" s="113"/>
      <c r="MRP19" s="113"/>
      <c r="MRQ19" s="113"/>
      <c r="MRR19" s="113"/>
      <c r="MRS19" s="113"/>
      <c r="MRT19" s="113"/>
      <c r="MRU19" s="113"/>
      <c r="MRV19" s="113"/>
      <c r="MRW19" s="113"/>
      <c r="MRX19" s="113"/>
      <c r="MRY19" s="113"/>
      <c r="MRZ19" s="113"/>
      <c r="MSA19" s="113"/>
      <c r="MSB19" s="113"/>
      <c r="MSC19" s="113"/>
      <c r="MSD19" s="113"/>
      <c r="MSE19" s="113"/>
      <c r="MSF19" s="113"/>
      <c r="MSG19" s="113"/>
      <c r="MSH19" s="113"/>
      <c r="MSI19" s="113"/>
      <c r="MSJ19" s="113"/>
      <c r="MSK19" s="113"/>
      <c r="MSL19" s="113"/>
      <c r="MSM19" s="113"/>
      <c r="MSN19" s="113"/>
      <c r="MSO19" s="113"/>
      <c r="MSP19" s="113"/>
      <c r="MSQ19" s="113"/>
      <c r="MSR19" s="113"/>
      <c r="MSS19" s="113"/>
      <c r="MST19" s="113"/>
      <c r="MSU19" s="113"/>
      <c r="MSV19" s="113"/>
      <c r="MSW19" s="113"/>
      <c r="MSX19" s="113"/>
      <c r="MSY19" s="113"/>
      <c r="MSZ19" s="113"/>
      <c r="MTA19" s="113"/>
      <c r="MTB19" s="113"/>
      <c r="MTC19" s="113"/>
      <c r="MTD19" s="113"/>
      <c r="MTE19" s="113"/>
      <c r="MTF19" s="113"/>
      <c r="MTG19" s="113"/>
      <c r="MTH19" s="113"/>
      <c r="MTI19" s="113"/>
      <c r="MTJ19" s="113"/>
      <c r="MTK19" s="113"/>
      <c r="MTL19" s="113"/>
      <c r="MTM19" s="113"/>
      <c r="MTN19" s="113"/>
      <c r="MTO19" s="113"/>
      <c r="MTP19" s="113"/>
      <c r="MTQ19" s="113"/>
      <c r="MTR19" s="113"/>
      <c r="MTS19" s="113"/>
      <c r="MTT19" s="113"/>
      <c r="MTU19" s="113"/>
      <c r="MTV19" s="113"/>
      <c r="MTW19" s="113"/>
      <c r="MTX19" s="113"/>
      <c r="MTY19" s="113"/>
      <c r="MTZ19" s="113"/>
      <c r="MUA19" s="113"/>
      <c r="MUB19" s="113"/>
      <c r="MUC19" s="113"/>
      <c r="MUD19" s="113"/>
      <c r="MUE19" s="113"/>
      <c r="MUF19" s="113"/>
      <c r="MUG19" s="113"/>
      <c r="MUH19" s="113"/>
      <c r="MUI19" s="113"/>
      <c r="MUJ19" s="113"/>
      <c r="MUK19" s="113"/>
      <c r="MUL19" s="113"/>
      <c r="MUM19" s="113"/>
      <c r="MUN19" s="113"/>
      <c r="MUO19" s="113"/>
      <c r="MUP19" s="113"/>
      <c r="MUQ19" s="113"/>
      <c r="MUR19" s="113"/>
      <c r="MUS19" s="113"/>
      <c r="MUT19" s="113"/>
      <c r="MUU19" s="113"/>
      <c r="MUV19" s="113"/>
      <c r="MUW19" s="113"/>
      <c r="MUX19" s="113"/>
      <c r="MUY19" s="113"/>
      <c r="MUZ19" s="113"/>
      <c r="MVA19" s="113"/>
      <c r="MVB19" s="113"/>
      <c r="MVC19" s="113"/>
      <c r="MVD19" s="113"/>
      <c r="MVE19" s="113"/>
      <c r="MVF19" s="113"/>
      <c r="MVG19" s="113"/>
      <c r="MVH19" s="113"/>
      <c r="MVI19" s="113"/>
      <c r="MVJ19" s="113"/>
      <c r="MVK19" s="113"/>
      <c r="MVL19" s="113"/>
      <c r="MVM19" s="113"/>
      <c r="MVN19" s="113"/>
      <c r="MVO19" s="113"/>
      <c r="MVP19" s="113"/>
      <c r="MVQ19" s="113"/>
      <c r="MVR19" s="113"/>
      <c r="MVS19" s="113"/>
      <c r="MVT19" s="113"/>
      <c r="MVU19" s="113"/>
      <c r="MVV19" s="113"/>
      <c r="MVW19" s="113"/>
      <c r="MVX19" s="113"/>
      <c r="MVY19" s="113"/>
      <c r="MVZ19" s="113"/>
      <c r="MWA19" s="113"/>
      <c r="MWB19" s="113"/>
      <c r="MWC19" s="113"/>
      <c r="MWD19" s="113"/>
      <c r="MWE19" s="113"/>
      <c r="MWF19" s="113"/>
      <c r="MWG19" s="113"/>
      <c r="MWH19" s="113"/>
      <c r="MWI19" s="113"/>
      <c r="MWJ19" s="113"/>
      <c r="MWK19" s="113"/>
      <c r="MWL19" s="113"/>
      <c r="MWM19" s="113"/>
      <c r="MWN19" s="113"/>
      <c r="MWO19" s="113"/>
      <c r="MWP19" s="113"/>
      <c r="MWQ19" s="113"/>
      <c r="MWR19" s="113"/>
      <c r="MWS19" s="113"/>
      <c r="MWT19" s="113"/>
      <c r="MWU19" s="113"/>
      <c r="MWV19" s="113"/>
      <c r="MWW19" s="113"/>
      <c r="MWX19" s="113"/>
      <c r="MWY19" s="113"/>
      <c r="MWZ19" s="113"/>
      <c r="MXA19" s="113"/>
      <c r="MXB19" s="113"/>
      <c r="MXC19" s="113"/>
      <c r="MXD19" s="113"/>
      <c r="MXE19" s="113"/>
      <c r="MXF19" s="113"/>
      <c r="MXG19" s="113"/>
      <c r="MXH19" s="113"/>
      <c r="MXI19" s="113"/>
      <c r="MXJ19" s="113"/>
      <c r="MXK19" s="113"/>
      <c r="MXL19" s="113"/>
      <c r="MXM19" s="113"/>
      <c r="MXN19" s="113"/>
      <c r="MXO19" s="113"/>
      <c r="MXP19" s="113"/>
      <c r="MXQ19" s="113"/>
      <c r="MXR19" s="113"/>
      <c r="MXS19" s="113"/>
      <c r="MXT19" s="113"/>
      <c r="MXU19" s="113"/>
      <c r="MXV19" s="113"/>
      <c r="MXW19" s="113"/>
      <c r="MXX19" s="113"/>
      <c r="MXY19" s="113"/>
      <c r="MXZ19" s="113"/>
      <c r="MYA19" s="113"/>
      <c r="MYB19" s="113"/>
      <c r="MYC19" s="113"/>
      <c r="MYD19" s="113"/>
      <c r="MYE19" s="113"/>
      <c r="MYF19" s="113"/>
      <c r="MYG19" s="113"/>
      <c r="MYH19" s="113"/>
      <c r="MYI19" s="113"/>
      <c r="MYJ19" s="113"/>
      <c r="MYK19" s="113"/>
      <c r="MYL19" s="113"/>
      <c r="MYM19" s="113"/>
      <c r="MYN19" s="113"/>
      <c r="MYO19" s="113"/>
      <c r="MYP19" s="113"/>
      <c r="MYQ19" s="113"/>
      <c r="MYR19" s="113"/>
      <c r="MYS19" s="113"/>
      <c r="MYT19" s="113"/>
      <c r="MYU19" s="113"/>
      <c r="MYV19" s="113"/>
      <c r="MYW19" s="113"/>
      <c r="MYX19" s="113"/>
      <c r="MYY19" s="113"/>
      <c r="MYZ19" s="113"/>
      <c r="MZA19" s="113"/>
      <c r="MZB19" s="113"/>
      <c r="MZC19" s="113"/>
      <c r="MZD19" s="113"/>
      <c r="MZE19" s="113"/>
      <c r="MZF19" s="113"/>
      <c r="MZG19" s="113"/>
      <c r="MZH19" s="113"/>
      <c r="MZI19" s="113"/>
      <c r="MZJ19" s="113"/>
      <c r="MZK19" s="113"/>
      <c r="MZL19" s="113"/>
      <c r="MZM19" s="113"/>
      <c r="MZN19" s="113"/>
      <c r="MZO19" s="113"/>
      <c r="MZP19" s="113"/>
      <c r="MZQ19" s="113"/>
      <c r="MZR19" s="113"/>
      <c r="MZS19" s="113"/>
      <c r="MZT19" s="113"/>
      <c r="MZU19" s="113"/>
      <c r="MZV19" s="113"/>
      <c r="MZW19" s="113"/>
      <c r="MZX19" s="113"/>
      <c r="MZY19" s="113"/>
      <c r="MZZ19" s="113"/>
      <c r="NAA19" s="113"/>
      <c r="NAB19" s="113"/>
      <c r="NAC19" s="113"/>
      <c r="NAD19" s="113"/>
      <c r="NAE19" s="113"/>
      <c r="NAF19" s="113"/>
      <c r="NAG19" s="113"/>
      <c r="NAH19" s="113"/>
      <c r="NAI19" s="113"/>
      <c r="NAJ19" s="113"/>
      <c r="NAK19" s="113"/>
      <c r="NAL19" s="113"/>
      <c r="NAM19" s="113"/>
      <c r="NAN19" s="113"/>
      <c r="NAO19" s="113"/>
      <c r="NAP19" s="113"/>
      <c r="NAQ19" s="113"/>
      <c r="NAR19" s="113"/>
      <c r="NAS19" s="113"/>
      <c r="NAT19" s="113"/>
      <c r="NAU19" s="113"/>
      <c r="NAV19" s="113"/>
      <c r="NAW19" s="113"/>
      <c r="NAX19" s="113"/>
      <c r="NAY19" s="113"/>
      <c r="NAZ19" s="113"/>
      <c r="NBA19" s="113"/>
      <c r="NBB19" s="113"/>
      <c r="NBC19" s="113"/>
      <c r="NBD19" s="113"/>
      <c r="NBE19" s="113"/>
      <c r="NBF19" s="113"/>
      <c r="NBG19" s="113"/>
      <c r="NBH19" s="113"/>
      <c r="NBI19" s="113"/>
      <c r="NBJ19" s="113"/>
      <c r="NBK19" s="113"/>
      <c r="NBL19" s="113"/>
      <c r="NBM19" s="113"/>
      <c r="NBN19" s="113"/>
      <c r="NBO19" s="113"/>
      <c r="NBP19" s="113"/>
      <c r="NBQ19" s="113"/>
      <c r="NBR19" s="113"/>
      <c r="NBS19" s="113"/>
      <c r="NBT19" s="113"/>
      <c r="NBU19" s="113"/>
      <c r="NBV19" s="113"/>
      <c r="NBW19" s="113"/>
      <c r="NBX19" s="113"/>
      <c r="NBY19" s="113"/>
      <c r="NBZ19" s="113"/>
      <c r="NCA19" s="113"/>
      <c r="NCB19" s="113"/>
      <c r="NCC19" s="113"/>
      <c r="NCD19" s="113"/>
      <c r="NCE19" s="113"/>
      <c r="NCF19" s="113"/>
      <c r="NCG19" s="113"/>
      <c r="NCH19" s="113"/>
      <c r="NCI19" s="113"/>
      <c r="NCJ19" s="113"/>
      <c r="NCK19" s="113"/>
      <c r="NCL19" s="113"/>
      <c r="NCM19" s="113"/>
      <c r="NCN19" s="113"/>
      <c r="NCO19" s="113"/>
      <c r="NCP19" s="113"/>
      <c r="NCQ19" s="113"/>
      <c r="NCR19" s="113"/>
      <c r="NCS19" s="113"/>
      <c r="NCT19" s="113"/>
      <c r="NCU19" s="113"/>
      <c r="NCV19" s="113"/>
      <c r="NCW19" s="113"/>
      <c r="NCX19" s="113"/>
      <c r="NCY19" s="113"/>
      <c r="NCZ19" s="113"/>
      <c r="NDA19" s="113"/>
      <c r="NDB19" s="113"/>
      <c r="NDC19" s="113"/>
      <c r="NDD19" s="113"/>
      <c r="NDE19" s="113"/>
      <c r="NDF19" s="113"/>
      <c r="NDG19" s="113"/>
      <c r="NDH19" s="113"/>
      <c r="NDI19" s="113"/>
      <c r="NDJ19" s="113"/>
      <c r="NDK19" s="113"/>
      <c r="NDL19" s="113"/>
      <c r="NDM19" s="113"/>
      <c r="NDN19" s="113"/>
      <c r="NDO19" s="113"/>
      <c r="NDP19" s="113"/>
      <c r="NDQ19" s="113"/>
      <c r="NDR19" s="113"/>
      <c r="NDS19" s="113"/>
      <c r="NDT19" s="113"/>
      <c r="NDU19" s="113"/>
      <c r="NDV19" s="113"/>
      <c r="NDW19" s="113"/>
      <c r="NDX19" s="113"/>
      <c r="NDY19" s="113"/>
      <c r="NDZ19" s="113"/>
      <c r="NEA19" s="113"/>
      <c r="NEB19" s="113"/>
      <c r="NEC19" s="113"/>
      <c r="NED19" s="113"/>
      <c r="NEE19" s="113"/>
      <c r="NEF19" s="113"/>
      <c r="NEG19" s="113"/>
      <c r="NEH19" s="113"/>
      <c r="NEI19" s="113"/>
      <c r="NEJ19" s="113"/>
      <c r="NEK19" s="113"/>
      <c r="NEL19" s="113"/>
      <c r="NEM19" s="113"/>
      <c r="NEN19" s="113"/>
      <c r="NEO19" s="113"/>
      <c r="NEP19" s="113"/>
      <c r="NEQ19" s="113"/>
      <c r="NER19" s="113"/>
      <c r="NES19" s="113"/>
      <c r="NET19" s="113"/>
      <c r="NEU19" s="113"/>
      <c r="NEV19" s="113"/>
      <c r="NEW19" s="113"/>
      <c r="NEX19" s="113"/>
      <c r="NEY19" s="113"/>
      <c r="NEZ19" s="113"/>
      <c r="NFA19" s="113"/>
      <c r="NFB19" s="113"/>
      <c r="NFC19" s="113"/>
      <c r="NFD19" s="113"/>
      <c r="NFE19" s="113"/>
      <c r="NFF19" s="113"/>
      <c r="NFG19" s="113"/>
      <c r="NFH19" s="113"/>
      <c r="NFI19" s="113"/>
      <c r="NFJ19" s="113"/>
      <c r="NFK19" s="113"/>
      <c r="NFL19" s="113"/>
      <c r="NFM19" s="113"/>
      <c r="NFN19" s="113"/>
      <c r="NFO19" s="113"/>
      <c r="NFP19" s="113"/>
      <c r="NFQ19" s="113"/>
      <c r="NFR19" s="113"/>
      <c r="NFS19" s="113"/>
      <c r="NFT19" s="113"/>
      <c r="NFU19" s="113"/>
      <c r="NFV19" s="113"/>
      <c r="NFW19" s="113"/>
      <c r="NFX19" s="113"/>
      <c r="NFY19" s="113"/>
      <c r="NFZ19" s="113"/>
      <c r="NGA19" s="113"/>
      <c r="NGB19" s="113"/>
      <c r="NGC19" s="113"/>
      <c r="NGD19" s="113"/>
      <c r="NGE19" s="113"/>
      <c r="NGF19" s="113"/>
      <c r="NGG19" s="113"/>
      <c r="NGH19" s="113"/>
      <c r="NGI19" s="113"/>
      <c r="NGJ19" s="113"/>
      <c r="NGK19" s="113"/>
      <c r="NGL19" s="113"/>
      <c r="NGM19" s="113"/>
      <c r="NGN19" s="113"/>
      <c r="NGO19" s="113"/>
      <c r="NGP19" s="113"/>
      <c r="NGQ19" s="113"/>
      <c r="NGR19" s="113"/>
      <c r="NGS19" s="113"/>
      <c r="NGT19" s="113"/>
      <c r="NGU19" s="113"/>
      <c r="NGV19" s="113"/>
      <c r="NGW19" s="113"/>
      <c r="NGX19" s="113"/>
      <c r="NGY19" s="113"/>
      <c r="NGZ19" s="113"/>
      <c r="NHA19" s="113"/>
      <c r="NHB19" s="113"/>
      <c r="NHC19" s="113"/>
      <c r="NHD19" s="113"/>
      <c r="NHE19" s="113"/>
      <c r="NHF19" s="113"/>
      <c r="NHG19" s="113"/>
      <c r="NHH19" s="113"/>
      <c r="NHI19" s="113"/>
      <c r="NHJ19" s="113"/>
      <c r="NHK19" s="113"/>
      <c r="NHL19" s="113"/>
      <c r="NHM19" s="113"/>
      <c r="NHN19" s="113"/>
      <c r="NHO19" s="113"/>
      <c r="NHP19" s="113"/>
      <c r="NHQ19" s="113"/>
      <c r="NHR19" s="113"/>
      <c r="NHS19" s="113"/>
      <c r="NHT19" s="113"/>
      <c r="NHU19" s="113"/>
      <c r="NHV19" s="113"/>
      <c r="NHW19" s="113"/>
      <c r="NHX19" s="113"/>
      <c r="NHY19" s="113"/>
      <c r="NHZ19" s="113"/>
      <c r="NIA19" s="113"/>
      <c r="NIB19" s="113"/>
      <c r="NIC19" s="113"/>
      <c r="NID19" s="113"/>
      <c r="NIE19" s="113"/>
      <c r="NIF19" s="113"/>
      <c r="NIG19" s="113"/>
      <c r="NIH19" s="113"/>
      <c r="NII19" s="113"/>
      <c r="NIJ19" s="113"/>
      <c r="NIK19" s="113"/>
      <c r="NIL19" s="113"/>
      <c r="NIM19" s="113"/>
      <c r="NIN19" s="113"/>
      <c r="NIO19" s="113"/>
      <c r="NIP19" s="113"/>
      <c r="NIQ19" s="113"/>
      <c r="NIR19" s="113"/>
      <c r="NIS19" s="113"/>
      <c r="NIT19" s="113"/>
      <c r="NIU19" s="113"/>
      <c r="NIV19" s="113"/>
      <c r="NIW19" s="113"/>
      <c r="NIX19" s="113"/>
      <c r="NIY19" s="113"/>
      <c r="NIZ19" s="113"/>
      <c r="NJA19" s="113"/>
      <c r="NJB19" s="113"/>
      <c r="NJC19" s="113"/>
      <c r="NJD19" s="113"/>
      <c r="NJE19" s="113"/>
      <c r="NJF19" s="113"/>
      <c r="NJG19" s="113"/>
      <c r="NJH19" s="113"/>
      <c r="NJI19" s="113"/>
      <c r="NJJ19" s="113"/>
      <c r="NJK19" s="113"/>
      <c r="NJL19" s="113"/>
      <c r="NJM19" s="113"/>
      <c r="NJN19" s="113"/>
      <c r="NJO19" s="113"/>
      <c r="NJP19" s="113"/>
      <c r="NJQ19" s="113"/>
      <c r="NJR19" s="113"/>
      <c r="NJS19" s="113"/>
      <c r="NJT19" s="113"/>
      <c r="NJU19" s="113"/>
      <c r="NJV19" s="113"/>
      <c r="NJW19" s="113"/>
      <c r="NJX19" s="113"/>
      <c r="NJY19" s="113"/>
      <c r="NJZ19" s="113"/>
      <c r="NKA19" s="113"/>
      <c r="NKB19" s="113"/>
      <c r="NKC19" s="113"/>
      <c r="NKD19" s="113"/>
      <c r="NKE19" s="113"/>
      <c r="NKF19" s="113"/>
      <c r="NKG19" s="113"/>
      <c r="NKH19" s="113"/>
      <c r="NKI19" s="113"/>
      <c r="NKJ19" s="113"/>
      <c r="NKK19" s="113"/>
      <c r="NKL19" s="113"/>
      <c r="NKM19" s="113"/>
      <c r="NKN19" s="113"/>
      <c r="NKO19" s="113"/>
      <c r="NKP19" s="113"/>
      <c r="NKQ19" s="113"/>
      <c r="NKR19" s="113"/>
      <c r="NKS19" s="113"/>
      <c r="NKT19" s="113"/>
      <c r="NKU19" s="113"/>
      <c r="NKV19" s="113"/>
      <c r="NKW19" s="113"/>
      <c r="NKX19" s="113"/>
      <c r="NKY19" s="113"/>
      <c r="NKZ19" s="113"/>
      <c r="NLA19" s="113"/>
      <c r="NLB19" s="113"/>
      <c r="NLC19" s="113"/>
      <c r="NLD19" s="113"/>
      <c r="NLE19" s="113"/>
      <c r="NLF19" s="113"/>
      <c r="NLG19" s="113"/>
      <c r="NLH19" s="113"/>
      <c r="NLI19" s="113"/>
      <c r="NLJ19" s="113"/>
      <c r="NLK19" s="113"/>
      <c r="NLL19" s="113"/>
      <c r="NLM19" s="113"/>
      <c r="NLN19" s="113"/>
      <c r="NLO19" s="113"/>
      <c r="NLP19" s="113"/>
      <c r="NLQ19" s="113"/>
      <c r="NLR19" s="113"/>
      <c r="NLS19" s="113"/>
      <c r="NLT19" s="113"/>
      <c r="NLU19" s="113"/>
      <c r="NLV19" s="113"/>
      <c r="NLW19" s="113"/>
      <c r="NLX19" s="113"/>
      <c r="NLY19" s="113"/>
      <c r="NLZ19" s="113"/>
      <c r="NMA19" s="113"/>
      <c r="NMB19" s="113"/>
      <c r="NMC19" s="113"/>
      <c r="NMD19" s="113"/>
      <c r="NME19" s="113"/>
      <c r="NMF19" s="113"/>
      <c r="NMG19" s="113"/>
      <c r="NMH19" s="113"/>
      <c r="NMI19" s="113"/>
      <c r="NMJ19" s="113"/>
      <c r="NMK19" s="113"/>
      <c r="NML19" s="113"/>
      <c r="NMM19" s="113"/>
      <c r="NMN19" s="113"/>
      <c r="NMO19" s="113"/>
      <c r="NMP19" s="113"/>
      <c r="NMQ19" s="113"/>
      <c r="NMR19" s="113"/>
      <c r="NMS19" s="113"/>
      <c r="NMT19" s="113"/>
      <c r="NMU19" s="113"/>
      <c r="NMV19" s="113"/>
      <c r="NMW19" s="113"/>
      <c r="NMX19" s="113"/>
      <c r="NMY19" s="113"/>
      <c r="NMZ19" s="113"/>
      <c r="NNA19" s="113"/>
      <c r="NNB19" s="113"/>
      <c r="NNC19" s="113"/>
      <c r="NND19" s="113"/>
      <c r="NNE19" s="113"/>
      <c r="NNF19" s="113"/>
      <c r="NNG19" s="113"/>
      <c r="NNH19" s="113"/>
      <c r="NNI19" s="113"/>
      <c r="NNJ19" s="113"/>
      <c r="NNK19" s="113"/>
      <c r="NNL19" s="113"/>
      <c r="NNM19" s="113"/>
      <c r="NNN19" s="113"/>
      <c r="NNO19" s="113"/>
      <c r="NNP19" s="113"/>
      <c r="NNQ19" s="113"/>
      <c r="NNR19" s="113"/>
      <c r="NNS19" s="113"/>
      <c r="NNT19" s="113"/>
      <c r="NNU19" s="113"/>
      <c r="NNV19" s="113"/>
      <c r="NNW19" s="113"/>
      <c r="NNX19" s="113"/>
      <c r="NNY19" s="113"/>
      <c r="NNZ19" s="113"/>
      <c r="NOA19" s="113"/>
      <c r="NOB19" s="113"/>
      <c r="NOC19" s="113"/>
      <c r="NOD19" s="113"/>
      <c r="NOE19" s="113"/>
      <c r="NOF19" s="113"/>
      <c r="NOG19" s="113"/>
      <c r="NOH19" s="113"/>
      <c r="NOI19" s="113"/>
      <c r="NOJ19" s="113"/>
      <c r="NOK19" s="113"/>
      <c r="NOL19" s="113"/>
      <c r="NOM19" s="113"/>
      <c r="NON19" s="113"/>
      <c r="NOO19" s="113"/>
      <c r="NOP19" s="113"/>
      <c r="NOQ19" s="113"/>
      <c r="NOR19" s="113"/>
      <c r="NOS19" s="113"/>
      <c r="NOT19" s="113"/>
      <c r="NOU19" s="113"/>
      <c r="NOV19" s="113"/>
      <c r="NOW19" s="113"/>
      <c r="NOX19" s="113"/>
      <c r="NOY19" s="113"/>
      <c r="NOZ19" s="113"/>
      <c r="NPA19" s="113"/>
      <c r="NPB19" s="113"/>
      <c r="NPC19" s="113"/>
      <c r="NPD19" s="113"/>
      <c r="NPE19" s="113"/>
      <c r="NPF19" s="113"/>
      <c r="NPG19" s="113"/>
      <c r="NPH19" s="113"/>
      <c r="NPI19" s="113"/>
      <c r="NPJ19" s="113"/>
      <c r="NPK19" s="113"/>
      <c r="NPL19" s="113"/>
      <c r="NPM19" s="113"/>
      <c r="NPN19" s="113"/>
      <c r="NPO19" s="113"/>
      <c r="NPP19" s="113"/>
      <c r="NPQ19" s="113"/>
      <c r="NPR19" s="113"/>
      <c r="NPS19" s="113"/>
      <c r="NPT19" s="113"/>
      <c r="NPU19" s="113"/>
      <c r="NPV19" s="113"/>
      <c r="NPW19" s="113"/>
      <c r="NPX19" s="113"/>
      <c r="NPY19" s="113"/>
      <c r="NPZ19" s="113"/>
      <c r="NQA19" s="113"/>
      <c r="NQB19" s="113"/>
      <c r="NQC19" s="113"/>
      <c r="NQD19" s="113"/>
      <c r="NQE19" s="113"/>
      <c r="NQF19" s="113"/>
      <c r="NQG19" s="113"/>
      <c r="NQH19" s="113"/>
      <c r="NQI19" s="113"/>
      <c r="NQJ19" s="113"/>
      <c r="NQK19" s="113"/>
      <c r="NQL19" s="113"/>
      <c r="NQM19" s="113"/>
      <c r="NQN19" s="113"/>
      <c r="NQO19" s="113"/>
      <c r="NQP19" s="113"/>
      <c r="NQQ19" s="113"/>
      <c r="NQR19" s="113"/>
      <c r="NQS19" s="113"/>
      <c r="NQT19" s="113"/>
      <c r="NQU19" s="113"/>
      <c r="NQV19" s="113"/>
      <c r="NQW19" s="113"/>
      <c r="NQX19" s="113"/>
      <c r="NQY19" s="113"/>
      <c r="NQZ19" s="113"/>
      <c r="NRA19" s="113"/>
      <c r="NRB19" s="113"/>
      <c r="NRC19" s="113"/>
      <c r="NRD19" s="113"/>
      <c r="NRE19" s="113"/>
      <c r="NRF19" s="113"/>
      <c r="NRG19" s="113"/>
      <c r="NRH19" s="113"/>
      <c r="NRI19" s="113"/>
      <c r="NRJ19" s="113"/>
      <c r="NRK19" s="113"/>
      <c r="NRL19" s="113"/>
      <c r="NRM19" s="113"/>
      <c r="NRN19" s="113"/>
      <c r="NRO19" s="113"/>
      <c r="NRP19" s="113"/>
      <c r="NRQ19" s="113"/>
      <c r="NRR19" s="113"/>
      <c r="NRS19" s="113"/>
      <c r="NRT19" s="113"/>
      <c r="NRU19" s="113"/>
      <c r="NRV19" s="113"/>
      <c r="NRW19" s="113"/>
      <c r="NRX19" s="113"/>
      <c r="NRY19" s="113"/>
      <c r="NRZ19" s="113"/>
      <c r="NSA19" s="113"/>
      <c r="NSB19" s="113"/>
      <c r="NSC19" s="113"/>
      <c r="NSD19" s="113"/>
      <c r="NSE19" s="113"/>
      <c r="NSF19" s="113"/>
      <c r="NSG19" s="113"/>
      <c r="NSH19" s="113"/>
      <c r="NSI19" s="113"/>
      <c r="NSJ19" s="113"/>
      <c r="NSK19" s="113"/>
      <c r="NSL19" s="113"/>
      <c r="NSM19" s="113"/>
      <c r="NSN19" s="113"/>
      <c r="NSO19" s="113"/>
      <c r="NSP19" s="113"/>
      <c r="NSQ19" s="113"/>
      <c r="NSR19" s="113"/>
      <c r="NSS19" s="113"/>
      <c r="NST19" s="113"/>
      <c r="NSU19" s="113"/>
      <c r="NSV19" s="113"/>
      <c r="NSW19" s="113"/>
      <c r="NSX19" s="113"/>
      <c r="NSY19" s="113"/>
      <c r="NSZ19" s="113"/>
      <c r="NTA19" s="113"/>
      <c r="NTB19" s="113"/>
      <c r="NTC19" s="113"/>
      <c r="NTD19" s="113"/>
      <c r="NTE19" s="113"/>
      <c r="NTF19" s="113"/>
      <c r="NTG19" s="113"/>
      <c r="NTH19" s="113"/>
      <c r="NTI19" s="113"/>
      <c r="NTJ19" s="113"/>
      <c r="NTK19" s="113"/>
      <c r="NTL19" s="113"/>
      <c r="NTM19" s="113"/>
      <c r="NTN19" s="113"/>
      <c r="NTO19" s="113"/>
      <c r="NTP19" s="113"/>
      <c r="NTQ19" s="113"/>
      <c r="NTR19" s="113"/>
      <c r="NTS19" s="113"/>
      <c r="NTT19" s="113"/>
      <c r="NTU19" s="113"/>
      <c r="NTV19" s="113"/>
      <c r="NTW19" s="113"/>
      <c r="NTX19" s="113"/>
      <c r="NTY19" s="113"/>
      <c r="NTZ19" s="113"/>
      <c r="NUA19" s="113"/>
      <c r="NUB19" s="113"/>
      <c r="NUC19" s="113"/>
      <c r="NUD19" s="113"/>
      <c r="NUE19" s="113"/>
      <c r="NUF19" s="113"/>
      <c r="NUG19" s="113"/>
      <c r="NUH19" s="113"/>
      <c r="NUI19" s="113"/>
      <c r="NUJ19" s="113"/>
      <c r="NUK19" s="113"/>
      <c r="NUL19" s="113"/>
      <c r="NUM19" s="113"/>
      <c r="NUN19" s="113"/>
      <c r="NUO19" s="113"/>
      <c r="NUP19" s="113"/>
      <c r="NUQ19" s="113"/>
      <c r="NUR19" s="113"/>
      <c r="NUS19" s="113"/>
      <c r="NUT19" s="113"/>
      <c r="NUU19" s="113"/>
      <c r="NUV19" s="113"/>
      <c r="NUW19" s="113"/>
      <c r="NUX19" s="113"/>
      <c r="NUY19" s="113"/>
      <c r="NUZ19" s="113"/>
      <c r="NVA19" s="113"/>
      <c r="NVB19" s="113"/>
      <c r="NVC19" s="113"/>
      <c r="NVD19" s="113"/>
      <c r="NVE19" s="113"/>
      <c r="NVF19" s="113"/>
      <c r="NVG19" s="113"/>
      <c r="NVH19" s="113"/>
      <c r="NVI19" s="113"/>
      <c r="NVJ19" s="113"/>
      <c r="NVK19" s="113"/>
      <c r="NVL19" s="113"/>
      <c r="NVM19" s="113"/>
      <c r="NVN19" s="113"/>
      <c r="NVO19" s="113"/>
      <c r="NVP19" s="113"/>
      <c r="NVQ19" s="113"/>
      <c r="NVR19" s="113"/>
      <c r="NVS19" s="113"/>
      <c r="NVT19" s="113"/>
      <c r="NVU19" s="113"/>
      <c r="NVV19" s="113"/>
      <c r="NVW19" s="113"/>
      <c r="NVX19" s="113"/>
      <c r="NVY19" s="113"/>
      <c r="NVZ19" s="113"/>
      <c r="NWA19" s="113"/>
      <c r="NWB19" s="113"/>
      <c r="NWC19" s="113"/>
      <c r="NWD19" s="113"/>
      <c r="NWE19" s="113"/>
      <c r="NWF19" s="113"/>
      <c r="NWG19" s="113"/>
      <c r="NWH19" s="113"/>
      <c r="NWI19" s="113"/>
      <c r="NWJ19" s="113"/>
      <c r="NWK19" s="113"/>
      <c r="NWL19" s="113"/>
      <c r="NWM19" s="113"/>
      <c r="NWN19" s="113"/>
      <c r="NWO19" s="113"/>
      <c r="NWP19" s="113"/>
      <c r="NWQ19" s="113"/>
      <c r="NWR19" s="113"/>
      <c r="NWS19" s="113"/>
      <c r="NWT19" s="113"/>
      <c r="NWU19" s="113"/>
      <c r="NWV19" s="113"/>
      <c r="NWW19" s="113"/>
      <c r="NWX19" s="113"/>
      <c r="NWY19" s="113"/>
      <c r="NWZ19" s="113"/>
      <c r="NXA19" s="113"/>
      <c r="NXB19" s="113"/>
      <c r="NXC19" s="113"/>
      <c r="NXD19" s="113"/>
      <c r="NXE19" s="113"/>
      <c r="NXF19" s="113"/>
      <c r="NXG19" s="113"/>
      <c r="NXH19" s="113"/>
      <c r="NXI19" s="113"/>
      <c r="NXJ19" s="113"/>
      <c r="NXK19" s="113"/>
      <c r="NXL19" s="113"/>
      <c r="NXM19" s="113"/>
      <c r="NXN19" s="113"/>
      <c r="NXO19" s="113"/>
      <c r="NXP19" s="113"/>
      <c r="NXQ19" s="113"/>
      <c r="NXR19" s="113"/>
      <c r="NXS19" s="113"/>
      <c r="NXT19" s="113"/>
      <c r="NXU19" s="113"/>
      <c r="NXV19" s="113"/>
      <c r="NXW19" s="113"/>
      <c r="NXX19" s="113"/>
      <c r="NXY19" s="113"/>
      <c r="NXZ19" s="113"/>
      <c r="NYA19" s="113"/>
      <c r="NYB19" s="113"/>
      <c r="NYC19" s="113"/>
      <c r="NYD19" s="113"/>
      <c r="NYE19" s="113"/>
      <c r="NYF19" s="113"/>
      <c r="NYG19" s="113"/>
      <c r="NYH19" s="113"/>
      <c r="NYI19" s="113"/>
      <c r="NYJ19" s="113"/>
      <c r="NYK19" s="113"/>
      <c r="NYL19" s="113"/>
      <c r="NYM19" s="113"/>
      <c r="NYN19" s="113"/>
      <c r="NYO19" s="113"/>
      <c r="NYP19" s="113"/>
      <c r="NYQ19" s="113"/>
      <c r="NYR19" s="113"/>
      <c r="NYS19" s="113"/>
      <c r="NYT19" s="113"/>
      <c r="NYU19" s="113"/>
      <c r="NYV19" s="113"/>
      <c r="NYW19" s="113"/>
      <c r="NYX19" s="113"/>
      <c r="NYY19" s="113"/>
      <c r="NYZ19" s="113"/>
      <c r="NZA19" s="113"/>
      <c r="NZB19" s="113"/>
      <c r="NZC19" s="113"/>
      <c r="NZD19" s="113"/>
      <c r="NZE19" s="113"/>
      <c r="NZF19" s="113"/>
      <c r="NZG19" s="113"/>
      <c r="NZH19" s="113"/>
      <c r="NZI19" s="113"/>
      <c r="NZJ19" s="113"/>
      <c r="NZK19" s="113"/>
      <c r="NZL19" s="113"/>
      <c r="NZM19" s="113"/>
      <c r="NZN19" s="113"/>
      <c r="NZO19" s="113"/>
      <c r="NZP19" s="113"/>
      <c r="NZQ19" s="113"/>
      <c r="NZR19" s="113"/>
      <c r="NZS19" s="113"/>
      <c r="NZT19" s="113"/>
      <c r="NZU19" s="113"/>
      <c r="NZV19" s="113"/>
      <c r="NZW19" s="113"/>
      <c r="NZX19" s="113"/>
      <c r="NZY19" s="113"/>
      <c r="NZZ19" s="113"/>
      <c r="OAA19" s="113"/>
      <c r="OAB19" s="113"/>
      <c r="OAC19" s="113"/>
      <c r="OAD19" s="113"/>
      <c r="OAE19" s="113"/>
      <c r="OAF19" s="113"/>
      <c r="OAG19" s="113"/>
      <c r="OAH19" s="113"/>
      <c r="OAI19" s="113"/>
      <c r="OAJ19" s="113"/>
      <c r="OAK19" s="113"/>
      <c r="OAL19" s="113"/>
      <c r="OAM19" s="113"/>
      <c r="OAN19" s="113"/>
      <c r="OAO19" s="113"/>
      <c r="OAP19" s="113"/>
      <c r="OAQ19" s="113"/>
      <c r="OAR19" s="113"/>
      <c r="OAS19" s="113"/>
      <c r="OAT19" s="113"/>
      <c r="OAU19" s="113"/>
      <c r="OAV19" s="113"/>
      <c r="OAW19" s="113"/>
      <c r="OAX19" s="113"/>
      <c r="OAY19" s="113"/>
      <c r="OAZ19" s="113"/>
      <c r="OBA19" s="113"/>
      <c r="OBB19" s="113"/>
      <c r="OBC19" s="113"/>
      <c r="OBD19" s="113"/>
      <c r="OBE19" s="113"/>
      <c r="OBF19" s="113"/>
      <c r="OBG19" s="113"/>
      <c r="OBH19" s="113"/>
      <c r="OBI19" s="113"/>
      <c r="OBJ19" s="113"/>
      <c r="OBK19" s="113"/>
      <c r="OBL19" s="113"/>
      <c r="OBM19" s="113"/>
      <c r="OBN19" s="113"/>
      <c r="OBO19" s="113"/>
      <c r="OBP19" s="113"/>
      <c r="OBQ19" s="113"/>
      <c r="OBR19" s="113"/>
      <c r="OBS19" s="113"/>
      <c r="OBT19" s="113"/>
      <c r="OBU19" s="113"/>
      <c r="OBV19" s="113"/>
      <c r="OBW19" s="113"/>
      <c r="OBX19" s="113"/>
      <c r="OBY19" s="113"/>
      <c r="OBZ19" s="113"/>
      <c r="OCA19" s="113"/>
      <c r="OCB19" s="113"/>
      <c r="OCC19" s="113"/>
      <c r="OCD19" s="113"/>
      <c r="OCE19" s="113"/>
      <c r="OCF19" s="113"/>
      <c r="OCG19" s="113"/>
      <c r="OCH19" s="113"/>
      <c r="OCI19" s="113"/>
      <c r="OCJ19" s="113"/>
      <c r="OCK19" s="113"/>
      <c r="OCL19" s="113"/>
      <c r="OCM19" s="113"/>
      <c r="OCN19" s="113"/>
      <c r="OCO19" s="113"/>
      <c r="OCP19" s="113"/>
      <c r="OCQ19" s="113"/>
      <c r="OCR19" s="113"/>
      <c r="OCS19" s="113"/>
      <c r="OCT19" s="113"/>
      <c r="OCU19" s="113"/>
      <c r="OCV19" s="113"/>
      <c r="OCW19" s="113"/>
      <c r="OCX19" s="113"/>
      <c r="OCY19" s="113"/>
      <c r="OCZ19" s="113"/>
      <c r="ODA19" s="113"/>
      <c r="ODB19" s="113"/>
      <c r="ODC19" s="113"/>
      <c r="ODD19" s="113"/>
      <c r="ODE19" s="113"/>
      <c r="ODF19" s="113"/>
      <c r="ODG19" s="113"/>
      <c r="ODH19" s="113"/>
      <c r="ODI19" s="113"/>
      <c r="ODJ19" s="113"/>
      <c r="ODK19" s="113"/>
      <c r="ODL19" s="113"/>
      <c r="ODM19" s="113"/>
      <c r="ODN19" s="113"/>
      <c r="ODO19" s="113"/>
      <c r="ODP19" s="113"/>
      <c r="ODQ19" s="113"/>
      <c r="ODR19" s="113"/>
      <c r="ODS19" s="113"/>
      <c r="ODT19" s="113"/>
      <c r="ODU19" s="113"/>
      <c r="ODV19" s="113"/>
      <c r="ODW19" s="113"/>
      <c r="ODX19" s="113"/>
      <c r="ODY19" s="113"/>
      <c r="ODZ19" s="113"/>
      <c r="OEA19" s="113"/>
      <c r="OEB19" s="113"/>
      <c r="OEC19" s="113"/>
      <c r="OED19" s="113"/>
      <c r="OEE19" s="113"/>
      <c r="OEF19" s="113"/>
      <c r="OEG19" s="113"/>
      <c r="OEH19" s="113"/>
      <c r="OEI19" s="113"/>
      <c r="OEJ19" s="113"/>
      <c r="OEK19" s="113"/>
      <c r="OEL19" s="113"/>
      <c r="OEM19" s="113"/>
      <c r="OEN19" s="113"/>
      <c r="OEO19" s="113"/>
      <c r="OEP19" s="113"/>
      <c r="OEQ19" s="113"/>
      <c r="OER19" s="113"/>
      <c r="OES19" s="113"/>
      <c r="OET19" s="113"/>
      <c r="OEU19" s="113"/>
      <c r="OEV19" s="113"/>
      <c r="OEW19" s="113"/>
      <c r="OEX19" s="113"/>
      <c r="OEY19" s="113"/>
      <c r="OEZ19" s="113"/>
      <c r="OFA19" s="113"/>
      <c r="OFB19" s="113"/>
      <c r="OFC19" s="113"/>
      <c r="OFD19" s="113"/>
      <c r="OFE19" s="113"/>
      <c r="OFF19" s="113"/>
      <c r="OFG19" s="113"/>
      <c r="OFH19" s="113"/>
      <c r="OFI19" s="113"/>
      <c r="OFJ19" s="113"/>
      <c r="OFK19" s="113"/>
      <c r="OFL19" s="113"/>
      <c r="OFM19" s="113"/>
      <c r="OFN19" s="113"/>
      <c r="OFO19" s="113"/>
      <c r="OFP19" s="113"/>
      <c r="OFQ19" s="113"/>
      <c r="OFR19" s="113"/>
      <c r="OFS19" s="113"/>
      <c r="OFT19" s="113"/>
      <c r="OFU19" s="113"/>
      <c r="OFV19" s="113"/>
      <c r="OFW19" s="113"/>
      <c r="OFX19" s="113"/>
      <c r="OFY19" s="113"/>
      <c r="OFZ19" s="113"/>
      <c r="OGA19" s="113"/>
      <c r="OGB19" s="113"/>
      <c r="OGC19" s="113"/>
      <c r="OGD19" s="113"/>
      <c r="OGE19" s="113"/>
      <c r="OGF19" s="113"/>
      <c r="OGG19" s="113"/>
      <c r="OGH19" s="113"/>
      <c r="OGI19" s="113"/>
      <c r="OGJ19" s="113"/>
      <c r="OGK19" s="113"/>
      <c r="OGL19" s="113"/>
      <c r="OGM19" s="113"/>
      <c r="OGN19" s="113"/>
      <c r="OGO19" s="113"/>
      <c r="OGP19" s="113"/>
      <c r="OGQ19" s="113"/>
      <c r="OGR19" s="113"/>
      <c r="OGS19" s="113"/>
      <c r="OGT19" s="113"/>
      <c r="OGU19" s="113"/>
      <c r="OGV19" s="113"/>
      <c r="OGW19" s="113"/>
      <c r="OGX19" s="113"/>
      <c r="OGY19" s="113"/>
      <c r="OGZ19" s="113"/>
      <c r="OHA19" s="113"/>
      <c r="OHB19" s="113"/>
      <c r="OHC19" s="113"/>
      <c r="OHD19" s="113"/>
      <c r="OHE19" s="113"/>
      <c r="OHF19" s="113"/>
      <c r="OHG19" s="113"/>
      <c r="OHH19" s="113"/>
      <c r="OHI19" s="113"/>
      <c r="OHJ19" s="113"/>
      <c r="OHK19" s="113"/>
      <c r="OHL19" s="113"/>
      <c r="OHM19" s="113"/>
      <c r="OHN19" s="113"/>
      <c r="OHO19" s="113"/>
      <c r="OHP19" s="113"/>
      <c r="OHQ19" s="113"/>
      <c r="OHR19" s="113"/>
      <c r="OHS19" s="113"/>
      <c r="OHT19" s="113"/>
      <c r="OHU19" s="113"/>
      <c r="OHV19" s="113"/>
      <c r="OHW19" s="113"/>
      <c r="OHX19" s="113"/>
      <c r="OHY19" s="113"/>
      <c r="OHZ19" s="113"/>
      <c r="OIA19" s="113"/>
      <c r="OIB19" s="113"/>
      <c r="OIC19" s="113"/>
      <c r="OID19" s="113"/>
      <c r="OIE19" s="113"/>
      <c r="OIF19" s="113"/>
      <c r="OIG19" s="113"/>
      <c r="OIH19" s="113"/>
      <c r="OII19" s="113"/>
      <c r="OIJ19" s="113"/>
      <c r="OIK19" s="113"/>
      <c r="OIL19" s="113"/>
      <c r="OIM19" s="113"/>
      <c r="OIN19" s="113"/>
      <c r="OIO19" s="113"/>
      <c r="OIP19" s="113"/>
      <c r="OIQ19" s="113"/>
      <c r="OIR19" s="113"/>
      <c r="OIS19" s="113"/>
      <c r="OIT19" s="113"/>
      <c r="OIU19" s="113"/>
      <c r="OIV19" s="113"/>
      <c r="OIW19" s="113"/>
      <c r="OIX19" s="113"/>
      <c r="OIY19" s="113"/>
      <c r="OIZ19" s="113"/>
      <c r="OJA19" s="113"/>
      <c r="OJB19" s="113"/>
      <c r="OJC19" s="113"/>
      <c r="OJD19" s="113"/>
      <c r="OJE19" s="113"/>
      <c r="OJF19" s="113"/>
      <c r="OJG19" s="113"/>
      <c r="OJH19" s="113"/>
      <c r="OJI19" s="113"/>
      <c r="OJJ19" s="113"/>
      <c r="OJK19" s="113"/>
      <c r="OJL19" s="113"/>
      <c r="OJM19" s="113"/>
      <c r="OJN19" s="113"/>
      <c r="OJO19" s="113"/>
      <c r="OJP19" s="113"/>
      <c r="OJQ19" s="113"/>
      <c r="OJR19" s="113"/>
      <c r="OJS19" s="113"/>
      <c r="OJT19" s="113"/>
      <c r="OJU19" s="113"/>
      <c r="OJV19" s="113"/>
      <c r="OJW19" s="113"/>
      <c r="OJX19" s="113"/>
      <c r="OJY19" s="113"/>
      <c r="OJZ19" s="113"/>
      <c r="OKA19" s="113"/>
      <c r="OKB19" s="113"/>
      <c r="OKC19" s="113"/>
      <c r="OKD19" s="113"/>
      <c r="OKE19" s="113"/>
      <c r="OKF19" s="113"/>
      <c r="OKG19" s="113"/>
      <c r="OKH19" s="113"/>
      <c r="OKI19" s="113"/>
      <c r="OKJ19" s="113"/>
      <c r="OKK19" s="113"/>
      <c r="OKL19" s="113"/>
      <c r="OKM19" s="113"/>
      <c r="OKN19" s="113"/>
      <c r="OKO19" s="113"/>
      <c r="OKP19" s="113"/>
      <c r="OKQ19" s="113"/>
      <c r="OKR19" s="113"/>
      <c r="OKS19" s="113"/>
      <c r="OKT19" s="113"/>
      <c r="OKU19" s="113"/>
      <c r="OKV19" s="113"/>
      <c r="OKW19" s="113"/>
      <c r="OKX19" s="113"/>
      <c r="OKY19" s="113"/>
      <c r="OKZ19" s="113"/>
      <c r="OLA19" s="113"/>
      <c r="OLB19" s="113"/>
      <c r="OLC19" s="113"/>
      <c r="OLD19" s="113"/>
      <c r="OLE19" s="113"/>
      <c r="OLF19" s="113"/>
      <c r="OLG19" s="113"/>
      <c r="OLH19" s="113"/>
      <c r="OLI19" s="113"/>
      <c r="OLJ19" s="113"/>
      <c r="OLK19" s="113"/>
      <c r="OLL19" s="113"/>
      <c r="OLM19" s="113"/>
      <c r="OLN19" s="113"/>
      <c r="OLO19" s="113"/>
      <c r="OLP19" s="113"/>
      <c r="OLQ19" s="113"/>
      <c r="OLR19" s="113"/>
      <c r="OLS19" s="113"/>
      <c r="OLT19" s="113"/>
      <c r="OLU19" s="113"/>
      <c r="OLV19" s="113"/>
      <c r="OLW19" s="113"/>
      <c r="OLX19" s="113"/>
      <c r="OLY19" s="113"/>
      <c r="OLZ19" s="113"/>
      <c r="OMA19" s="113"/>
      <c r="OMB19" s="113"/>
      <c r="OMC19" s="113"/>
      <c r="OMD19" s="113"/>
      <c r="OME19" s="113"/>
      <c r="OMF19" s="113"/>
      <c r="OMG19" s="113"/>
      <c r="OMH19" s="113"/>
      <c r="OMI19" s="113"/>
      <c r="OMJ19" s="113"/>
      <c r="OMK19" s="113"/>
      <c r="OML19" s="113"/>
      <c r="OMM19" s="113"/>
      <c r="OMN19" s="113"/>
      <c r="OMO19" s="113"/>
      <c r="OMP19" s="113"/>
      <c r="OMQ19" s="113"/>
      <c r="OMR19" s="113"/>
      <c r="OMS19" s="113"/>
      <c r="OMT19" s="113"/>
      <c r="OMU19" s="113"/>
      <c r="OMV19" s="113"/>
      <c r="OMW19" s="113"/>
      <c r="OMX19" s="113"/>
      <c r="OMY19" s="113"/>
      <c r="OMZ19" s="113"/>
      <c r="ONA19" s="113"/>
      <c r="ONB19" s="113"/>
      <c r="ONC19" s="113"/>
      <c r="OND19" s="113"/>
      <c r="ONE19" s="113"/>
      <c r="ONF19" s="113"/>
      <c r="ONG19" s="113"/>
      <c r="ONH19" s="113"/>
      <c r="ONI19" s="113"/>
      <c r="ONJ19" s="113"/>
      <c r="ONK19" s="113"/>
      <c r="ONL19" s="113"/>
      <c r="ONM19" s="113"/>
      <c r="ONN19" s="113"/>
      <c r="ONO19" s="113"/>
      <c r="ONP19" s="113"/>
      <c r="ONQ19" s="113"/>
      <c r="ONR19" s="113"/>
      <c r="ONS19" s="113"/>
      <c r="ONT19" s="113"/>
      <c r="ONU19" s="113"/>
      <c r="ONV19" s="113"/>
      <c r="ONW19" s="113"/>
      <c r="ONX19" s="113"/>
      <c r="ONY19" s="113"/>
      <c r="ONZ19" s="113"/>
      <c r="OOA19" s="113"/>
      <c r="OOB19" s="113"/>
      <c r="OOC19" s="113"/>
      <c r="OOD19" s="113"/>
      <c r="OOE19" s="113"/>
      <c r="OOF19" s="113"/>
      <c r="OOG19" s="113"/>
      <c r="OOH19" s="113"/>
      <c r="OOI19" s="113"/>
      <c r="OOJ19" s="113"/>
      <c r="OOK19" s="113"/>
      <c r="OOL19" s="113"/>
      <c r="OOM19" s="113"/>
      <c r="OON19" s="113"/>
      <c r="OOO19" s="113"/>
      <c r="OOP19" s="113"/>
      <c r="OOQ19" s="113"/>
      <c r="OOR19" s="113"/>
      <c r="OOS19" s="113"/>
      <c r="OOT19" s="113"/>
      <c r="OOU19" s="113"/>
      <c r="OOV19" s="113"/>
      <c r="OOW19" s="113"/>
      <c r="OOX19" s="113"/>
      <c r="OOY19" s="113"/>
      <c r="OOZ19" s="113"/>
      <c r="OPA19" s="113"/>
      <c r="OPB19" s="113"/>
      <c r="OPC19" s="113"/>
      <c r="OPD19" s="113"/>
      <c r="OPE19" s="113"/>
      <c r="OPF19" s="113"/>
      <c r="OPG19" s="113"/>
      <c r="OPH19" s="113"/>
      <c r="OPI19" s="113"/>
      <c r="OPJ19" s="113"/>
      <c r="OPK19" s="113"/>
      <c r="OPL19" s="113"/>
      <c r="OPM19" s="113"/>
      <c r="OPN19" s="113"/>
      <c r="OPO19" s="113"/>
      <c r="OPP19" s="113"/>
      <c r="OPQ19" s="113"/>
      <c r="OPR19" s="113"/>
      <c r="OPS19" s="113"/>
      <c r="OPT19" s="113"/>
      <c r="OPU19" s="113"/>
      <c r="OPV19" s="113"/>
      <c r="OPW19" s="113"/>
      <c r="OPX19" s="113"/>
      <c r="OPY19" s="113"/>
      <c r="OPZ19" s="113"/>
      <c r="OQA19" s="113"/>
      <c r="OQB19" s="113"/>
      <c r="OQC19" s="113"/>
      <c r="OQD19" s="113"/>
      <c r="OQE19" s="113"/>
      <c r="OQF19" s="113"/>
      <c r="OQG19" s="113"/>
      <c r="OQH19" s="113"/>
      <c r="OQI19" s="113"/>
      <c r="OQJ19" s="113"/>
      <c r="OQK19" s="113"/>
      <c r="OQL19" s="113"/>
      <c r="OQM19" s="113"/>
      <c r="OQN19" s="113"/>
      <c r="OQO19" s="113"/>
      <c r="OQP19" s="113"/>
      <c r="OQQ19" s="113"/>
      <c r="OQR19" s="113"/>
      <c r="OQS19" s="113"/>
      <c r="OQT19" s="113"/>
      <c r="OQU19" s="113"/>
      <c r="OQV19" s="113"/>
      <c r="OQW19" s="113"/>
      <c r="OQX19" s="113"/>
      <c r="OQY19" s="113"/>
      <c r="OQZ19" s="113"/>
      <c r="ORA19" s="113"/>
      <c r="ORB19" s="113"/>
      <c r="ORC19" s="113"/>
      <c r="ORD19" s="113"/>
      <c r="ORE19" s="113"/>
      <c r="ORF19" s="113"/>
      <c r="ORG19" s="113"/>
      <c r="ORH19" s="113"/>
      <c r="ORI19" s="113"/>
      <c r="ORJ19" s="113"/>
      <c r="ORK19" s="113"/>
      <c r="ORL19" s="113"/>
      <c r="ORM19" s="113"/>
      <c r="ORN19" s="113"/>
      <c r="ORO19" s="113"/>
      <c r="ORP19" s="113"/>
      <c r="ORQ19" s="113"/>
      <c r="ORR19" s="113"/>
      <c r="ORS19" s="113"/>
      <c r="ORT19" s="113"/>
      <c r="ORU19" s="113"/>
      <c r="ORV19" s="113"/>
      <c r="ORW19" s="113"/>
      <c r="ORX19" s="113"/>
      <c r="ORY19" s="113"/>
      <c r="ORZ19" s="113"/>
      <c r="OSA19" s="113"/>
      <c r="OSB19" s="113"/>
      <c r="OSC19" s="113"/>
      <c r="OSD19" s="113"/>
      <c r="OSE19" s="113"/>
      <c r="OSF19" s="113"/>
      <c r="OSG19" s="113"/>
      <c r="OSH19" s="113"/>
      <c r="OSI19" s="113"/>
      <c r="OSJ19" s="113"/>
      <c r="OSK19" s="113"/>
      <c r="OSL19" s="113"/>
      <c r="OSM19" s="113"/>
      <c r="OSN19" s="113"/>
      <c r="OSO19" s="113"/>
      <c r="OSP19" s="113"/>
      <c r="OSQ19" s="113"/>
      <c r="OSR19" s="113"/>
      <c r="OSS19" s="113"/>
      <c r="OST19" s="113"/>
      <c r="OSU19" s="113"/>
      <c r="OSV19" s="113"/>
      <c r="OSW19" s="113"/>
      <c r="OSX19" s="113"/>
      <c r="OSY19" s="113"/>
      <c r="OSZ19" s="113"/>
      <c r="OTA19" s="113"/>
      <c r="OTB19" s="113"/>
      <c r="OTC19" s="113"/>
      <c r="OTD19" s="113"/>
      <c r="OTE19" s="113"/>
      <c r="OTF19" s="113"/>
      <c r="OTG19" s="113"/>
      <c r="OTH19" s="113"/>
      <c r="OTI19" s="113"/>
      <c r="OTJ19" s="113"/>
      <c r="OTK19" s="113"/>
      <c r="OTL19" s="113"/>
      <c r="OTM19" s="113"/>
      <c r="OTN19" s="113"/>
      <c r="OTO19" s="113"/>
      <c r="OTP19" s="113"/>
      <c r="OTQ19" s="113"/>
      <c r="OTR19" s="113"/>
      <c r="OTS19" s="113"/>
      <c r="OTT19" s="113"/>
      <c r="OTU19" s="113"/>
      <c r="OTV19" s="113"/>
      <c r="OTW19" s="113"/>
      <c r="OTX19" s="113"/>
      <c r="OTY19" s="113"/>
      <c r="OTZ19" s="113"/>
      <c r="OUA19" s="113"/>
      <c r="OUB19" s="113"/>
      <c r="OUC19" s="113"/>
      <c r="OUD19" s="113"/>
      <c r="OUE19" s="113"/>
      <c r="OUF19" s="113"/>
      <c r="OUG19" s="113"/>
      <c r="OUH19" s="113"/>
      <c r="OUI19" s="113"/>
      <c r="OUJ19" s="113"/>
      <c r="OUK19" s="113"/>
      <c r="OUL19" s="113"/>
      <c r="OUM19" s="113"/>
      <c r="OUN19" s="113"/>
      <c r="OUO19" s="113"/>
      <c r="OUP19" s="113"/>
      <c r="OUQ19" s="113"/>
      <c r="OUR19" s="113"/>
      <c r="OUS19" s="113"/>
      <c r="OUT19" s="113"/>
      <c r="OUU19" s="113"/>
      <c r="OUV19" s="113"/>
      <c r="OUW19" s="113"/>
      <c r="OUX19" s="113"/>
      <c r="OUY19" s="113"/>
      <c r="OUZ19" s="113"/>
      <c r="OVA19" s="113"/>
      <c r="OVB19" s="113"/>
      <c r="OVC19" s="113"/>
      <c r="OVD19" s="113"/>
      <c r="OVE19" s="113"/>
      <c r="OVF19" s="113"/>
      <c r="OVG19" s="113"/>
      <c r="OVH19" s="113"/>
      <c r="OVI19" s="113"/>
      <c r="OVJ19" s="113"/>
      <c r="OVK19" s="113"/>
      <c r="OVL19" s="113"/>
      <c r="OVM19" s="113"/>
      <c r="OVN19" s="113"/>
      <c r="OVO19" s="113"/>
      <c r="OVP19" s="113"/>
      <c r="OVQ19" s="113"/>
      <c r="OVR19" s="113"/>
      <c r="OVS19" s="113"/>
      <c r="OVT19" s="113"/>
      <c r="OVU19" s="113"/>
      <c r="OVV19" s="113"/>
      <c r="OVW19" s="113"/>
      <c r="OVX19" s="113"/>
      <c r="OVY19" s="113"/>
      <c r="OVZ19" s="113"/>
      <c r="OWA19" s="113"/>
      <c r="OWB19" s="113"/>
      <c r="OWC19" s="113"/>
      <c r="OWD19" s="113"/>
      <c r="OWE19" s="113"/>
      <c r="OWF19" s="113"/>
      <c r="OWG19" s="113"/>
      <c r="OWH19" s="113"/>
      <c r="OWI19" s="113"/>
      <c r="OWJ19" s="113"/>
      <c r="OWK19" s="113"/>
      <c r="OWL19" s="113"/>
      <c r="OWM19" s="113"/>
      <c r="OWN19" s="113"/>
      <c r="OWO19" s="113"/>
      <c r="OWP19" s="113"/>
      <c r="OWQ19" s="113"/>
      <c r="OWR19" s="113"/>
      <c r="OWS19" s="113"/>
      <c r="OWT19" s="113"/>
      <c r="OWU19" s="113"/>
      <c r="OWV19" s="113"/>
      <c r="OWW19" s="113"/>
      <c r="OWX19" s="113"/>
      <c r="OWY19" s="113"/>
      <c r="OWZ19" s="113"/>
      <c r="OXA19" s="113"/>
      <c r="OXB19" s="113"/>
      <c r="OXC19" s="113"/>
      <c r="OXD19" s="113"/>
      <c r="OXE19" s="113"/>
      <c r="OXF19" s="113"/>
      <c r="OXG19" s="113"/>
      <c r="OXH19" s="113"/>
      <c r="OXI19" s="113"/>
      <c r="OXJ19" s="113"/>
      <c r="OXK19" s="113"/>
      <c r="OXL19" s="113"/>
      <c r="OXM19" s="113"/>
      <c r="OXN19" s="113"/>
      <c r="OXO19" s="113"/>
      <c r="OXP19" s="113"/>
      <c r="OXQ19" s="113"/>
      <c r="OXR19" s="113"/>
      <c r="OXS19" s="113"/>
      <c r="OXT19" s="113"/>
      <c r="OXU19" s="113"/>
      <c r="OXV19" s="113"/>
      <c r="OXW19" s="113"/>
      <c r="OXX19" s="113"/>
      <c r="OXY19" s="113"/>
      <c r="OXZ19" s="113"/>
      <c r="OYA19" s="113"/>
      <c r="OYB19" s="113"/>
      <c r="OYC19" s="113"/>
      <c r="OYD19" s="113"/>
      <c r="OYE19" s="113"/>
      <c r="OYF19" s="113"/>
      <c r="OYG19" s="113"/>
      <c r="OYH19" s="113"/>
      <c r="OYI19" s="113"/>
      <c r="OYJ19" s="113"/>
      <c r="OYK19" s="113"/>
      <c r="OYL19" s="113"/>
      <c r="OYM19" s="113"/>
      <c r="OYN19" s="113"/>
      <c r="OYO19" s="113"/>
      <c r="OYP19" s="113"/>
      <c r="OYQ19" s="113"/>
      <c r="OYR19" s="113"/>
      <c r="OYS19" s="113"/>
      <c r="OYT19" s="113"/>
      <c r="OYU19" s="113"/>
      <c r="OYV19" s="113"/>
      <c r="OYW19" s="113"/>
      <c r="OYX19" s="113"/>
      <c r="OYY19" s="113"/>
      <c r="OYZ19" s="113"/>
      <c r="OZA19" s="113"/>
      <c r="OZB19" s="113"/>
      <c r="OZC19" s="113"/>
      <c r="OZD19" s="113"/>
      <c r="OZE19" s="113"/>
      <c r="OZF19" s="113"/>
      <c r="OZG19" s="113"/>
      <c r="OZH19" s="113"/>
      <c r="OZI19" s="113"/>
      <c r="OZJ19" s="113"/>
      <c r="OZK19" s="113"/>
      <c r="OZL19" s="113"/>
      <c r="OZM19" s="113"/>
      <c r="OZN19" s="113"/>
      <c r="OZO19" s="113"/>
      <c r="OZP19" s="113"/>
      <c r="OZQ19" s="113"/>
      <c r="OZR19" s="113"/>
      <c r="OZS19" s="113"/>
      <c r="OZT19" s="113"/>
      <c r="OZU19" s="113"/>
      <c r="OZV19" s="113"/>
      <c r="OZW19" s="113"/>
      <c r="OZX19" s="113"/>
      <c r="OZY19" s="113"/>
      <c r="OZZ19" s="113"/>
      <c r="PAA19" s="113"/>
      <c r="PAB19" s="113"/>
      <c r="PAC19" s="113"/>
      <c r="PAD19" s="113"/>
      <c r="PAE19" s="113"/>
      <c r="PAF19" s="113"/>
      <c r="PAG19" s="113"/>
      <c r="PAH19" s="113"/>
      <c r="PAI19" s="113"/>
      <c r="PAJ19" s="113"/>
      <c r="PAK19" s="113"/>
      <c r="PAL19" s="113"/>
      <c r="PAM19" s="113"/>
      <c r="PAN19" s="113"/>
      <c r="PAO19" s="113"/>
      <c r="PAP19" s="113"/>
      <c r="PAQ19" s="113"/>
      <c r="PAR19" s="113"/>
      <c r="PAS19" s="113"/>
      <c r="PAT19" s="113"/>
      <c r="PAU19" s="113"/>
      <c r="PAV19" s="113"/>
      <c r="PAW19" s="113"/>
      <c r="PAX19" s="113"/>
      <c r="PAY19" s="113"/>
      <c r="PAZ19" s="113"/>
      <c r="PBA19" s="113"/>
      <c r="PBB19" s="113"/>
      <c r="PBC19" s="113"/>
      <c r="PBD19" s="113"/>
      <c r="PBE19" s="113"/>
      <c r="PBF19" s="113"/>
      <c r="PBG19" s="113"/>
      <c r="PBH19" s="113"/>
      <c r="PBI19" s="113"/>
      <c r="PBJ19" s="113"/>
      <c r="PBK19" s="113"/>
      <c r="PBL19" s="113"/>
      <c r="PBM19" s="113"/>
      <c r="PBN19" s="113"/>
      <c r="PBO19" s="113"/>
      <c r="PBP19" s="113"/>
      <c r="PBQ19" s="113"/>
      <c r="PBR19" s="113"/>
      <c r="PBS19" s="113"/>
      <c r="PBT19" s="113"/>
      <c r="PBU19" s="113"/>
      <c r="PBV19" s="113"/>
      <c r="PBW19" s="113"/>
      <c r="PBX19" s="113"/>
      <c r="PBY19" s="113"/>
      <c r="PBZ19" s="113"/>
      <c r="PCA19" s="113"/>
      <c r="PCB19" s="113"/>
      <c r="PCC19" s="113"/>
      <c r="PCD19" s="113"/>
      <c r="PCE19" s="113"/>
      <c r="PCF19" s="113"/>
      <c r="PCG19" s="113"/>
      <c r="PCH19" s="113"/>
      <c r="PCI19" s="113"/>
      <c r="PCJ19" s="113"/>
      <c r="PCK19" s="113"/>
      <c r="PCL19" s="113"/>
      <c r="PCM19" s="113"/>
      <c r="PCN19" s="113"/>
      <c r="PCO19" s="113"/>
      <c r="PCP19" s="113"/>
      <c r="PCQ19" s="113"/>
      <c r="PCR19" s="113"/>
      <c r="PCS19" s="113"/>
      <c r="PCT19" s="113"/>
      <c r="PCU19" s="113"/>
      <c r="PCV19" s="113"/>
      <c r="PCW19" s="113"/>
      <c r="PCX19" s="113"/>
      <c r="PCY19" s="113"/>
      <c r="PCZ19" s="113"/>
      <c r="PDA19" s="113"/>
      <c r="PDB19" s="113"/>
      <c r="PDC19" s="113"/>
      <c r="PDD19" s="113"/>
      <c r="PDE19" s="113"/>
      <c r="PDF19" s="113"/>
      <c r="PDG19" s="113"/>
      <c r="PDH19" s="113"/>
      <c r="PDI19" s="113"/>
      <c r="PDJ19" s="113"/>
      <c r="PDK19" s="113"/>
      <c r="PDL19" s="113"/>
      <c r="PDM19" s="113"/>
      <c r="PDN19" s="113"/>
      <c r="PDO19" s="113"/>
      <c r="PDP19" s="113"/>
      <c r="PDQ19" s="113"/>
      <c r="PDR19" s="113"/>
      <c r="PDS19" s="113"/>
      <c r="PDT19" s="113"/>
      <c r="PDU19" s="113"/>
      <c r="PDV19" s="113"/>
      <c r="PDW19" s="113"/>
      <c r="PDX19" s="113"/>
      <c r="PDY19" s="113"/>
      <c r="PDZ19" s="113"/>
      <c r="PEA19" s="113"/>
      <c r="PEB19" s="113"/>
      <c r="PEC19" s="113"/>
      <c r="PED19" s="113"/>
      <c r="PEE19" s="113"/>
      <c r="PEF19" s="113"/>
      <c r="PEG19" s="113"/>
      <c r="PEH19" s="113"/>
      <c r="PEI19" s="113"/>
      <c r="PEJ19" s="113"/>
      <c r="PEK19" s="113"/>
      <c r="PEL19" s="113"/>
      <c r="PEM19" s="113"/>
      <c r="PEN19" s="113"/>
      <c r="PEO19" s="113"/>
      <c r="PEP19" s="113"/>
      <c r="PEQ19" s="113"/>
      <c r="PER19" s="113"/>
      <c r="PES19" s="113"/>
      <c r="PET19" s="113"/>
      <c r="PEU19" s="113"/>
      <c r="PEV19" s="113"/>
      <c r="PEW19" s="113"/>
      <c r="PEX19" s="113"/>
      <c r="PEY19" s="113"/>
      <c r="PEZ19" s="113"/>
      <c r="PFA19" s="113"/>
      <c r="PFB19" s="113"/>
      <c r="PFC19" s="113"/>
      <c r="PFD19" s="113"/>
      <c r="PFE19" s="113"/>
      <c r="PFF19" s="113"/>
      <c r="PFG19" s="113"/>
      <c r="PFH19" s="113"/>
      <c r="PFI19" s="113"/>
      <c r="PFJ19" s="113"/>
      <c r="PFK19" s="113"/>
      <c r="PFL19" s="113"/>
      <c r="PFM19" s="113"/>
      <c r="PFN19" s="113"/>
      <c r="PFO19" s="113"/>
      <c r="PFP19" s="113"/>
      <c r="PFQ19" s="113"/>
      <c r="PFR19" s="113"/>
      <c r="PFS19" s="113"/>
      <c r="PFT19" s="113"/>
      <c r="PFU19" s="113"/>
      <c r="PFV19" s="113"/>
      <c r="PFW19" s="113"/>
      <c r="PFX19" s="113"/>
      <c r="PFY19" s="113"/>
      <c r="PFZ19" s="113"/>
      <c r="PGA19" s="113"/>
      <c r="PGB19" s="113"/>
      <c r="PGC19" s="113"/>
      <c r="PGD19" s="113"/>
      <c r="PGE19" s="113"/>
      <c r="PGF19" s="113"/>
      <c r="PGG19" s="113"/>
      <c r="PGH19" s="113"/>
      <c r="PGI19" s="113"/>
      <c r="PGJ19" s="113"/>
      <c r="PGK19" s="113"/>
      <c r="PGL19" s="113"/>
      <c r="PGM19" s="113"/>
      <c r="PGN19" s="113"/>
      <c r="PGO19" s="113"/>
      <c r="PGP19" s="113"/>
      <c r="PGQ19" s="113"/>
      <c r="PGR19" s="113"/>
      <c r="PGS19" s="113"/>
      <c r="PGT19" s="113"/>
      <c r="PGU19" s="113"/>
      <c r="PGV19" s="113"/>
      <c r="PGW19" s="113"/>
      <c r="PGX19" s="113"/>
      <c r="PGY19" s="113"/>
      <c r="PGZ19" s="113"/>
      <c r="PHA19" s="113"/>
      <c r="PHB19" s="113"/>
      <c r="PHC19" s="113"/>
      <c r="PHD19" s="113"/>
      <c r="PHE19" s="113"/>
      <c r="PHF19" s="113"/>
      <c r="PHG19" s="113"/>
      <c r="PHH19" s="113"/>
      <c r="PHI19" s="113"/>
      <c r="PHJ19" s="113"/>
      <c r="PHK19" s="113"/>
      <c r="PHL19" s="113"/>
      <c r="PHM19" s="113"/>
      <c r="PHN19" s="113"/>
      <c r="PHO19" s="113"/>
      <c r="PHP19" s="113"/>
      <c r="PHQ19" s="113"/>
      <c r="PHR19" s="113"/>
      <c r="PHS19" s="113"/>
      <c r="PHT19" s="113"/>
      <c r="PHU19" s="113"/>
      <c r="PHV19" s="113"/>
      <c r="PHW19" s="113"/>
      <c r="PHX19" s="113"/>
      <c r="PHY19" s="113"/>
      <c r="PHZ19" s="113"/>
      <c r="PIA19" s="113"/>
      <c r="PIB19" s="113"/>
      <c r="PIC19" s="113"/>
      <c r="PID19" s="113"/>
      <c r="PIE19" s="113"/>
      <c r="PIF19" s="113"/>
      <c r="PIG19" s="113"/>
      <c r="PIH19" s="113"/>
      <c r="PII19" s="113"/>
      <c r="PIJ19" s="113"/>
      <c r="PIK19" s="113"/>
      <c r="PIL19" s="113"/>
      <c r="PIM19" s="113"/>
      <c r="PIN19" s="113"/>
      <c r="PIO19" s="113"/>
      <c r="PIP19" s="113"/>
      <c r="PIQ19" s="113"/>
      <c r="PIR19" s="113"/>
      <c r="PIS19" s="113"/>
      <c r="PIT19" s="113"/>
      <c r="PIU19" s="113"/>
      <c r="PIV19" s="113"/>
      <c r="PIW19" s="113"/>
      <c r="PIX19" s="113"/>
      <c r="PIY19" s="113"/>
      <c r="PIZ19" s="113"/>
      <c r="PJA19" s="113"/>
      <c r="PJB19" s="113"/>
      <c r="PJC19" s="113"/>
      <c r="PJD19" s="113"/>
      <c r="PJE19" s="113"/>
      <c r="PJF19" s="113"/>
      <c r="PJG19" s="113"/>
      <c r="PJH19" s="113"/>
      <c r="PJI19" s="113"/>
      <c r="PJJ19" s="113"/>
      <c r="PJK19" s="113"/>
      <c r="PJL19" s="113"/>
      <c r="PJM19" s="113"/>
      <c r="PJN19" s="113"/>
      <c r="PJO19" s="113"/>
      <c r="PJP19" s="113"/>
      <c r="PJQ19" s="113"/>
      <c r="PJR19" s="113"/>
      <c r="PJS19" s="113"/>
      <c r="PJT19" s="113"/>
      <c r="PJU19" s="113"/>
      <c r="PJV19" s="113"/>
      <c r="PJW19" s="113"/>
      <c r="PJX19" s="113"/>
      <c r="PJY19" s="113"/>
      <c r="PJZ19" s="113"/>
      <c r="PKA19" s="113"/>
      <c r="PKB19" s="113"/>
      <c r="PKC19" s="113"/>
      <c r="PKD19" s="113"/>
      <c r="PKE19" s="113"/>
      <c r="PKF19" s="113"/>
      <c r="PKG19" s="113"/>
      <c r="PKH19" s="113"/>
      <c r="PKI19" s="113"/>
      <c r="PKJ19" s="113"/>
      <c r="PKK19" s="113"/>
      <c r="PKL19" s="113"/>
      <c r="PKM19" s="113"/>
      <c r="PKN19" s="113"/>
      <c r="PKO19" s="113"/>
      <c r="PKP19" s="113"/>
      <c r="PKQ19" s="113"/>
      <c r="PKR19" s="113"/>
      <c r="PKS19" s="113"/>
      <c r="PKT19" s="113"/>
      <c r="PKU19" s="113"/>
      <c r="PKV19" s="113"/>
      <c r="PKW19" s="113"/>
      <c r="PKX19" s="113"/>
      <c r="PKY19" s="113"/>
      <c r="PKZ19" s="113"/>
      <c r="PLA19" s="113"/>
      <c r="PLB19" s="113"/>
      <c r="PLC19" s="113"/>
      <c r="PLD19" s="113"/>
      <c r="PLE19" s="113"/>
      <c r="PLF19" s="113"/>
      <c r="PLG19" s="113"/>
      <c r="PLH19" s="113"/>
      <c r="PLI19" s="113"/>
      <c r="PLJ19" s="113"/>
      <c r="PLK19" s="113"/>
      <c r="PLL19" s="113"/>
      <c r="PLM19" s="113"/>
      <c r="PLN19" s="113"/>
      <c r="PLO19" s="113"/>
      <c r="PLP19" s="113"/>
      <c r="PLQ19" s="113"/>
      <c r="PLR19" s="113"/>
      <c r="PLS19" s="113"/>
      <c r="PLT19" s="113"/>
      <c r="PLU19" s="113"/>
      <c r="PLV19" s="113"/>
      <c r="PLW19" s="113"/>
      <c r="PLX19" s="113"/>
      <c r="PLY19" s="113"/>
      <c r="PLZ19" s="113"/>
      <c r="PMA19" s="113"/>
      <c r="PMB19" s="113"/>
      <c r="PMC19" s="113"/>
      <c r="PMD19" s="113"/>
      <c r="PME19" s="113"/>
      <c r="PMF19" s="113"/>
      <c r="PMG19" s="113"/>
      <c r="PMH19" s="113"/>
      <c r="PMI19" s="113"/>
      <c r="PMJ19" s="113"/>
      <c r="PMK19" s="113"/>
      <c r="PML19" s="113"/>
      <c r="PMM19" s="113"/>
      <c r="PMN19" s="113"/>
      <c r="PMO19" s="113"/>
      <c r="PMP19" s="113"/>
      <c r="PMQ19" s="113"/>
      <c r="PMR19" s="113"/>
      <c r="PMS19" s="113"/>
      <c r="PMT19" s="113"/>
      <c r="PMU19" s="113"/>
      <c r="PMV19" s="113"/>
      <c r="PMW19" s="113"/>
      <c r="PMX19" s="113"/>
      <c r="PMY19" s="113"/>
      <c r="PMZ19" s="113"/>
      <c r="PNA19" s="113"/>
      <c r="PNB19" s="113"/>
      <c r="PNC19" s="113"/>
      <c r="PND19" s="113"/>
      <c r="PNE19" s="113"/>
      <c r="PNF19" s="113"/>
      <c r="PNG19" s="113"/>
      <c r="PNH19" s="113"/>
      <c r="PNI19" s="113"/>
      <c r="PNJ19" s="113"/>
      <c r="PNK19" s="113"/>
      <c r="PNL19" s="113"/>
      <c r="PNM19" s="113"/>
      <c r="PNN19" s="113"/>
      <c r="PNO19" s="113"/>
      <c r="PNP19" s="113"/>
      <c r="PNQ19" s="113"/>
      <c r="PNR19" s="113"/>
      <c r="PNS19" s="113"/>
      <c r="PNT19" s="113"/>
      <c r="PNU19" s="113"/>
      <c r="PNV19" s="113"/>
      <c r="PNW19" s="113"/>
      <c r="PNX19" s="113"/>
      <c r="PNY19" s="113"/>
      <c r="PNZ19" s="113"/>
      <c r="POA19" s="113"/>
      <c r="POB19" s="113"/>
      <c r="POC19" s="113"/>
      <c r="POD19" s="113"/>
      <c r="POE19" s="113"/>
      <c r="POF19" s="113"/>
      <c r="POG19" s="113"/>
      <c r="POH19" s="113"/>
      <c r="POI19" s="113"/>
      <c r="POJ19" s="113"/>
      <c r="POK19" s="113"/>
      <c r="POL19" s="113"/>
      <c r="POM19" s="113"/>
      <c r="PON19" s="113"/>
      <c r="POO19" s="113"/>
      <c r="POP19" s="113"/>
      <c r="POQ19" s="113"/>
      <c r="POR19" s="113"/>
      <c r="POS19" s="113"/>
      <c r="POT19" s="113"/>
      <c r="POU19" s="113"/>
      <c r="POV19" s="113"/>
      <c r="POW19" s="113"/>
      <c r="POX19" s="113"/>
      <c r="POY19" s="113"/>
      <c r="POZ19" s="113"/>
      <c r="PPA19" s="113"/>
      <c r="PPB19" s="113"/>
      <c r="PPC19" s="113"/>
      <c r="PPD19" s="113"/>
      <c r="PPE19" s="113"/>
      <c r="PPF19" s="113"/>
      <c r="PPG19" s="113"/>
      <c r="PPH19" s="113"/>
      <c r="PPI19" s="113"/>
      <c r="PPJ19" s="113"/>
      <c r="PPK19" s="113"/>
      <c r="PPL19" s="113"/>
      <c r="PPM19" s="113"/>
      <c r="PPN19" s="113"/>
      <c r="PPO19" s="113"/>
      <c r="PPP19" s="113"/>
      <c r="PPQ19" s="113"/>
      <c r="PPR19" s="113"/>
      <c r="PPS19" s="113"/>
      <c r="PPT19" s="113"/>
      <c r="PPU19" s="113"/>
      <c r="PPV19" s="113"/>
      <c r="PPW19" s="113"/>
      <c r="PPX19" s="113"/>
      <c r="PPY19" s="113"/>
      <c r="PPZ19" s="113"/>
      <c r="PQA19" s="113"/>
      <c r="PQB19" s="113"/>
      <c r="PQC19" s="113"/>
      <c r="PQD19" s="113"/>
      <c r="PQE19" s="113"/>
      <c r="PQF19" s="113"/>
      <c r="PQG19" s="113"/>
      <c r="PQH19" s="113"/>
      <c r="PQI19" s="113"/>
      <c r="PQJ19" s="113"/>
      <c r="PQK19" s="113"/>
      <c r="PQL19" s="113"/>
      <c r="PQM19" s="113"/>
      <c r="PQN19" s="113"/>
      <c r="PQO19" s="113"/>
      <c r="PQP19" s="113"/>
      <c r="PQQ19" s="113"/>
      <c r="PQR19" s="113"/>
      <c r="PQS19" s="113"/>
      <c r="PQT19" s="113"/>
      <c r="PQU19" s="113"/>
      <c r="PQV19" s="113"/>
      <c r="PQW19" s="113"/>
      <c r="PQX19" s="113"/>
      <c r="PQY19" s="113"/>
      <c r="PQZ19" s="113"/>
      <c r="PRA19" s="113"/>
      <c r="PRB19" s="113"/>
      <c r="PRC19" s="113"/>
      <c r="PRD19" s="113"/>
      <c r="PRE19" s="113"/>
      <c r="PRF19" s="113"/>
      <c r="PRG19" s="113"/>
      <c r="PRH19" s="113"/>
      <c r="PRI19" s="113"/>
      <c r="PRJ19" s="113"/>
      <c r="PRK19" s="113"/>
      <c r="PRL19" s="113"/>
      <c r="PRM19" s="113"/>
      <c r="PRN19" s="113"/>
      <c r="PRO19" s="113"/>
      <c r="PRP19" s="113"/>
      <c r="PRQ19" s="113"/>
      <c r="PRR19" s="113"/>
      <c r="PRS19" s="113"/>
      <c r="PRT19" s="113"/>
      <c r="PRU19" s="113"/>
      <c r="PRV19" s="113"/>
      <c r="PRW19" s="113"/>
      <c r="PRX19" s="113"/>
      <c r="PRY19" s="113"/>
      <c r="PRZ19" s="113"/>
      <c r="PSA19" s="113"/>
      <c r="PSB19" s="113"/>
      <c r="PSC19" s="113"/>
      <c r="PSD19" s="113"/>
      <c r="PSE19" s="113"/>
      <c r="PSF19" s="113"/>
      <c r="PSG19" s="113"/>
      <c r="PSH19" s="113"/>
      <c r="PSI19" s="113"/>
      <c r="PSJ19" s="113"/>
      <c r="PSK19" s="113"/>
      <c r="PSL19" s="113"/>
      <c r="PSM19" s="113"/>
      <c r="PSN19" s="113"/>
      <c r="PSO19" s="113"/>
      <c r="PSP19" s="113"/>
      <c r="PSQ19" s="113"/>
      <c r="PSR19" s="113"/>
      <c r="PSS19" s="113"/>
      <c r="PST19" s="113"/>
      <c r="PSU19" s="113"/>
      <c r="PSV19" s="113"/>
      <c r="PSW19" s="113"/>
      <c r="PSX19" s="113"/>
      <c r="PSY19" s="113"/>
      <c r="PSZ19" s="113"/>
      <c r="PTA19" s="113"/>
      <c r="PTB19" s="113"/>
      <c r="PTC19" s="113"/>
      <c r="PTD19" s="113"/>
      <c r="PTE19" s="113"/>
      <c r="PTF19" s="113"/>
      <c r="PTG19" s="113"/>
      <c r="PTH19" s="113"/>
      <c r="PTI19" s="113"/>
      <c r="PTJ19" s="113"/>
      <c r="PTK19" s="113"/>
      <c r="PTL19" s="113"/>
      <c r="PTM19" s="113"/>
      <c r="PTN19" s="113"/>
      <c r="PTO19" s="113"/>
      <c r="PTP19" s="113"/>
      <c r="PTQ19" s="113"/>
      <c r="PTR19" s="113"/>
      <c r="PTS19" s="113"/>
      <c r="PTT19" s="113"/>
      <c r="PTU19" s="113"/>
      <c r="PTV19" s="113"/>
      <c r="PTW19" s="113"/>
      <c r="PTX19" s="113"/>
      <c r="PTY19" s="113"/>
      <c r="PTZ19" s="113"/>
      <c r="PUA19" s="113"/>
      <c r="PUB19" s="113"/>
      <c r="PUC19" s="113"/>
      <c r="PUD19" s="113"/>
      <c r="PUE19" s="113"/>
      <c r="PUF19" s="113"/>
      <c r="PUG19" s="113"/>
      <c r="PUH19" s="113"/>
      <c r="PUI19" s="113"/>
      <c r="PUJ19" s="113"/>
      <c r="PUK19" s="113"/>
      <c r="PUL19" s="113"/>
      <c r="PUM19" s="113"/>
      <c r="PUN19" s="113"/>
      <c r="PUO19" s="113"/>
      <c r="PUP19" s="113"/>
      <c r="PUQ19" s="113"/>
      <c r="PUR19" s="113"/>
      <c r="PUS19" s="113"/>
      <c r="PUT19" s="113"/>
      <c r="PUU19" s="113"/>
      <c r="PUV19" s="113"/>
      <c r="PUW19" s="113"/>
      <c r="PUX19" s="113"/>
      <c r="PUY19" s="113"/>
      <c r="PUZ19" s="113"/>
      <c r="PVA19" s="113"/>
      <c r="PVB19" s="113"/>
      <c r="PVC19" s="113"/>
      <c r="PVD19" s="113"/>
      <c r="PVE19" s="113"/>
      <c r="PVF19" s="113"/>
      <c r="PVG19" s="113"/>
      <c r="PVH19" s="113"/>
      <c r="PVI19" s="113"/>
      <c r="PVJ19" s="113"/>
      <c r="PVK19" s="113"/>
      <c r="PVL19" s="113"/>
      <c r="PVM19" s="113"/>
      <c r="PVN19" s="113"/>
      <c r="PVO19" s="113"/>
      <c r="PVP19" s="113"/>
      <c r="PVQ19" s="113"/>
      <c r="PVR19" s="113"/>
      <c r="PVS19" s="113"/>
      <c r="PVT19" s="113"/>
      <c r="PVU19" s="113"/>
      <c r="PVV19" s="113"/>
      <c r="PVW19" s="113"/>
      <c r="PVX19" s="113"/>
      <c r="PVY19" s="113"/>
      <c r="PVZ19" s="113"/>
      <c r="PWA19" s="113"/>
      <c r="PWB19" s="113"/>
      <c r="PWC19" s="113"/>
      <c r="PWD19" s="113"/>
      <c r="PWE19" s="113"/>
      <c r="PWF19" s="113"/>
      <c r="PWG19" s="113"/>
      <c r="PWH19" s="113"/>
      <c r="PWI19" s="113"/>
      <c r="PWJ19" s="113"/>
      <c r="PWK19" s="113"/>
      <c r="PWL19" s="113"/>
      <c r="PWM19" s="113"/>
      <c r="PWN19" s="113"/>
      <c r="PWO19" s="113"/>
      <c r="PWP19" s="113"/>
      <c r="PWQ19" s="113"/>
      <c r="PWR19" s="113"/>
      <c r="PWS19" s="113"/>
      <c r="PWT19" s="113"/>
      <c r="PWU19" s="113"/>
      <c r="PWV19" s="113"/>
      <c r="PWW19" s="113"/>
      <c r="PWX19" s="113"/>
      <c r="PWY19" s="113"/>
      <c r="PWZ19" s="113"/>
      <c r="PXA19" s="113"/>
      <c r="PXB19" s="113"/>
      <c r="PXC19" s="113"/>
      <c r="PXD19" s="113"/>
      <c r="PXE19" s="113"/>
      <c r="PXF19" s="113"/>
      <c r="PXG19" s="113"/>
      <c r="PXH19" s="113"/>
      <c r="PXI19" s="113"/>
      <c r="PXJ19" s="113"/>
      <c r="PXK19" s="113"/>
      <c r="PXL19" s="113"/>
      <c r="PXM19" s="113"/>
      <c r="PXN19" s="113"/>
      <c r="PXO19" s="113"/>
      <c r="PXP19" s="113"/>
      <c r="PXQ19" s="113"/>
      <c r="PXR19" s="113"/>
      <c r="PXS19" s="113"/>
      <c r="PXT19" s="113"/>
      <c r="PXU19" s="113"/>
      <c r="PXV19" s="113"/>
      <c r="PXW19" s="113"/>
      <c r="PXX19" s="113"/>
      <c r="PXY19" s="113"/>
      <c r="PXZ19" s="113"/>
      <c r="PYA19" s="113"/>
      <c r="PYB19" s="113"/>
      <c r="PYC19" s="113"/>
      <c r="PYD19" s="113"/>
      <c r="PYE19" s="113"/>
      <c r="PYF19" s="113"/>
      <c r="PYG19" s="113"/>
      <c r="PYH19" s="113"/>
      <c r="PYI19" s="113"/>
      <c r="PYJ19" s="113"/>
      <c r="PYK19" s="113"/>
      <c r="PYL19" s="113"/>
      <c r="PYM19" s="113"/>
      <c r="PYN19" s="113"/>
      <c r="PYO19" s="113"/>
      <c r="PYP19" s="113"/>
      <c r="PYQ19" s="113"/>
      <c r="PYR19" s="113"/>
      <c r="PYS19" s="113"/>
      <c r="PYT19" s="113"/>
      <c r="PYU19" s="113"/>
      <c r="PYV19" s="113"/>
      <c r="PYW19" s="113"/>
      <c r="PYX19" s="113"/>
      <c r="PYY19" s="113"/>
      <c r="PYZ19" s="113"/>
      <c r="PZA19" s="113"/>
      <c r="PZB19" s="113"/>
      <c r="PZC19" s="113"/>
      <c r="PZD19" s="113"/>
      <c r="PZE19" s="113"/>
      <c r="PZF19" s="113"/>
      <c r="PZG19" s="113"/>
      <c r="PZH19" s="113"/>
      <c r="PZI19" s="113"/>
      <c r="PZJ19" s="113"/>
      <c r="PZK19" s="113"/>
      <c r="PZL19" s="113"/>
      <c r="PZM19" s="113"/>
      <c r="PZN19" s="113"/>
      <c r="PZO19" s="113"/>
      <c r="PZP19" s="113"/>
      <c r="PZQ19" s="113"/>
      <c r="PZR19" s="113"/>
      <c r="PZS19" s="113"/>
      <c r="PZT19" s="113"/>
      <c r="PZU19" s="113"/>
      <c r="PZV19" s="113"/>
      <c r="PZW19" s="113"/>
      <c r="PZX19" s="113"/>
      <c r="PZY19" s="113"/>
      <c r="PZZ19" s="113"/>
      <c r="QAA19" s="113"/>
      <c r="QAB19" s="113"/>
      <c r="QAC19" s="113"/>
      <c r="QAD19" s="113"/>
      <c r="QAE19" s="113"/>
      <c r="QAF19" s="113"/>
      <c r="QAG19" s="113"/>
      <c r="QAH19" s="113"/>
      <c r="QAI19" s="113"/>
      <c r="QAJ19" s="113"/>
      <c r="QAK19" s="113"/>
      <c r="QAL19" s="113"/>
      <c r="QAM19" s="113"/>
      <c r="QAN19" s="113"/>
      <c r="QAO19" s="113"/>
      <c r="QAP19" s="113"/>
      <c r="QAQ19" s="113"/>
      <c r="QAR19" s="113"/>
      <c r="QAS19" s="113"/>
      <c r="QAT19" s="113"/>
      <c r="QAU19" s="113"/>
      <c r="QAV19" s="113"/>
      <c r="QAW19" s="113"/>
      <c r="QAX19" s="113"/>
      <c r="QAY19" s="113"/>
      <c r="QAZ19" s="113"/>
      <c r="QBA19" s="113"/>
      <c r="QBB19" s="113"/>
      <c r="QBC19" s="113"/>
      <c r="QBD19" s="113"/>
      <c r="QBE19" s="113"/>
      <c r="QBF19" s="113"/>
      <c r="QBG19" s="113"/>
      <c r="QBH19" s="113"/>
      <c r="QBI19" s="113"/>
      <c r="QBJ19" s="113"/>
      <c r="QBK19" s="113"/>
      <c r="QBL19" s="113"/>
      <c r="QBM19" s="113"/>
      <c r="QBN19" s="113"/>
      <c r="QBO19" s="113"/>
      <c r="QBP19" s="113"/>
      <c r="QBQ19" s="113"/>
      <c r="QBR19" s="113"/>
      <c r="QBS19" s="113"/>
      <c r="QBT19" s="113"/>
      <c r="QBU19" s="113"/>
      <c r="QBV19" s="113"/>
      <c r="QBW19" s="113"/>
      <c r="QBX19" s="113"/>
      <c r="QBY19" s="113"/>
      <c r="QBZ19" s="113"/>
      <c r="QCA19" s="113"/>
      <c r="QCB19" s="113"/>
      <c r="QCC19" s="113"/>
      <c r="QCD19" s="113"/>
      <c r="QCE19" s="113"/>
      <c r="QCF19" s="113"/>
      <c r="QCG19" s="113"/>
      <c r="QCH19" s="113"/>
      <c r="QCI19" s="113"/>
      <c r="QCJ19" s="113"/>
      <c r="QCK19" s="113"/>
      <c r="QCL19" s="113"/>
      <c r="QCM19" s="113"/>
      <c r="QCN19" s="113"/>
      <c r="QCO19" s="113"/>
      <c r="QCP19" s="113"/>
      <c r="QCQ19" s="113"/>
      <c r="QCR19" s="113"/>
      <c r="QCS19" s="113"/>
      <c r="QCT19" s="113"/>
      <c r="QCU19" s="113"/>
      <c r="QCV19" s="113"/>
      <c r="QCW19" s="113"/>
      <c r="QCX19" s="113"/>
      <c r="QCY19" s="113"/>
      <c r="QCZ19" s="113"/>
      <c r="QDA19" s="113"/>
      <c r="QDB19" s="113"/>
      <c r="QDC19" s="113"/>
      <c r="QDD19" s="113"/>
      <c r="QDE19" s="113"/>
      <c r="QDF19" s="113"/>
      <c r="QDG19" s="113"/>
      <c r="QDH19" s="113"/>
      <c r="QDI19" s="113"/>
      <c r="QDJ19" s="113"/>
      <c r="QDK19" s="113"/>
      <c r="QDL19" s="113"/>
      <c r="QDM19" s="113"/>
      <c r="QDN19" s="113"/>
      <c r="QDO19" s="113"/>
      <c r="QDP19" s="113"/>
      <c r="QDQ19" s="113"/>
      <c r="QDR19" s="113"/>
      <c r="QDS19" s="113"/>
      <c r="QDT19" s="113"/>
      <c r="QDU19" s="113"/>
      <c r="QDV19" s="113"/>
      <c r="QDW19" s="113"/>
      <c r="QDX19" s="113"/>
      <c r="QDY19" s="113"/>
      <c r="QDZ19" s="113"/>
      <c r="QEA19" s="113"/>
      <c r="QEB19" s="113"/>
      <c r="QEC19" s="113"/>
      <c r="QED19" s="113"/>
      <c r="QEE19" s="113"/>
      <c r="QEF19" s="113"/>
      <c r="QEG19" s="113"/>
      <c r="QEH19" s="113"/>
      <c r="QEI19" s="113"/>
      <c r="QEJ19" s="113"/>
      <c r="QEK19" s="113"/>
      <c r="QEL19" s="113"/>
      <c r="QEM19" s="113"/>
      <c r="QEN19" s="113"/>
      <c r="QEO19" s="113"/>
      <c r="QEP19" s="113"/>
      <c r="QEQ19" s="113"/>
      <c r="QER19" s="113"/>
      <c r="QES19" s="113"/>
      <c r="QET19" s="113"/>
      <c r="QEU19" s="113"/>
      <c r="QEV19" s="113"/>
      <c r="QEW19" s="113"/>
      <c r="QEX19" s="113"/>
      <c r="QEY19" s="113"/>
      <c r="QEZ19" s="113"/>
      <c r="QFA19" s="113"/>
      <c r="QFB19" s="113"/>
      <c r="QFC19" s="113"/>
      <c r="QFD19" s="113"/>
      <c r="QFE19" s="113"/>
      <c r="QFF19" s="113"/>
      <c r="QFG19" s="113"/>
      <c r="QFH19" s="113"/>
      <c r="QFI19" s="113"/>
      <c r="QFJ19" s="113"/>
      <c r="QFK19" s="113"/>
      <c r="QFL19" s="113"/>
      <c r="QFM19" s="113"/>
      <c r="QFN19" s="113"/>
      <c r="QFO19" s="113"/>
      <c r="QFP19" s="113"/>
      <c r="QFQ19" s="113"/>
      <c r="QFR19" s="113"/>
      <c r="QFS19" s="113"/>
      <c r="QFT19" s="113"/>
      <c r="QFU19" s="113"/>
      <c r="QFV19" s="113"/>
      <c r="QFW19" s="113"/>
      <c r="QFX19" s="113"/>
      <c r="QFY19" s="113"/>
      <c r="QFZ19" s="113"/>
      <c r="QGA19" s="113"/>
      <c r="QGB19" s="113"/>
      <c r="QGC19" s="113"/>
      <c r="QGD19" s="113"/>
      <c r="QGE19" s="113"/>
      <c r="QGF19" s="113"/>
      <c r="QGG19" s="113"/>
      <c r="QGH19" s="113"/>
      <c r="QGI19" s="113"/>
      <c r="QGJ19" s="113"/>
      <c r="QGK19" s="113"/>
      <c r="QGL19" s="113"/>
      <c r="QGM19" s="113"/>
      <c r="QGN19" s="113"/>
      <c r="QGO19" s="113"/>
      <c r="QGP19" s="113"/>
      <c r="QGQ19" s="113"/>
      <c r="QGR19" s="113"/>
      <c r="QGS19" s="113"/>
      <c r="QGT19" s="113"/>
      <c r="QGU19" s="113"/>
      <c r="QGV19" s="113"/>
      <c r="QGW19" s="113"/>
      <c r="QGX19" s="113"/>
      <c r="QGY19" s="113"/>
      <c r="QGZ19" s="113"/>
      <c r="QHA19" s="113"/>
      <c r="QHB19" s="113"/>
      <c r="QHC19" s="113"/>
      <c r="QHD19" s="113"/>
      <c r="QHE19" s="113"/>
      <c r="QHF19" s="113"/>
      <c r="QHG19" s="113"/>
      <c r="QHH19" s="113"/>
      <c r="QHI19" s="113"/>
      <c r="QHJ19" s="113"/>
      <c r="QHK19" s="113"/>
      <c r="QHL19" s="113"/>
      <c r="QHM19" s="113"/>
      <c r="QHN19" s="113"/>
      <c r="QHO19" s="113"/>
      <c r="QHP19" s="113"/>
      <c r="QHQ19" s="113"/>
      <c r="QHR19" s="113"/>
      <c r="QHS19" s="113"/>
      <c r="QHT19" s="113"/>
      <c r="QHU19" s="113"/>
      <c r="QHV19" s="113"/>
      <c r="QHW19" s="113"/>
      <c r="QHX19" s="113"/>
      <c r="QHY19" s="113"/>
      <c r="QHZ19" s="113"/>
      <c r="QIA19" s="113"/>
      <c r="QIB19" s="113"/>
      <c r="QIC19" s="113"/>
      <c r="QID19" s="113"/>
      <c r="QIE19" s="113"/>
      <c r="QIF19" s="113"/>
      <c r="QIG19" s="113"/>
      <c r="QIH19" s="113"/>
      <c r="QII19" s="113"/>
      <c r="QIJ19" s="113"/>
      <c r="QIK19" s="113"/>
      <c r="QIL19" s="113"/>
      <c r="QIM19" s="113"/>
      <c r="QIN19" s="113"/>
      <c r="QIO19" s="113"/>
      <c r="QIP19" s="113"/>
      <c r="QIQ19" s="113"/>
      <c r="QIR19" s="113"/>
      <c r="QIS19" s="113"/>
      <c r="QIT19" s="113"/>
      <c r="QIU19" s="113"/>
      <c r="QIV19" s="113"/>
      <c r="QIW19" s="113"/>
      <c r="QIX19" s="113"/>
      <c r="QIY19" s="113"/>
      <c r="QIZ19" s="113"/>
      <c r="QJA19" s="113"/>
      <c r="QJB19" s="113"/>
      <c r="QJC19" s="113"/>
      <c r="QJD19" s="113"/>
      <c r="QJE19" s="113"/>
      <c r="QJF19" s="113"/>
      <c r="QJG19" s="113"/>
      <c r="QJH19" s="113"/>
      <c r="QJI19" s="113"/>
      <c r="QJJ19" s="113"/>
      <c r="QJK19" s="113"/>
      <c r="QJL19" s="113"/>
      <c r="QJM19" s="113"/>
      <c r="QJN19" s="113"/>
      <c r="QJO19" s="113"/>
      <c r="QJP19" s="113"/>
      <c r="QJQ19" s="113"/>
      <c r="QJR19" s="113"/>
      <c r="QJS19" s="113"/>
      <c r="QJT19" s="113"/>
      <c r="QJU19" s="113"/>
      <c r="QJV19" s="113"/>
      <c r="QJW19" s="113"/>
      <c r="QJX19" s="113"/>
      <c r="QJY19" s="113"/>
      <c r="QJZ19" s="113"/>
      <c r="QKA19" s="113"/>
      <c r="QKB19" s="113"/>
      <c r="QKC19" s="113"/>
      <c r="QKD19" s="113"/>
      <c r="QKE19" s="113"/>
      <c r="QKF19" s="113"/>
      <c r="QKG19" s="113"/>
      <c r="QKH19" s="113"/>
      <c r="QKI19" s="113"/>
      <c r="QKJ19" s="113"/>
      <c r="QKK19" s="113"/>
      <c r="QKL19" s="113"/>
      <c r="QKM19" s="113"/>
      <c r="QKN19" s="113"/>
      <c r="QKO19" s="113"/>
      <c r="QKP19" s="113"/>
      <c r="QKQ19" s="113"/>
      <c r="QKR19" s="113"/>
      <c r="QKS19" s="113"/>
      <c r="QKT19" s="113"/>
      <c r="QKU19" s="113"/>
      <c r="QKV19" s="113"/>
      <c r="QKW19" s="113"/>
      <c r="QKX19" s="113"/>
      <c r="QKY19" s="113"/>
      <c r="QKZ19" s="113"/>
      <c r="QLA19" s="113"/>
      <c r="QLB19" s="113"/>
      <c r="QLC19" s="113"/>
      <c r="QLD19" s="113"/>
      <c r="QLE19" s="113"/>
      <c r="QLF19" s="113"/>
      <c r="QLG19" s="113"/>
      <c r="QLH19" s="113"/>
      <c r="QLI19" s="113"/>
      <c r="QLJ19" s="113"/>
      <c r="QLK19" s="113"/>
      <c r="QLL19" s="113"/>
      <c r="QLM19" s="113"/>
      <c r="QLN19" s="113"/>
      <c r="QLO19" s="113"/>
      <c r="QLP19" s="113"/>
      <c r="QLQ19" s="113"/>
      <c r="QLR19" s="113"/>
      <c r="QLS19" s="113"/>
      <c r="QLT19" s="113"/>
      <c r="QLU19" s="113"/>
      <c r="QLV19" s="113"/>
      <c r="QLW19" s="113"/>
      <c r="QLX19" s="113"/>
      <c r="QLY19" s="113"/>
      <c r="QLZ19" s="113"/>
      <c r="QMA19" s="113"/>
      <c r="QMB19" s="113"/>
      <c r="QMC19" s="113"/>
      <c r="QMD19" s="113"/>
      <c r="QME19" s="113"/>
      <c r="QMF19" s="113"/>
      <c r="QMG19" s="113"/>
      <c r="QMH19" s="113"/>
      <c r="QMI19" s="113"/>
      <c r="QMJ19" s="113"/>
      <c r="QMK19" s="113"/>
      <c r="QML19" s="113"/>
      <c r="QMM19" s="113"/>
      <c r="QMN19" s="113"/>
      <c r="QMO19" s="113"/>
      <c r="QMP19" s="113"/>
      <c r="QMQ19" s="113"/>
      <c r="QMR19" s="113"/>
      <c r="QMS19" s="113"/>
      <c r="QMT19" s="113"/>
      <c r="QMU19" s="113"/>
      <c r="QMV19" s="113"/>
      <c r="QMW19" s="113"/>
      <c r="QMX19" s="113"/>
      <c r="QMY19" s="113"/>
      <c r="QMZ19" s="113"/>
      <c r="QNA19" s="113"/>
      <c r="QNB19" s="113"/>
      <c r="QNC19" s="113"/>
      <c r="QND19" s="113"/>
      <c r="QNE19" s="113"/>
      <c r="QNF19" s="113"/>
      <c r="QNG19" s="113"/>
      <c r="QNH19" s="113"/>
      <c r="QNI19" s="113"/>
      <c r="QNJ19" s="113"/>
      <c r="QNK19" s="113"/>
      <c r="QNL19" s="113"/>
      <c r="QNM19" s="113"/>
      <c r="QNN19" s="113"/>
      <c r="QNO19" s="113"/>
      <c r="QNP19" s="113"/>
      <c r="QNQ19" s="113"/>
      <c r="QNR19" s="113"/>
      <c r="QNS19" s="113"/>
      <c r="QNT19" s="113"/>
      <c r="QNU19" s="113"/>
      <c r="QNV19" s="113"/>
      <c r="QNW19" s="113"/>
      <c r="QNX19" s="113"/>
      <c r="QNY19" s="113"/>
      <c r="QNZ19" s="113"/>
      <c r="QOA19" s="113"/>
      <c r="QOB19" s="113"/>
      <c r="QOC19" s="113"/>
      <c r="QOD19" s="113"/>
      <c r="QOE19" s="113"/>
      <c r="QOF19" s="113"/>
      <c r="QOG19" s="113"/>
      <c r="QOH19" s="113"/>
      <c r="QOI19" s="113"/>
      <c r="QOJ19" s="113"/>
      <c r="QOK19" s="113"/>
      <c r="QOL19" s="113"/>
      <c r="QOM19" s="113"/>
      <c r="QON19" s="113"/>
      <c r="QOO19" s="113"/>
      <c r="QOP19" s="113"/>
      <c r="QOQ19" s="113"/>
      <c r="QOR19" s="113"/>
      <c r="QOS19" s="113"/>
      <c r="QOT19" s="113"/>
      <c r="QOU19" s="113"/>
      <c r="QOV19" s="113"/>
      <c r="QOW19" s="113"/>
      <c r="QOX19" s="113"/>
      <c r="QOY19" s="113"/>
      <c r="QOZ19" s="113"/>
      <c r="QPA19" s="113"/>
      <c r="QPB19" s="113"/>
      <c r="QPC19" s="113"/>
      <c r="QPD19" s="113"/>
      <c r="QPE19" s="113"/>
      <c r="QPF19" s="113"/>
      <c r="QPG19" s="113"/>
      <c r="QPH19" s="113"/>
      <c r="QPI19" s="113"/>
      <c r="QPJ19" s="113"/>
      <c r="QPK19" s="113"/>
      <c r="QPL19" s="113"/>
      <c r="QPM19" s="113"/>
      <c r="QPN19" s="113"/>
      <c r="QPO19" s="113"/>
      <c r="QPP19" s="113"/>
      <c r="QPQ19" s="113"/>
      <c r="QPR19" s="113"/>
      <c r="QPS19" s="113"/>
      <c r="QPT19" s="113"/>
      <c r="QPU19" s="113"/>
      <c r="QPV19" s="113"/>
      <c r="QPW19" s="113"/>
      <c r="QPX19" s="113"/>
      <c r="QPY19" s="113"/>
      <c r="QPZ19" s="113"/>
      <c r="QQA19" s="113"/>
      <c r="QQB19" s="113"/>
      <c r="QQC19" s="113"/>
      <c r="QQD19" s="113"/>
      <c r="QQE19" s="113"/>
      <c r="QQF19" s="113"/>
      <c r="QQG19" s="113"/>
      <c r="QQH19" s="113"/>
      <c r="QQI19" s="113"/>
      <c r="QQJ19" s="113"/>
      <c r="QQK19" s="113"/>
      <c r="QQL19" s="113"/>
      <c r="QQM19" s="113"/>
      <c r="QQN19" s="113"/>
      <c r="QQO19" s="113"/>
      <c r="QQP19" s="113"/>
      <c r="QQQ19" s="113"/>
      <c r="QQR19" s="113"/>
      <c r="QQS19" s="113"/>
      <c r="QQT19" s="113"/>
      <c r="QQU19" s="113"/>
      <c r="QQV19" s="113"/>
      <c r="QQW19" s="113"/>
      <c r="QQX19" s="113"/>
      <c r="QQY19" s="113"/>
      <c r="QQZ19" s="113"/>
      <c r="QRA19" s="113"/>
      <c r="QRB19" s="113"/>
      <c r="QRC19" s="113"/>
      <c r="QRD19" s="113"/>
      <c r="QRE19" s="113"/>
      <c r="QRF19" s="113"/>
      <c r="QRG19" s="113"/>
      <c r="QRH19" s="113"/>
      <c r="QRI19" s="113"/>
      <c r="QRJ19" s="113"/>
      <c r="QRK19" s="113"/>
      <c r="QRL19" s="113"/>
      <c r="QRM19" s="113"/>
      <c r="QRN19" s="113"/>
      <c r="QRO19" s="113"/>
      <c r="QRP19" s="113"/>
      <c r="QRQ19" s="113"/>
      <c r="QRR19" s="113"/>
      <c r="QRS19" s="113"/>
      <c r="QRT19" s="113"/>
      <c r="QRU19" s="113"/>
      <c r="QRV19" s="113"/>
      <c r="QRW19" s="113"/>
      <c r="QRX19" s="113"/>
      <c r="QRY19" s="113"/>
      <c r="QRZ19" s="113"/>
      <c r="QSA19" s="113"/>
      <c r="QSB19" s="113"/>
      <c r="QSC19" s="113"/>
      <c r="QSD19" s="113"/>
      <c r="QSE19" s="113"/>
      <c r="QSF19" s="113"/>
      <c r="QSG19" s="113"/>
      <c r="QSH19" s="113"/>
      <c r="QSI19" s="113"/>
      <c r="QSJ19" s="113"/>
      <c r="QSK19" s="113"/>
      <c r="QSL19" s="113"/>
      <c r="QSM19" s="113"/>
      <c r="QSN19" s="113"/>
      <c r="QSO19" s="113"/>
      <c r="QSP19" s="113"/>
      <c r="QSQ19" s="113"/>
      <c r="QSR19" s="113"/>
      <c r="QSS19" s="113"/>
      <c r="QST19" s="113"/>
      <c r="QSU19" s="113"/>
      <c r="QSV19" s="113"/>
      <c r="QSW19" s="113"/>
      <c r="QSX19" s="113"/>
      <c r="QSY19" s="113"/>
      <c r="QSZ19" s="113"/>
      <c r="QTA19" s="113"/>
      <c r="QTB19" s="113"/>
      <c r="QTC19" s="113"/>
      <c r="QTD19" s="113"/>
      <c r="QTE19" s="113"/>
      <c r="QTF19" s="113"/>
      <c r="QTG19" s="113"/>
      <c r="QTH19" s="113"/>
      <c r="QTI19" s="113"/>
      <c r="QTJ19" s="113"/>
      <c r="QTK19" s="113"/>
      <c r="QTL19" s="113"/>
      <c r="QTM19" s="113"/>
      <c r="QTN19" s="113"/>
      <c r="QTO19" s="113"/>
      <c r="QTP19" s="113"/>
      <c r="QTQ19" s="113"/>
      <c r="QTR19" s="113"/>
      <c r="QTS19" s="113"/>
      <c r="QTT19" s="113"/>
      <c r="QTU19" s="113"/>
      <c r="QTV19" s="113"/>
      <c r="QTW19" s="113"/>
      <c r="QTX19" s="113"/>
      <c r="QTY19" s="113"/>
      <c r="QTZ19" s="113"/>
      <c r="QUA19" s="113"/>
      <c r="QUB19" s="113"/>
      <c r="QUC19" s="113"/>
      <c r="QUD19" s="113"/>
      <c r="QUE19" s="113"/>
      <c r="QUF19" s="113"/>
      <c r="QUG19" s="113"/>
      <c r="QUH19" s="113"/>
      <c r="QUI19" s="113"/>
      <c r="QUJ19" s="113"/>
      <c r="QUK19" s="113"/>
      <c r="QUL19" s="113"/>
      <c r="QUM19" s="113"/>
      <c r="QUN19" s="113"/>
      <c r="QUO19" s="113"/>
      <c r="QUP19" s="113"/>
      <c r="QUQ19" s="113"/>
      <c r="QUR19" s="113"/>
      <c r="QUS19" s="113"/>
      <c r="QUT19" s="113"/>
      <c r="QUU19" s="113"/>
      <c r="QUV19" s="113"/>
      <c r="QUW19" s="113"/>
      <c r="QUX19" s="113"/>
      <c r="QUY19" s="113"/>
      <c r="QUZ19" s="113"/>
      <c r="QVA19" s="113"/>
      <c r="QVB19" s="113"/>
      <c r="QVC19" s="113"/>
      <c r="QVD19" s="113"/>
      <c r="QVE19" s="113"/>
      <c r="QVF19" s="113"/>
      <c r="QVG19" s="113"/>
      <c r="QVH19" s="113"/>
      <c r="QVI19" s="113"/>
      <c r="QVJ19" s="113"/>
      <c r="QVK19" s="113"/>
      <c r="QVL19" s="113"/>
      <c r="QVM19" s="113"/>
      <c r="QVN19" s="113"/>
      <c r="QVO19" s="113"/>
      <c r="QVP19" s="113"/>
      <c r="QVQ19" s="113"/>
      <c r="QVR19" s="113"/>
      <c r="QVS19" s="113"/>
      <c r="QVT19" s="113"/>
      <c r="QVU19" s="113"/>
      <c r="QVV19" s="113"/>
      <c r="QVW19" s="113"/>
      <c r="QVX19" s="113"/>
      <c r="QVY19" s="113"/>
      <c r="QVZ19" s="113"/>
      <c r="QWA19" s="113"/>
      <c r="QWB19" s="113"/>
      <c r="QWC19" s="113"/>
      <c r="QWD19" s="113"/>
      <c r="QWE19" s="113"/>
      <c r="QWF19" s="113"/>
      <c r="QWG19" s="113"/>
      <c r="QWH19" s="113"/>
      <c r="QWI19" s="113"/>
      <c r="QWJ19" s="113"/>
      <c r="QWK19" s="113"/>
      <c r="QWL19" s="113"/>
      <c r="QWM19" s="113"/>
      <c r="QWN19" s="113"/>
      <c r="QWO19" s="113"/>
      <c r="QWP19" s="113"/>
      <c r="QWQ19" s="113"/>
      <c r="QWR19" s="113"/>
      <c r="QWS19" s="113"/>
      <c r="QWT19" s="113"/>
      <c r="QWU19" s="113"/>
      <c r="QWV19" s="113"/>
      <c r="QWW19" s="113"/>
      <c r="QWX19" s="113"/>
      <c r="QWY19" s="113"/>
      <c r="QWZ19" s="113"/>
      <c r="QXA19" s="113"/>
      <c r="QXB19" s="113"/>
      <c r="QXC19" s="113"/>
      <c r="QXD19" s="113"/>
      <c r="QXE19" s="113"/>
      <c r="QXF19" s="113"/>
      <c r="QXG19" s="113"/>
      <c r="QXH19" s="113"/>
      <c r="QXI19" s="113"/>
      <c r="QXJ19" s="113"/>
      <c r="QXK19" s="113"/>
      <c r="QXL19" s="113"/>
      <c r="QXM19" s="113"/>
      <c r="QXN19" s="113"/>
      <c r="QXO19" s="113"/>
      <c r="QXP19" s="113"/>
      <c r="QXQ19" s="113"/>
      <c r="QXR19" s="113"/>
      <c r="QXS19" s="113"/>
      <c r="QXT19" s="113"/>
      <c r="QXU19" s="113"/>
      <c r="QXV19" s="113"/>
      <c r="QXW19" s="113"/>
      <c r="QXX19" s="113"/>
      <c r="QXY19" s="113"/>
      <c r="QXZ19" s="113"/>
      <c r="QYA19" s="113"/>
      <c r="QYB19" s="113"/>
      <c r="QYC19" s="113"/>
      <c r="QYD19" s="113"/>
      <c r="QYE19" s="113"/>
      <c r="QYF19" s="113"/>
      <c r="QYG19" s="113"/>
      <c r="QYH19" s="113"/>
      <c r="QYI19" s="113"/>
      <c r="QYJ19" s="113"/>
      <c r="QYK19" s="113"/>
      <c r="QYL19" s="113"/>
      <c r="QYM19" s="113"/>
      <c r="QYN19" s="113"/>
      <c r="QYO19" s="113"/>
      <c r="QYP19" s="113"/>
      <c r="QYQ19" s="113"/>
      <c r="QYR19" s="113"/>
      <c r="QYS19" s="113"/>
      <c r="QYT19" s="113"/>
      <c r="QYU19" s="113"/>
      <c r="QYV19" s="113"/>
      <c r="QYW19" s="113"/>
      <c r="QYX19" s="113"/>
      <c r="QYY19" s="113"/>
      <c r="QYZ19" s="113"/>
      <c r="QZA19" s="113"/>
      <c r="QZB19" s="113"/>
      <c r="QZC19" s="113"/>
      <c r="QZD19" s="113"/>
      <c r="QZE19" s="113"/>
      <c r="QZF19" s="113"/>
      <c r="QZG19" s="113"/>
      <c r="QZH19" s="113"/>
      <c r="QZI19" s="113"/>
      <c r="QZJ19" s="113"/>
      <c r="QZK19" s="113"/>
      <c r="QZL19" s="113"/>
      <c r="QZM19" s="113"/>
      <c r="QZN19" s="113"/>
      <c r="QZO19" s="113"/>
      <c r="QZP19" s="113"/>
      <c r="QZQ19" s="113"/>
      <c r="QZR19" s="113"/>
      <c r="QZS19" s="113"/>
      <c r="QZT19" s="113"/>
      <c r="QZU19" s="113"/>
      <c r="QZV19" s="113"/>
      <c r="QZW19" s="113"/>
      <c r="QZX19" s="113"/>
      <c r="QZY19" s="113"/>
      <c r="QZZ19" s="113"/>
      <c r="RAA19" s="113"/>
      <c r="RAB19" s="113"/>
      <c r="RAC19" s="113"/>
      <c r="RAD19" s="113"/>
      <c r="RAE19" s="113"/>
      <c r="RAF19" s="113"/>
      <c r="RAG19" s="113"/>
      <c r="RAH19" s="113"/>
      <c r="RAI19" s="113"/>
      <c r="RAJ19" s="113"/>
      <c r="RAK19" s="113"/>
      <c r="RAL19" s="113"/>
      <c r="RAM19" s="113"/>
      <c r="RAN19" s="113"/>
      <c r="RAO19" s="113"/>
      <c r="RAP19" s="113"/>
      <c r="RAQ19" s="113"/>
      <c r="RAR19" s="113"/>
      <c r="RAS19" s="113"/>
      <c r="RAT19" s="113"/>
      <c r="RAU19" s="113"/>
      <c r="RAV19" s="113"/>
      <c r="RAW19" s="113"/>
      <c r="RAX19" s="113"/>
      <c r="RAY19" s="113"/>
      <c r="RAZ19" s="113"/>
      <c r="RBA19" s="113"/>
      <c r="RBB19" s="113"/>
      <c r="RBC19" s="113"/>
      <c r="RBD19" s="113"/>
      <c r="RBE19" s="113"/>
      <c r="RBF19" s="113"/>
      <c r="RBG19" s="113"/>
      <c r="RBH19" s="113"/>
      <c r="RBI19" s="113"/>
      <c r="RBJ19" s="113"/>
      <c r="RBK19" s="113"/>
      <c r="RBL19" s="113"/>
      <c r="RBM19" s="113"/>
      <c r="RBN19" s="113"/>
      <c r="RBO19" s="113"/>
      <c r="RBP19" s="113"/>
      <c r="RBQ19" s="113"/>
      <c r="RBR19" s="113"/>
      <c r="RBS19" s="113"/>
      <c r="RBT19" s="113"/>
      <c r="RBU19" s="113"/>
      <c r="RBV19" s="113"/>
      <c r="RBW19" s="113"/>
      <c r="RBX19" s="113"/>
      <c r="RBY19" s="113"/>
      <c r="RBZ19" s="113"/>
      <c r="RCA19" s="113"/>
      <c r="RCB19" s="113"/>
      <c r="RCC19" s="113"/>
      <c r="RCD19" s="113"/>
      <c r="RCE19" s="113"/>
      <c r="RCF19" s="113"/>
      <c r="RCG19" s="113"/>
      <c r="RCH19" s="113"/>
      <c r="RCI19" s="113"/>
      <c r="RCJ19" s="113"/>
      <c r="RCK19" s="113"/>
      <c r="RCL19" s="113"/>
      <c r="RCM19" s="113"/>
      <c r="RCN19" s="113"/>
      <c r="RCO19" s="113"/>
      <c r="RCP19" s="113"/>
      <c r="RCQ19" s="113"/>
      <c r="RCR19" s="113"/>
      <c r="RCS19" s="113"/>
      <c r="RCT19" s="113"/>
      <c r="RCU19" s="113"/>
      <c r="RCV19" s="113"/>
      <c r="RCW19" s="113"/>
      <c r="RCX19" s="113"/>
      <c r="RCY19" s="113"/>
      <c r="RCZ19" s="113"/>
      <c r="RDA19" s="113"/>
      <c r="RDB19" s="113"/>
      <c r="RDC19" s="113"/>
      <c r="RDD19" s="113"/>
      <c r="RDE19" s="113"/>
      <c r="RDF19" s="113"/>
      <c r="RDG19" s="113"/>
      <c r="RDH19" s="113"/>
      <c r="RDI19" s="113"/>
      <c r="RDJ19" s="113"/>
      <c r="RDK19" s="113"/>
      <c r="RDL19" s="113"/>
      <c r="RDM19" s="113"/>
      <c r="RDN19" s="113"/>
      <c r="RDO19" s="113"/>
      <c r="RDP19" s="113"/>
      <c r="RDQ19" s="113"/>
      <c r="RDR19" s="113"/>
      <c r="RDS19" s="113"/>
      <c r="RDT19" s="113"/>
      <c r="RDU19" s="113"/>
      <c r="RDV19" s="113"/>
      <c r="RDW19" s="113"/>
      <c r="RDX19" s="113"/>
      <c r="RDY19" s="113"/>
      <c r="RDZ19" s="113"/>
      <c r="REA19" s="113"/>
      <c r="REB19" s="113"/>
      <c r="REC19" s="113"/>
      <c r="RED19" s="113"/>
      <c r="REE19" s="113"/>
      <c r="REF19" s="113"/>
      <c r="REG19" s="113"/>
      <c r="REH19" s="113"/>
      <c r="REI19" s="113"/>
      <c r="REJ19" s="113"/>
      <c r="REK19" s="113"/>
      <c r="REL19" s="113"/>
      <c r="REM19" s="113"/>
      <c r="REN19" s="113"/>
      <c r="REO19" s="113"/>
      <c r="REP19" s="113"/>
      <c r="REQ19" s="113"/>
      <c r="RER19" s="113"/>
      <c r="RES19" s="113"/>
      <c r="RET19" s="113"/>
      <c r="REU19" s="113"/>
      <c r="REV19" s="113"/>
      <c r="REW19" s="113"/>
      <c r="REX19" s="113"/>
      <c r="REY19" s="113"/>
      <c r="REZ19" s="113"/>
      <c r="RFA19" s="113"/>
      <c r="RFB19" s="113"/>
      <c r="RFC19" s="113"/>
      <c r="RFD19" s="113"/>
      <c r="RFE19" s="113"/>
      <c r="RFF19" s="113"/>
      <c r="RFG19" s="113"/>
      <c r="RFH19" s="113"/>
      <c r="RFI19" s="113"/>
      <c r="RFJ19" s="113"/>
      <c r="RFK19" s="113"/>
      <c r="RFL19" s="113"/>
      <c r="RFM19" s="113"/>
      <c r="RFN19" s="113"/>
      <c r="RFO19" s="113"/>
      <c r="RFP19" s="113"/>
      <c r="RFQ19" s="113"/>
      <c r="RFR19" s="113"/>
      <c r="RFS19" s="113"/>
      <c r="RFT19" s="113"/>
      <c r="RFU19" s="113"/>
      <c r="RFV19" s="113"/>
      <c r="RFW19" s="113"/>
      <c r="RFX19" s="113"/>
      <c r="RFY19" s="113"/>
      <c r="RFZ19" s="113"/>
      <c r="RGA19" s="113"/>
      <c r="RGB19" s="113"/>
      <c r="RGC19" s="113"/>
      <c r="RGD19" s="113"/>
      <c r="RGE19" s="113"/>
      <c r="RGF19" s="113"/>
      <c r="RGG19" s="113"/>
      <c r="RGH19" s="113"/>
      <c r="RGI19" s="113"/>
      <c r="RGJ19" s="113"/>
      <c r="RGK19" s="113"/>
      <c r="RGL19" s="113"/>
      <c r="RGM19" s="113"/>
      <c r="RGN19" s="113"/>
      <c r="RGO19" s="113"/>
      <c r="RGP19" s="113"/>
      <c r="RGQ19" s="113"/>
      <c r="RGR19" s="113"/>
      <c r="RGS19" s="113"/>
      <c r="RGT19" s="113"/>
      <c r="RGU19" s="113"/>
      <c r="RGV19" s="113"/>
      <c r="RGW19" s="113"/>
      <c r="RGX19" s="113"/>
      <c r="RGY19" s="113"/>
      <c r="RGZ19" s="113"/>
      <c r="RHA19" s="113"/>
      <c r="RHB19" s="113"/>
      <c r="RHC19" s="113"/>
      <c r="RHD19" s="113"/>
      <c r="RHE19" s="113"/>
      <c r="RHF19" s="113"/>
      <c r="RHG19" s="113"/>
      <c r="RHH19" s="113"/>
      <c r="RHI19" s="113"/>
      <c r="RHJ19" s="113"/>
      <c r="RHK19" s="113"/>
      <c r="RHL19" s="113"/>
      <c r="RHM19" s="113"/>
      <c r="RHN19" s="113"/>
      <c r="RHO19" s="113"/>
      <c r="RHP19" s="113"/>
      <c r="RHQ19" s="113"/>
      <c r="RHR19" s="113"/>
      <c r="RHS19" s="113"/>
      <c r="RHT19" s="113"/>
      <c r="RHU19" s="113"/>
      <c r="RHV19" s="113"/>
      <c r="RHW19" s="113"/>
      <c r="RHX19" s="113"/>
      <c r="RHY19" s="113"/>
      <c r="RHZ19" s="113"/>
      <c r="RIA19" s="113"/>
      <c r="RIB19" s="113"/>
      <c r="RIC19" s="113"/>
      <c r="RID19" s="113"/>
      <c r="RIE19" s="113"/>
      <c r="RIF19" s="113"/>
      <c r="RIG19" s="113"/>
      <c r="RIH19" s="113"/>
      <c r="RII19" s="113"/>
      <c r="RIJ19" s="113"/>
      <c r="RIK19" s="113"/>
      <c r="RIL19" s="113"/>
      <c r="RIM19" s="113"/>
      <c r="RIN19" s="113"/>
      <c r="RIO19" s="113"/>
      <c r="RIP19" s="113"/>
      <c r="RIQ19" s="113"/>
      <c r="RIR19" s="113"/>
      <c r="RIS19" s="113"/>
      <c r="RIT19" s="113"/>
      <c r="RIU19" s="113"/>
      <c r="RIV19" s="113"/>
      <c r="RIW19" s="113"/>
      <c r="RIX19" s="113"/>
      <c r="RIY19" s="113"/>
      <c r="RIZ19" s="113"/>
      <c r="RJA19" s="113"/>
      <c r="RJB19" s="113"/>
      <c r="RJC19" s="113"/>
      <c r="RJD19" s="113"/>
      <c r="RJE19" s="113"/>
      <c r="RJF19" s="113"/>
      <c r="RJG19" s="113"/>
      <c r="RJH19" s="113"/>
      <c r="RJI19" s="113"/>
      <c r="RJJ19" s="113"/>
      <c r="RJK19" s="113"/>
      <c r="RJL19" s="113"/>
      <c r="RJM19" s="113"/>
      <c r="RJN19" s="113"/>
      <c r="RJO19" s="113"/>
      <c r="RJP19" s="113"/>
      <c r="RJQ19" s="113"/>
      <c r="RJR19" s="113"/>
      <c r="RJS19" s="113"/>
      <c r="RJT19" s="113"/>
      <c r="RJU19" s="113"/>
      <c r="RJV19" s="113"/>
      <c r="RJW19" s="113"/>
      <c r="RJX19" s="113"/>
      <c r="RJY19" s="113"/>
      <c r="RJZ19" s="113"/>
      <c r="RKA19" s="113"/>
      <c r="RKB19" s="113"/>
      <c r="RKC19" s="113"/>
      <c r="RKD19" s="113"/>
      <c r="RKE19" s="113"/>
      <c r="RKF19" s="113"/>
      <c r="RKG19" s="113"/>
      <c r="RKH19" s="113"/>
      <c r="RKI19" s="113"/>
      <c r="RKJ19" s="113"/>
      <c r="RKK19" s="113"/>
      <c r="RKL19" s="113"/>
      <c r="RKM19" s="113"/>
      <c r="RKN19" s="113"/>
      <c r="RKO19" s="113"/>
      <c r="RKP19" s="113"/>
      <c r="RKQ19" s="113"/>
      <c r="RKR19" s="113"/>
      <c r="RKS19" s="113"/>
      <c r="RKT19" s="113"/>
      <c r="RKU19" s="113"/>
      <c r="RKV19" s="113"/>
      <c r="RKW19" s="113"/>
      <c r="RKX19" s="113"/>
      <c r="RKY19" s="113"/>
      <c r="RKZ19" s="113"/>
      <c r="RLA19" s="113"/>
      <c r="RLB19" s="113"/>
      <c r="RLC19" s="113"/>
      <c r="RLD19" s="113"/>
      <c r="RLE19" s="113"/>
      <c r="RLF19" s="113"/>
      <c r="RLG19" s="113"/>
      <c r="RLH19" s="113"/>
      <c r="RLI19" s="113"/>
      <c r="RLJ19" s="113"/>
      <c r="RLK19" s="113"/>
      <c r="RLL19" s="113"/>
      <c r="RLM19" s="113"/>
      <c r="RLN19" s="113"/>
      <c r="RLO19" s="113"/>
      <c r="RLP19" s="113"/>
      <c r="RLQ19" s="113"/>
      <c r="RLR19" s="113"/>
      <c r="RLS19" s="113"/>
      <c r="RLT19" s="113"/>
      <c r="RLU19" s="113"/>
      <c r="RLV19" s="113"/>
      <c r="RLW19" s="113"/>
      <c r="RLX19" s="113"/>
      <c r="RLY19" s="113"/>
      <c r="RLZ19" s="113"/>
      <c r="RMA19" s="113"/>
      <c r="RMB19" s="113"/>
      <c r="RMC19" s="113"/>
      <c r="RMD19" s="113"/>
      <c r="RME19" s="113"/>
      <c r="RMF19" s="113"/>
      <c r="RMG19" s="113"/>
      <c r="RMH19" s="113"/>
      <c r="RMI19" s="113"/>
      <c r="RMJ19" s="113"/>
      <c r="RMK19" s="113"/>
      <c r="RML19" s="113"/>
      <c r="RMM19" s="113"/>
      <c r="RMN19" s="113"/>
      <c r="RMO19" s="113"/>
      <c r="RMP19" s="113"/>
      <c r="RMQ19" s="113"/>
      <c r="RMR19" s="113"/>
      <c r="RMS19" s="113"/>
      <c r="RMT19" s="113"/>
      <c r="RMU19" s="113"/>
      <c r="RMV19" s="113"/>
      <c r="RMW19" s="113"/>
      <c r="RMX19" s="113"/>
      <c r="RMY19" s="113"/>
      <c r="RMZ19" s="113"/>
      <c r="RNA19" s="113"/>
      <c r="RNB19" s="113"/>
      <c r="RNC19" s="113"/>
      <c r="RND19" s="113"/>
      <c r="RNE19" s="113"/>
      <c r="RNF19" s="113"/>
      <c r="RNG19" s="113"/>
      <c r="RNH19" s="113"/>
      <c r="RNI19" s="113"/>
      <c r="RNJ19" s="113"/>
      <c r="RNK19" s="113"/>
      <c r="RNL19" s="113"/>
      <c r="RNM19" s="113"/>
      <c r="RNN19" s="113"/>
      <c r="RNO19" s="113"/>
      <c r="RNP19" s="113"/>
      <c r="RNQ19" s="113"/>
      <c r="RNR19" s="113"/>
      <c r="RNS19" s="113"/>
      <c r="RNT19" s="113"/>
      <c r="RNU19" s="113"/>
      <c r="RNV19" s="113"/>
      <c r="RNW19" s="113"/>
      <c r="RNX19" s="113"/>
      <c r="RNY19" s="113"/>
      <c r="RNZ19" s="113"/>
      <c r="ROA19" s="113"/>
      <c r="ROB19" s="113"/>
      <c r="ROC19" s="113"/>
      <c r="ROD19" s="113"/>
      <c r="ROE19" s="113"/>
      <c r="ROF19" s="113"/>
      <c r="ROG19" s="113"/>
      <c r="ROH19" s="113"/>
      <c r="ROI19" s="113"/>
      <c r="ROJ19" s="113"/>
      <c r="ROK19" s="113"/>
      <c r="ROL19" s="113"/>
      <c r="ROM19" s="113"/>
      <c r="RON19" s="113"/>
      <c r="ROO19" s="113"/>
      <c r="ROP19" s="113"/>
      <c r="ROQ19" s="113"/>
      <c r="ROR19" s="113"/>
      <c r="ROS19" s="113"/>
      <c r="ROT19" s="113"/>
      <c r="ROU19" s="113"/>
      <c r="ROV19" s="113"/>
      <c r="ROW19" s="113"/>
      <c r="ROX19" s="113"/>
      <c r="ROY19" s="113"/>
      <c r="ROZ19" s="113"/>
      <c r="RPA19" s="113"/>
      <c r="RPB19" s="113"/>
      <c r="RPC19" s="113"/>
      <c r="RPD19" s="113"/>
      <c r="RPE19" s="113"/>
      <c r="RPF19" s="113"/>
      <c r="RPG19" s="113"/>
      <c r="RPH19" s="113"/>
      <c r="RPI19" s="113"/>
      <c r="RPJ19" s="113"/>
      <c r="RPK19" s="113"/>
      <c r="RPL19" s="113"/>
      <c r="RPM19" s="113"/>
      <c r="RPN19" s="113"/>
      <c r="RPO19" s="113"/>
      <c r="RPP19" s="113"/>
      <c r="RPQ19" s="113"/>
      <c r="RPR19" s="113"/>
      <c r="RPS19" s="113"/>
      <c r="RPT19" s="113"/>
      <c r="RPU19" s="113"/>
      <c r="RPV19" s="113"/>
      <c r="RPW19" s="113"/>
      <c r="RPX19" s="113"/>
      <c r="RPY19" s="113"/>
      <c r="RPZ19" s="113"/>
      <c r="RQA19" s="113"/>
      <c r="RQB19" s="113"/>
      <c r="RQC19" s="113"/>
      <c r="RQD19" s="113"/>
      <c r="RQE19" s="113"/>
      <c r="RQF19" s="113"/>
      <c r="RQG19" s="113"/>
      <c r="RQH19" s="113"/>
      <c r="RQI19" s="113"/>
      <c r="RQJ19" s="113"/>
      <c r="RQK19" s="113"/>
      <c r="RQL19" s="113"/>
      <c r="RQM19" s="113"/>
      <c r="RQN19" s="113"/>
      <c r="RQO19" s="113"/>
      <c r="RQP19" s="113"/>
      <c r="RQQ19" s="113"/>
      <c r="RQR19" s="113"/>
      <c r="RQS19" s="113"/>
      <c r="RQT19" s="113"/>
      <c r="RQU19" s="113"/>
      <c r="RQV19" s="113"/>
      <c r="RQW19" s="113"/>
      <c r="RQX19" s="113"/>
      <c r="RQY19" s="113"/>
      <c r="RQZ19" s="113"/>
      <c r="RRA19" s="113"/>
      <c r="RRB19" s="113"/>
      <c r="RRC19" s="113"/>
      <c r="RRD19" s="113"/>
      <c r="RRE19" s="113"/>
      <c r="RRF19" s="113"/>
      <c r="RRG19" s="113"/>
      <c r="RRH19" s="113"/>
      <c r="RRI19" s="113"/>
      <c r="RRJ19" s="113"/>
      <c r="RRK19" s="113"/>
      <c r="RRL19" s="113"/>
      <c r="RRM19" s="113"/>
      <c r="RRN19" s="113"/>
      <c r="RRO19" s="113"/>
      <c r="RRP19" s="113"/>
      <c r="RRQ19" s="113"/>
      <c r="RRR19" s="113"/>
      <c r="RRS19" s="113"/>
      <c r="RRT19" s="113"/>
      <c r="RRU19" s="113"/>
      <c r="RRV19" s="113"/>
      <c r="RRW19" s="113"/>
      <c r="RRX19" s="113"/>
      <c r="RRY19" s="113"/>
      <c r="RRZ19" s="113"/>
      <c r="RSA19" s="113"/>
      <c r="RSB19" s="113"/>
      <c r="RSC19" s="113"/>
      <c r="RSD19" s="113"/>
      <c r="RSE19" s="113"/>
      <c r="RSF19" s="113"/>
      <c r="RSG19" s="113"/>
      <c r="RSH19" s="113"/>
      <c r="RSI19" s="113"/>
      <c r="RSJ19" s="113"/>
      <c r="RSK19" s="113"/>
      <c r="RSL19" s="113"/>
      <c r="RSM19" s="113"/>
      <c r="RSN19" s="113"/>
      <c r="RSO19" s="113"/>
      <c r="RSP19" s="113"/>
      <c r="RSQ19" s="113"/>
      <c r="RSR19" s="113"/>
      <c r="RSS19" s="113"/>
      <c r="RST19" s="113"/>
      <c r="RSU19" s="113"/>
      <c r="RSV19" s="113"/>
      <c r="RSW19" s="113"/>
      <c r="RSX19" s="113"/>
      <c r="RSY19" s="113"/>
      <c r="RSZ19" s="113"/>
      <c r="RTA19" s="113"/>
      <c r="RTB19" s="113"/>
      <c r="RTC19" s="113"/>
      <c r="RTD19" s="113"/>
      <c r="RTE19" s="113"/>
      <c r="RTF19" s="113"/>
      <c r="RTG19" s="113"/>
      <c r="RTH19" s="113"/>
      <c r="RTI19" s="113"/>
      <c r="RTJ19" s="113"/>
      <c r="RTK19" s="113"/>
      <c r="RTL19" s="113"/>
      <c r="RTM19" s="113"/>
      <c r="RTN19" s="113"/>
      <c r="RTO19" s="113"/>
      <c r="RTP19" s="113"/>
      <c r="RTQ19" s="113"/>
      <c r="RTR19" s="113"/>
      <c r="RTS19" s="113"/>
      <c r="RTT19" s="113"/>
      <c r="RTU19" s="113"/>
      <c r="RTV19" s="113"/>
      <c r="RTW19" s="113"/>
      <c r="RTX19" s="113"/>
      <c r="RTY19" s="113"/>
      <c r="RTZ19" s="113"/>
      <c r="RUA19" s="113"/>
      <c r="RUB19" s="113"/>
      <c r="RUC19" s="113"/>
      <c r="RUD19" s="113"/>
      <c r="RUE19" s="113"/>
      <c r="RUF19" s="113"/>
      <c r="RUG19" s="113"/>
      <c r="RUH19" s="113"/>
      <c r="RUI19" s="113"/>
      <c r="RUJ19" s="113"/>
      <c r="RUK19" s="113"/>
      <c r="RUL19" s="113"/>
      <c r="RUM19" s="113"/>
      <c r="RUN19" s="113"/>
      <c r="RUO19" s="113"/>
      <c r="RUP19" s="113"/>
      <c r="RUQ19" s="113"/>
      <c r="RUR19" s="113"/>
      <c r="RUS19" s="113"/>
      <c r="RUT19" s="113"/>
      <c r="RUU19" s="113"/>
      <c r="RUV19" s="113"/>
      <c r="RUW19" s="113"/>
      <c r="RUX19" s="113"/>
      <c r="RUY19" s="113"/>
      <c r="RUZ19" s="113"/>
      <c r="RVA19" s="113"/>
      <c r="RVB19" s="113"/>
      <c r="RVC19" s="113"/>
      <c r="RVD19" s="113"/>
      <c r="RVE19" s="113"/>
      <c r="RVF19" s="113"/>
      <c r="RVG19" s="113"/>
      <c r="RVH19" s="113"/>
      <c r="RVI19" s="113"/>
      <c r="RVJ19" s="113"/>
      <c r="RVK19" s="113"/>
      <c r="RVL19" s="113"/>
      <c r="RVM19" s="113"/>
      <c r="RVN19" s="113"/>
      <c r="RVO19" s="113"/>
      <c r="RVP19" s="113"/>
      <c r="RVQ19" s="113"/>
      <c r="RVR19" s="113"/>
      <c r="RVS19" s="113"/>
      <c r="RVT19" s="113"/>
      <c r="RVU19" s="113"/>
      <c r="RVV19" s="113"/>
      <c r="RVW19" s="113"/>
      <c r="RVX19" s="113"/>
      <c r="RVY19" s="113"/>
      <c r="RVZ19" s="113"/>
      <c r="RWA19" s="113"/>
      <c r="RWB19" s="113"/>
      <c r="RWC19" s="113"/>
      <c r="RWD19" s="113"/>
      <c r="RWE19" s="113"/>
      <c r="RWF19" s="113"/>
      <c r="RWG19" s="113"/>
      <c r="RWH19" s="113"/>
      <c r="RWI19" s="113"/>
      <c r="RWJ19" s="113"/>
      <c r="RWK19" s="113"/>
      <c r="RWL19" s="113"/>
      <c r="RWM19" s="113"/>
      <c r="RWN19" s="113"/>
      <c r="RWO19" s="113"/>
      <c r="RWP19" s="113"/>
      <c r="RWQ19" s="113"/>
      <c r="RWR19" s="113"/>
      <c r="RWS19" s="113"/>
      <c r="RWT19" s="113"/>
      <c r="RWU19" s="113"/>
      <c r="RWV19" s="113"/>
      <c r="RWW19" s="113"/>
      <c r="RWX19" s="113"/>
      <c r="RWY19" s="113"/>
      <c r="RWZ19" s="113"/>
      <c r="RXA19" s="113"/>
      <c r="RXB19" s="113"/>
      <c r="RXC19" s="113"/>
      <c r="RXD19" s="113"/>
      <c r="RXE19" s="113"/>
      <c r="RXF19" s="113"/>
      <c r="RXG19" s="113"/>
      <c r="RXH19" s="113"/>
      <c r="RXI19" s="113"/>
      <c r="RXJ19" s="113"/>
      <c r="RXK19" s="113"/>
      <c r="RXL19" s="113"/>
      <c r="RXM19" s="113"/>
      <c r="RXN19" s="113"/>
      <c r="RXO19" s="113"/>
      <c r="RXP19" s="113"/>
      <c r="RXQ19" s="113"/>
      <c r="RXR19" s="113"/>
      <c r="RXS19" s="113"/>
      <c r="RXT19" s="113"/>
      <c r="RXU19" s="113"/>
      <c r="RXV19" s="113"/>
      <c r="RXW19" s="113"/>
      <c r="RXX19" s="113"/>
      <c r="RXY19" s="113"/>
      <c r="RXZ19" s="113"/>
      <c r="RYA19" s="113"/>
      <c r="RYB19" s="113"/>
      <c r="RYC19" s="113"/>
      <c r="RYD19" s="113"/>
      <c r="RYE19" s="113"/>
      <c r="RYF19" s="113"/>
      <c r="RYG19" s="113"/>
      <c r="RYH19" s="113"/>
      <c r="RYI19" s="113"/>
      <c r="RYJ19" s="113"/>
      <c r="RYK19" s="113"/>
      <c r="RYL19" s="113"/>
      <c r="RYM19" s="113"/>
      <c r="RYN19" s="113"/>
      <c r="RYO19" s="113"/>
      <c r="RYP19" s="113"/>
      <c r="RYQ19" s="113"/>
      <c r="RYR19" s="113"/>
      <c r="RYS19" s="113"/>
      <c r="RYT19" s="113"/>
      <c r="RYU19" s="113"/>
      <c r="RYV19" s="113"/>
      <c r="RYW19" s="113"/>
      <c r="RYX19" s="113"/>
      <c r="RYY19" s="113"/>
      <c r="RYZ19" s="113"/>
      <c r="RZA19" s="113"/>
      <c r="RZB19" s="113"/>
      <c r="RZC19" s="113"/>
      <c r="RZD19" s="113"/>
      <c r="RZE19" s="113"/>
      <c r="RZF19" s="113"/>
      <c r="RZG19" s="113"/>
      <c r="RZH19" s="113"/>
      <c r="RZI19" s="113"/>
      <c r="RZJ19" s="113"/>
      <c r="RZK19" s="113"/>
      <c r="RZL19" s="113"/>
      <c r="RZM19" s="113"/>
      <c r="RZN19" s="113"/>
      <c r="RZO19" s="113"/>
      <c r="RZP19" s="113"/>
      <c r="RZQ19" s="113"/>
      <c r="RZR19" s="113"/>
      <c r="RZS19" s="113"/>
      <c r="RZT19" s="113"/>
      <c r="RZU19" s="113"/>
      <c r="RZV19" s="113"/>
      <c r="RZW19" s="113"/>
      <c r="RZX19" s="113"/>
      <c r="RZY19" s="113"/>
      <c r="RZZ19" s="113"/>
      <c r="SAA19" s="113"/>
      <c r="SAB19" s="113"/>
      <c r="SAC19" s="113"/>
      <c r="SAD19" s="113"/>
      <c r="SAE19" s="113"/>
      <c r="SAF19" s="113"/>
      <c r="SAG19" s="113"/>
      <c r="SAH19" s="113"/>
      <c r="SAI19" s="113"/>
      <c r="SAJ19" s="113"/>
      <c r="SAK19" s="113"/>
      <c r="SAL19" s="113"/>
      <c r="SAM19" s="113"/>
      <c r="SAN19" s="113"/>
      <c r="SAO19" s="113"/>
      <c r="SAP19" s="113"/>
      <c r="SAQ19" s="113"/>
      <c r="SAR19" s="113"/>
      <c r="SAS19" s="113"/>
      <c r="SAT19" s="113"/>
      <c r="SAU19" s="113"/>
      <c r="SAV19" s="113"/>
      <c r="SAW19" s="113"/>
      <c r="SAX19" s="113"/>
      <c r="SAY19" s="113"/>
      <c r="SAZ19" s="113"/>
      <c r="SBA19" s="113"/>
      <c r="SBB19" s="113"/>
      <c r="SBC19" s="113"/>
      <c r="SBD19" s="113"/>
      <c r="SBE19" s="113"/>
      <c r="SBF19" s="113"/>
      <c r="SBG19" s="113"/>
      <c r="SBH19" s="113"/>
      <c r="SBI19" s="113"/>
      <c r="SBJ19" s="113"/>
      <c r="SBK19" s="113"/>
      <c r="SBL19" s="113"/>
      <c r="SBM19" s="113"/>
      <c r="SBN19" s="113"/>
      <c r="SBO19" s="113"/>
      <c r="SBP19" s="113"/>
      <c r="SBQ19" s="113"/>
      <c r="SBR19" s="113"/>
      <c r="SBS19" s="113"/>
      <c r="SBT19" s="113"/>
      <c r="SBU19" s="113"/>
      <c r="SBV19" s="113"/>
      <c r="SBW19" s="113"/>
      <c r="SBX19" s="113"/>
      <c r="SBY19" s="113"/>
      <c r="SBZ19" s="113"/>
      <c r="SCA19" s="113"/>
      <c r="SCB19" s="113"/>
      <c r="SCC19" s="113"/>
      <c r="SCD19" s="113"/>
      <c r="SCE19" s="113"/>
      <c r="SCF19" s="113"/>
      <c r="SCG19" s="113"/>
      <c r="SCH19" s="113"/>
      <c r="SCI19" s="113"/>
      <c r="SCJ19" s="113"/>
      <c r="SCK19" s="113"/>
      <c r="SCL19" s="113"/>
      <c r="SCM19" s="113"/>
      <c r="SCN19" s="113"/>
      <c r="SCO19" s="113"/>
      <c r="SCP19" s="113"/>
      <c r="SCQ19" s="113"/>
      <c r="SCR19" s="113"/>
      <c r="SCS19" s="113"/>
      <c r="SCT19" s="113"/>
      <c r="SCU19" s="113"/>
      <c r="SCV19" s="113"/>
      <c r="SCW19" s="113"/>
      <c r="SCX19" s="113"/>
      <c r="SCY19" s="113"/>
      <c r="SCZ19" s="113"/>
      <c r="SDA19" s="113"/>
      <c r="SDB19" s="113"/>
      <c r="SDC19" s="113"/>
      <c r="SDD19" s="113"/>
      <c r="SDE19" s="113"/>
      <c r="SDF19" s="113"/>
      <c r="SDG19" s="113"/>
      <c r="SDH19" s="113"/>
      <c r="SDI19" s="113"/>
      <c r="SDJ19" s="113"/>
      <c r="SDK19" s="113"/>
      <c r="SDL19" s="113"/>
      <c r="SDM19" s="113"/>
      <c r="SDN19" s="113"/>
      <c r="SDO19" s="113"/>
      <c r="SDP19" s="113"/>
      <c r="SDQ19" s="113"/>
      <c r="SDR19" s="113"/>
      <c r="SDS19" s="113"/>
      <c r="SDT19" s="113"/>
      <c r="SDU19" s="113"/>
      <c r="SDV19" s="113"/>
      <c r="SDW19" s="113"/>
      <c r="SDX19" s="113"/>
      <c r="SDY19" s="113"/>
      <c r="SDZ19" s="113"/>
      <c r="SEA19" s="113"/>
      <c r="SEB19" s="113"/>
      <c r="SEC19" s="113"/>
      <c r="SED19" s="113"/>
      <c r="SEE19" s="113"/>
      <c r="SEF19" s="113"/>
      <c r="SEG19" s="113"/>
      <c r="SEH19" s="113"/>
      <c r="SEI19" s="113"/>
      <c r="SEJ19" s="113"/>
      <c r="SEK19" s="113"/>
      <c r="SEL19" s="113"/>
      <c r="SEM19" s="113"/>
      <c r="SEN19" s="113"/>
      <c r="SEO19" s="113"/>
      <c r="SEP19" s="113"/>
      <c r="SEQ19" s="113"/>
      <c r="SER19" s="113"/>
      <c r="SES19" s="113"/>
      <c r="SET19" s="113"/>
      <c r="SEU19" s="113"/>
      <c r="SEV19" s="113"/>
      <c r="SEW19" s="113"/>
      <c r="SEX19" s="113"/>
      <c r="SEY19" s="113"/>
      <c r="SEZ19" s="113"/>
      <c r="SFA19" s="113"/>
      <c r="SFB19" s="113"/>
      <c r="SFC19" s="113"/>
      <c r="SFD19" s="113"/>
      <c r="SFE19" s="113"/>
      <c r="SFF19" s="113"/>
      <c r="SFG19" s="113"/>
      <c r="SFH19" s="113"/>
      <c r="SFI19" s="113"/>
      <c r="SFJ19" s="113"/>
      <c r="SFK19" s="113"/>
      <c r="SFL19" s="113"/>
      <c r="SFM19" s="113"/>
      <c r="SFN19" s="113"/>
      <c r="SFO19" s="113"/>
      <c r="SFP19" s="113"/>
      <c r="SFQ19" s="113"/>
      <c r="SFR19" s="113"/>
      <c r="SFS19" s="113"/>
      <c r="SFT19" s="113"/>
      <c r="SFU19" s="113"/>
      <c r="SFV19" s="113"/>
      <c r="SFW19" s="113"/>
      <c r="SFX19" s="113"/>
      <c r="SFY19" s="113"/>
      <c r="SFZ19" s="113"/>
      <c r="SGA19" s="113"/>
      <c r="SGB19" s="113"/>
      <c r="SGC19" s="113"/>
      <c r="SGD19" s="113"/>
      <c r="SGE19" s="113"/>
      <c r="SGF19" s="113"/>
      <c r="SGG19" s="113"/>
      <c r="SGH19" s="113"/>
      <c r="SGI19" s="113"/>
      <c r="SGJ19" s="113"/>
      <c r="SGK19" s="113"/>
      <c r="SGL19" s="113"/>
      <c r="SGM19" s="113"/>
      <c r="SGN19" s="113"/>
      <c r="SGO19" s="113"/>
      <c r="SGP19" s="113"/>
      <c r="SGQ19" s="113"/>
      <c r="SGR19" s="113"/>
      <c r="SGS19" s="113"/>
      <c r="SGT19" s="113"/>
      <c r="SGU19" s="113"/>
      <c r="SGV19" s="113"/>
      <c r="SGW19" s="113"/>
      <c r="SGX19" s="113"/>
      <c r="SGY19" s="113"/>
      <c r="SGZ19" s="113"/>
      <c r="SHA19" s="113"/>
      <c r="SHB19" s="113"/>
      <c r="SHC19" s="113"/>
      <c r="SHD19" s="113"/>
      <c r="SHE19" s="113"/>
      <c r="SHF19" s="113"/>
      <c r="SHG19" s="113"/>
      <c r="SHH19" s="113"/>
      <c r="SHI19" s="113"/>
      <c r="SHJ19" s="113"/>
      <c r="SHK19" s="113"/>
      <c r="SHL19" s="113"/>
      <c r="SHM19" s="113"/>
      <c r="SHN19" s="113"/>
      <c r="SHO19" s="113"/>
      <c r="SHP19" s="113"/>
      <c r="SHQ19" s="113"/>
      <c r="SHR19" s="113"/>
      <c r="SHS19" s="113"/>
      <c r="SHT19" s="113"/>
      <c r="SHU19" s="113"/>
      <c r="SHV19" s="113"/>
      <c r="SHW19" s="113"/>
      <c r="SHX19" s="113"/>
      <c r="SHY19" s="113"/>
      <c r="SHZ19" s="113"/>
      <c r="SIA19" s="113"/>
      <c r="SIB19" s="113"/>
      <c r="SIC19" s="113"/>
      <c r="SID19" s="113"/>
      <c r="SIE19" s="113"/>
      <c r="SIF19" s="113"/>
      <c r="SIG19" s="113"/>
      <c r="SIH19" s="113"/>
      <c r="SII19" s="113"/>
      <c r="SIJ19" s="113"/>
      <c r="SIK19" s="113"/>
      <c r="SIL19" s="113"/>
      <c r="SIM19" s="113"/>
      <c r="SIN19" s="113"/>
      <c r="SIO19" s="113"/>
      <c r="SIP19" s="113"/>
      <c r="SIQ19" s="113"/>
      <c r="SIR19" s="113"/>
      <c r="SIS19" s="113"/>
      <c r="SIT19" s="113"/>
      <c r="SIU19" s="113"/>
      <c r="SIV19" s="113"/>
      <c r="SIW19" s="113"/>
      <c r="SIX19" s="113"/>
      <c r="SIY19" s="113"/>
      <c r="SIZ19" s="113"/>
      <c r="SJA19" s="113"/>
      <c r="SJB19" s="113"/>
      <c r="SJC19" s="113"/>
      <c r="SJD19" s="113"/>
      <c r="SJE19" s="113"/>
      <c r="SJF19" s="113"/>
      <c r="SJG19" s="113"/>
      <c r="SJH19" s="113"/>
      <c r="SJI19" s="113"/>
      <c r="SJJ19" s="113"/>
      <c r="SJK19" s="113"/>
      <c r="SJL19" s="113"/>
      <c r="SJM19" s="113"/>
      <c r="SJN19" s="113"/>
      <c r="SJO19" s="113"/>
      <c r="SJP19" s="113"/>
      <c r="SJQ19" s="113"/>
      <c r="SJR19" s="113"/>
      <c r="SJS19" s="113"/>
      <c r="SJT19" s="113"/>
      <c r="SJU19" s="113"/>
      <c r="SJV19" s="113"/>
      <c r="SJW19" s="113"/>
      <c r="SJX19" s="113"/>
      <c r="SJY19" s="113"/>
      <c r="SJZ19" s="113"/>
      <c r="SKA19" s="113"/>
      <c r="SKB19" s="113"/>
      <c r="SKC19" s="113"/>
      <c r="SKD19" s="113"/>
      <c r="SKE19" s="113"/>
      <c r="SKF19" s="113"/>
      <c r="SKG19" s="113"/>
      <c r="SKH19" s="113"/>
      <c r="SKI19" s="113"/>
      <c r="SKJ19" s="113"/>
      <c r="SKK19" s="113"/>
      <c r="SKL19" s="113"/>
      <c r="SKM19" s="113"/>
      <c r="SKN19" s="113"/>
      <c r="SKO19" s="113"/>
      <c r="SKP19" s="113"/>
      <c r="SKQ19" s="113"/>
      <c r="SKR19" s="113"/>
      <c r="SKS19" s="113"/>
      <c r="SKT19" s="113"/>
      <c r="SKU19" s="113"/>
      <c r="SKV19" s="113"/>
      <c r="SKW19" s="113"/>
      <c r="SKX19" s="113"/>
      <c r="SKY19" s="113"/>
      <c r="SKZ19" s="113"/>
      <c r="SLA19" s="113"/>
      <c r="SLB19" s="113"/>
      <c r="SLC19" s="113"/>
      <c r="SLD19" s="113"/>
      <c r="SLE19" s="113"/>
      <c r="SLF19" s="113"/>
      <c r="SLG19" s="113"/>
      <c r="SLH19" s="113"/>
      <c r="SLI19" s="113"/>
      <c r="SLJ19" s="113"/>
      <c r="SLK19" s="113"/>
      <c r="SLL19" s="113"/>
      <c r="SLM19" s="113"/>
      <c r="SLN19" s="113"/>
      <c r="SLO19" s="113"/>
      <c r="SLP19" s="113"/>
      <c r="SLQ19" s="113"/>
      <c r="SLR19" s="113"/>
      <c r="SLS19" s="113"/>
      <c r="SLT19" s="113"/>
      <c r="SLU19" s="113"/>
      <c r="SLV19" s="113"/>
      <c r="SLW19" s="113"/>
      <c r="SLX19" s="113"/>
      <c r="SLY19" s="113"/>
      <c r="SLZ19" s="113"/>
      <c r="SMA19" s="113"/>
      <c r="SMB19" s="113"/>
      <c r="SMC19" s="113"/>
      <c r="SMD19" s="113"/>
      <c r="SME19" s="113"/>
      <c r="SMF19" s="113"/>
      <c r="SMG19" s="113"/>
      <c r="SMH19" s="113"/>
      <c r="SMI19" s="113"/>
      <c r="SMJ19" s="113"/>
      <c r="SMK19" s="113"/>
      <c r="SML19" s="113"/>
      <c r="SMM19" s="113"/>
      <c r="SMN19" s="113"/>
      <c r="SMO19" s="113"/>
      <c r="SMP19" s="113"/>
      <c r="SMQ19" s="113"/>
      <c r="SMR19" s="113"/>
      <c r="SMS19" s="113"/>
      <c r="SMT19" s="113"/>
      <c r="SMU19" s="113"/>
      <c r="SMV19" s="113"/>
      <c r="SMW19" s="113"/>
      <c r="SMX19" s="113"/>
      <c r="SMY19" s="113"/>
      <c r="SMZ19" s="113"/>
      <c r="SNA19" s="113"/>
      <c r="SNB19" s="113"/>
      <c r="SNC19" s="113"/>
      <c r="SND19" s="113"/>
      <c r="SNE19" s="113"/>
      <c r="SNF19" s="113"/>
      <c r="SNG19" s="113"/>
      <c r="SNH19" s="113"/>
      <c r="SNI19" s="113"/>
      <c r="SNJ19" s="113"/>
      <c r="SNK19" s="113"/>
      <c r="SNL19" s="113"/>
      <c r="SNM19" s="113"/>
      <c r="SNN19" s="113"/>
      <c r="SNO19" s="113"/>
      <c r="SNP19" s="113"/>
      <c r="SNQ19" s="113"/>
      <c r="SNR19" s="113"/>
      <c r="SNS19" s="113"/>
      <c r="SNT19" s="113"/>
      <c r="SNU19" s="113"/>
      <c r="SNV19" s="113"/>
      <c r="SNW19" s="113"/>
      <c r="SNX19" s="113"/>
      <c r="SNY19" s="113"/>
      <c r="SNZ19" s="113"/>
      <c r="SOA19" s="113"/>
      <c r="SOB19" s="113"/>
      <c r="SOC19" s="113"/>
      <c r="SOD19" s="113"/>
      <c r="SOE19" s="113"/>
      <c r="SOF19" s="113"/>
      <c r="SOG19" s="113"/>
      <c r="SOH19" s="113"/>
      <c r="SOI19" s="113"/>
      <c r="SOJ19" s="113"/>
      <c r="SOK19" s="113"/>
      <c r="SOL19" s="113"/>
      <c r="SOM19" s="113"/>
      <c r="SON19" s="113"/>
      <c r="SOO19" s="113"/>
      <c r="SOP19" s="113"/>
      <c r="SOQ19" s="113"/>
      <c r="SOR19" s="113"/>
      <c r="SOS19" s="113"/>
      <c r="SOT19" s="113"/>
      <c r="SOU19" s="113"/>
      <c r="SOV19" s="113"/>
      <c r="SOW19" s="113"/>
      <c r="SOX19" s="113"/>
      <c r="SOY19" s="113"/>
      <c r="SOZ19" s="113"/>
      <c r="SPA19" s="113"/>
      <c r="SPB19" s="113"/>
      <c r="SPC19" s="113"/>
      <c r="SPD19" s="113"/>
      <c r="SPE19" s="113"/>
      <c r="SPF19" s="113"/>
      <c r="SPG19" s="113"/>
      <c r="SPH19" s="113"/>
      <c r="SPI19" s="113"/>
      <c r="SPJ19" s="113"/>
      <c r="SPK19" s="113"/>
      <c r="SPL19" s="113"/>
      <c r="SPM19" s="113"/>
      <c r="SPN19" s="113"/>
      <c r="SPO19" s="113"/>
      <c r="SPP19" s="113"/>
      <c r="SPQ19" s="113"/>
      <c r="SPR19" s="113"/>
      <c r="SPS19" s="113"/>
      <c r="SPT19" s="113"/>
      <c r="SPU19" s="113"/>
      <c r="SPV19" s="113"/>
      <c r="SPW19" s="113"/>
      <c r="SPX19" s="113"/>
      <c r="SPY19" s="113"/>
      <c r="SPZ19" s="113"/>
      <c r="SQA19" s="113"/>
      <c r="SQB19" s="113"/>
      <c r="SQC19" s="113"/>
      <c r="SQD19" s="113"/>
      <c r="SQE19" s="113"/>
      <c r="SQF19" s="113"/>
      <c r="SQG19" s="113"/>
      <c r="SQH19" s="113"/>
      <c r="SQI19" s="113"/>
      <c r="SQJ19" s="113"/>
      <c r="SQK19" s="113"/>
      <c r="SQL19" s="113"/>
      <c r="SQM19" s="113"/>
      <c r="SQN19" s="113"/>
      <c r="SQO19" s="113"/>
      <c r="SQP19" s="113"/>
      <c r="SQQ19" s="113"/>
      <c r="SQR19" s="113"/>
      <c r="SQS19" s="113"/>
      <c r="SQT19" s="113"/>
      <c r="SQU19" s="113"/>
      <c r="SQV19" s="113"/>
      <c r="SQW19" s="113"/>
      <c r="SQX19" s="113"/>
      <c r="SQY19" s="113"/>
      <c r="SQZ19" s="113"/>
      <c r="SRA19" s="113"/>
      <c r="SRB19" s="113"/>
      <c r="SRC19" s="113"/>
      <c r="SRD19" s="113"/>
      <c r="SRE19" s="113"/>
      <c r="SRF19" s="113"/>
      <c r="SRG19" s="113"/>
      <c r="SRH19" s="113"/>
      <c r="SRI19" s="113"/>
      <c r="SRJ19" s="113"/>
      <c r="SRK19" s="113"/>
      <c r="SRL19" s="113"/>
      <c r="SRM19" s="113"/>
      <c r="SRN19" s="113"/>
      <c r="SRO19" s="113"/>
      <c r="SRP19" s="113"/>
      <c r="SRQ19" s="113"/>
      <c r="SRR19" s="113"/>
      <c r="SRS19" s="113"/>
      <c r="SRT19" s="113"/>
      <c r="SRU19" s="113"/>
      <c r="SRV19" s="113"/>
      <c r="SRW19" s="113"/>
      <c r="SRX19" s="113"/>
      <c r="SRY19" s="113"/>
      <c r="SRZ19" s="113"/>
      <c r="SSA19" s="113"/>
      <c r="SSB19" s="113"/>
      <c r="SSC19" s="113"/>
      <c r="SSD19" s="113"/>
      <c r="SSE19" s="113"/>
      <c r="SSF19" s="113"/>
      <c r="SSG19" s="113"/>
      <c r="SSH19" s="113"/>
      <c r="SSI19" s="113"/>
      <c r="SSJ19" s="113"/>
      <c r="SSK19" s="113"/>
      <c r="SSL19" s="113"/>
      <c r="SSM19" s="113"/>
      <c r="SSN19" s="113"/>
      <c r="SSO19" s="113"/>
      <c r="SSP19" s="113"/>
      <c r="SSQ19" s="113"/>
      <c r="SSR19" s="113"/>
      <c r="SSS19" s="113"/>
      <c r="SST19" s="113"/>
      <c r="SSU19" s="113"/>
      <c r="SSV19" s="113"/>
      <c r="SSW19" s="113"/>
      <c r="SSX19" s="113"/>
      <c r="SSY19" s="113"/>
      <c r="SSZ19" s="113"/>
      <c r="STA19" s="113"/>
      <c r="STB19" s="113"/>
      <c r="STC19" s="113"/>
      <c r="STD19" s="113"/>
      <c r="STE19" s="113"/>
      <c r="STF19" s="113"/>
      <c r="STG19" s="113"/>
      <c r="STH19" s="113"/>
      <c r="STI19" s="113"/>
      <c r="STJ19" s="113"/>
      <c r="STK19" s="113"/>
      <c r="STL19" s="113"/>
      <c r="STM19" s="113"/>
      <c r="STN19" s="113"/>
      <c r="STO19" s="113"/>
      <c r="STP19" s="113"/>
      <c r="STQ19" s="113"/>
      <c r="STR19" s="113"/>
      <c r="STS19" s="113"/>
      <c r="STT19" s="113"/>
      <c r="STU19" s="113"/>
      <c r="STV19" s="113"/>
      <c r="STW19" s="113"/>
      <c r="STX19" s="113"/>
      <c r="STY19" s="113"/>
      <c r="STZ19" s="113"/>
      <c r="SUA19" s="113"/>
      <c r="SUB19" s="113"/>
      <c r="SUC19" s="113"/>
      <c r="SUD19" s="113"/>
      <c r="SUE19" s="113"/>
      <c r="SUF19" s="113"/>
      <c r="SUG19" s="113"/>
      <c r="SUH19" s="113"/>
      <c r="SUI19" s="113"/>
      <c r="SUJ19" s="113"/>
      <c r="SUK19" s="113"/>
      <c r="SUL19" s="113"/>
      <c r="SUM19" s="113"/>
      <c r="SUN19" s="113"/>
      <c r="SUO19" s="113"/>
      <c r="SUP19" s="113"/>
      <c r="SUQ19" s="113"/>
      <c r="SUR19" s="113"/>
      <c r="SUS19" s="113"/>
      <c r="SUT19" s="113"/>
      <c r="SUU19" s="113"/>
      <c r="SUV19" s="113"/>
      <c r="SUW19" s="113"/>
      <c r="SUX19" s="113"/>
      <c r="SUY19" s="113"/>
      <c r="SUZ19" s="113"/>
      <c r="SVA19" s="113"/>
      <c r="SVB19" s="113"/>
      <c r="SVC19" s="113"/>
      <c r="SVD19" s="113"/>
      <c r="SVE19" s="113"/>
      <c r="SVF19" s="113"/>
      <c r="SVG19" s="113"/>
      <c r="SVH19" s="113"/>
      <c r="SVI19" s="113"/>
      <c r="SVJ19" s="113"/>
      <c r="SVK19" s="113"/>
      <c r="SVL19" s="113"/>
      <c r="SVM19" s="113"/>
      <c r="SVN19" s="113"/>
      <c r="SVO19" s="113"/>
      <c r="SVP19" s="113"/>
      <c r="SVQ19" s="113"/>
      <c r="SVR19" s="113"/>
      <c r="SVS19" s="113"/>
      <c r="SVT19" s="113"/>
      <c r="SVU19" s="113"/>
      <c r="SVV19" s="113"/>
      <c r="SVW19" s="113"/>
      <c r="SVX19" s="113"/>
      <c r="SVY19" s="113"/>
      <c r="SVZ19" s="113"/>
      <c r="SWA19" s="113"/>
      <c r="SWB19" s="113"/>
      <c r="SWC19" s="113"/>
      <c r="SWD19" s="113"/>
      <c r="SWE19" s="113"/>
      <c r="SWF19" s="113"/>
      <c r="SWG19" s="113"/>
      <c r="SWH19" s="113"/>
      <c r="SWI19" s="113"/>
      <c r="SWJ19" s="113"/>
      <c r="SWK19" s="113"/>
      <c r="SWL19" s="113"/>
      <c r="SWM19" s="113"/>
      <c r="SWN19" s="113"/>
      <c r="SWO19" s="113"/>
      <c r="SWP19" s="113"/>
      <c r="SWQ19" s="113"/>
      <c r="SWR19" s="113"/>
      <c r="SWS19" s="113"/>
      <c r="SWT19" s="113"/>
      <c r="SWU19" s="113"/>
      <c r="SWV19" s="113"/>
      <c r="SWW19" s="113"/>
      <c r="SWX19" s="113"/>
      <c r="SWY19" s="113"/>
      <c r="SWZ19" s="113"/>
      <c r="SXA19" s="113"/>
      <c r="SXB19" s="113"/>
      <c r="SXC19" s="113"/>
      <c r="SXD19" s="113"/>
      <c r="SXE19" s="113"/>
      <c r="SXF19" s="113"/>
      <c r="SXG19" s="113"/>
      <c r="SXH19" s="113"/>
      <c r="SXI19" s="113"/>
      <c r="SXJ19" s="113"/>
      <c r="SXK19" s="113"/>
      <c r="SXL19" s="113"/>
      <c r="SXM19" s="113"/>
      <c r="SXN19" s="113"/>
      <c r="SXO19" s="113"/>
      <c r="SXP19" s="113"/>
      <c r="SXQ19" s="113"/>
      <c r="SXR19" s="113"/>
      <c r="SXS19" s="113"/>
      <c r="SXT19" s="113"/>
      <c r="SXU19" s="113"/>
      <c r="SXV19" s="113"/>
      <c r="SXW19" s="113"/>
      <c r="SXX19" s="113"/>
      <c r="SXY19" s="113"/>
      <c r="SXZ19" s="113"/>
      <c r="SYA19" s="113"/>
      <c r="SYB19" s="113"/>
      <c r="SYC19" s="113"/>
      <c r="SYD19" s="113"/>
      <c r="SYE19" s="113"/>
      <c r="SYF19" s="113"/>
      <c r="SYG19" s="113"/>
      <c r="SYH19" s="113"/>
      <c r="SYI19" s="113"/>
      <c r="SYJ19" s="113"/>
      <c r="SYK19" s="113"/>
      <c r="SYL19" s="113"/>
      <c r="SYM19" s="113"/>
      <c r="SYN19" s="113"/>
      <c r="SYO19" s="113"/>
      <c r="SYP19" s="113"/>
      <c r="SYQ19" s="113"/>
      <c r="SYR19" s="113"/>
      <c r="SYS19" s="113"/>
      <c r="SYT19" s="113"/>
      <c r="SYU19" s="113"/>
      <c r="SYV19" s="113"/>
      <c r="SYW19" s="113"/>
      <c r="SYX19" s="113"/>
      <c r="SYY19" s="113"/>
      <c r="SYZ19" s="113"/>
      <c r="SZA19" s="113"/>
      <c r="SZB19" s="113"/>
      <c r="SZC19" s="113"/>
      <c r="SZD19" s="113"/>
      <c r="SZE19" s="113"/>
      <c r="SZF19" s="113"/>
      <c r="SZG19" s="113"/>
      <c r="SZH19" s="113"/>
      <c r="SZI19" s="113"/>
      <c r="SZJ19" s="113"/>
      <c r="SZK19" s="113"/>
      <c r="SZL19" s="113"/>
      <c r="SZM19" s="113"/>
      <c r="SZN19" s="113"/>
      <c r="SZO19" s="113"/>
      <c r="SZP19" s="113"/>
      <c r="SZQ19" s="113"/>
      <c r="SZR19" s="113"/>
      <c r="SZS19" s="113"/>
      <c r="SZT19" s="113"/>
      <c r="SZU19" s="113"/>
      <c r="SZV19" s="113"/>
      <c r="SZW19" s="113"/>
      <c r="SZX19" s="113"/>
      <c r="SZY19" s="113"/>
      <c r="SZZ19" s="113"/>
      <c r="TAA19" s="113"/>
      <c r="TAB19" s="113"/>
      <c r="TAC19" s="113"/>
      <c r="TAD19" s="113"/>
      <c r="TAE19" s="113"/>
      <c r="TAF19" s="113"/>
      <c r="TAG19" s="113"/>
      <c r="TAH19" s="113"/>
      <c r="TAI19" s="113"/>
      <c r="TAJ19" s="113"/>
      <c r="TAK19" s="113"/>
      <c r="TAL19" s="113"/>
      <c r="TAM19" s="113"/>
      <c r="TAN19" s="113"/>
      <c r="TAO19" s="113"/>
      <c r="TAP19" s="113"/>
      <c r="TAQ19" s="113"/>
      <c r="TAR19" s="113"/>
      <c r="TAS19" s="113"/>
      <c r="TAT19" s="113"/>
      <c r="TAU19" s="113"/>
      <c r="TAV19" s="113"/>
      <c r="TAW19" s="113"/>
      <c r="TAX19" s="113"/>
      <c r="TAY19" s="113"/>
      <c r="TAZ19" s="113"/>
      <c r="TBA19" s="113"/>
      <c r="TBB19" s="113"/>
      <c r="TBC19" s="113"/>
      <c r="TBD19" s="113"/>
      <c r="TBE19" s="113"/>
      <c r="TBF19" s="113"/>
      <c r="TBG19" s="113"/>
      <c r="TBH19" s="113"/>
      <c r="TBI19" s="113"/>
      <c r="TBJ19" s="113"/>
      <c r="TBK19" s="113"/>
      <c r="TBL19" s="113"/>
      <c r="TBM19" s="113"/>
      <c r="TBN19" s="113"/>
      <c r="TBO19" s="113"/>
      <c r="TBP19" s="113"/>
      <c r="TBQ19" s="113"/>
      <c r="TBR19" s="113"/>
      <c r="TBS19" s="113"/>
      <c r="TBT19" s="113"/>
      <c r="TBU19" s="113"/>
      <c r="TBV19" s="113"/>
      <c r="TBW19" s="113"/>
      <c r="TBX19" s="113"/>
      <c r="TBY19" s="113"/>
      <c r="TBZ19" s="113"/>
      <c r="TCA19" s="113"/>
      <c r="TCB19" s="113"/>
      <c r="TCC19" s="113"/>
      <c r="TCD19" s="113"/>
      <c r="TCE19" s="113"/>
      <c r="TCF19" s="113"/>
      <c r="TCG19" s="113"/>
      <c r="TCH19" s="113"/>
      <c r="TCI19" s="113"/>
      <c r="TCJ19" s="113"/>
      <c r="TCK19" s="113"/>
      <c r="TCL19" s="113"/>
      <c r="TCM19" s="113"/>
      <c r="TCN19" s="113"/>
      <c r="TCO19" s="113"/>
      <c r="TCP19" s="113"/>
      <c r="TCQ19" s="113"/>
      <c r="TCR19" s="113"/>
      <c r="TCS19" s="113"/>
      <c r="TCT19" s="113"/>
      <c r="TCU19" s="113"/>
      <c r="TCV19" s="113"/>
      <c r="TCW19" s="113"/>
      <c r="TCX19" s="113"/>
      <c r="TCY19" s="113"/>
      <c r="TCZ19" s="113"/>
      <c r="TDA19" s="113"/>
      <c r="TDB19" s="113"/>
      <c r="TDC19" s="113"/>
      <c r="TDD19" s="113"/>
      <c r="TDE19" s="113"/>
      <c r="TDF19" s="113"/>
      <c r="TDG19" s="113"/>
      <c r="TDH19" s="113"/>
      <c r="TDI19" s="113"/>
      <c r="TDJ19" s="113"/>
      <c r="TDK19" s="113"/>
      <c r="TDL19" s="113"/>
      <c r="TDM19" s="113"/>
      <c r="TDN19" s="113"/>
      <c r="TDO19" s="113"/>
      <c r="TDP19" s="113"/>
      <c r="TDQ19" s="113"/>
      <c r="TDR19" s="113"/>
      <c r="TDS19" s="113"/>
      <c r="TDT19" s="113"/>
      <c r="TDU19" s="113"/>
      <c r="TDV19" s="113"/>
      <c r="TDW19" s="113"/>
      <c r="TDX19" s="113"/>
      <c r="TDY19" s="113"/>
      <c r="TDZ19" s="113"/>
      <c r="TEA19" s="113"/>
      <c r="TEB19" s="113"/>
      <c r="TEC19" s="113"/>
      <c r="TED19" s="113"/>
      <c r="TEE19" s="113"/>
      <c r="TEF19" s="113"/>
      <c r="TEG19" s="113"/>
      <c r="TEH19" s="113"/>
      <c r="TEI19" s="113"/>
      <c r="TEJ19" s="113"/>
      <c r="TEK19" s="113"/>
      <c r="TEL19" s="113"/>
      <c r="TEM19" s="113"/>
      <c r="TEN19" s="113"/>
      <c r="TEO19" s="113"/>
      <c r="TEP19" s="113"/>
      <c r="TEQ19" s="113"/>
      <c r="TER19" s="113"/>
      <c r="TES19" s="113"/>
      <c r="TET19" s="113"/>
      <c r="TEU19" s="113"/>
      <c r="TEV19" s="113"/>
      <c r="TEW19" s="113"/>
      <c r="TEX19" s="113"/>
      <c r="TEY19" s="113"/>
      <c r="TEZ19" s="113"/>
      <c r="TFA19" s="113"/>
      <c r="TFB19" s="113"/>
      <c r="TFC19" s="113"/>
      <c r="TFD19" s="113"/>
      <c r="TFE19" s="113"/>
      <c r="TFF19" s="113"/>
      <c r="TFG19" s="113"/>
      <c r="TFH19" s="113"/>
      <c r="TFI19" s="113"/>
      <c r="TFJ19" s="113"/>
      <c r="TFK19" s="113"/>
      <c r="TFL19" s="113"/>
      <c r="TFM19" s="113"/>
      <c r="TFN19" s="113"/>
      <c r="TFO19" s="113"/>
      <c r="TFP19" s="113"/>
      <c r="TFQ19" s="113"/>
      <c r="TFR19" s="113"/>
      <c r="TFS19" s="113"/>
      <c r="TFT19" s="113"/>
      <c r="TFU19" s="113"/>
      <c r="TFV19" s="113"/>
      <c r="TFW19" s="113"/>
      <c r="TFX19" s="113"/>
      <c r="TFY19" s="113"/>
      <c r="TFZ19" s="113"/>
      <c r="TGA19" s="113"/>
      <c r="TGB19" s="113"/>
      <c r="TGC19" s="113"/>
      <c r="TGD19" s="113"/>
      <c r="TGE19" s="113"/>
      <c r="TGF19" s="113"/>
      <c r="TGG19" s="113"/>
      <c r="TGH19" s="113"/>
      <c r="TGI19" s="113"/>
      <c r="TGJ19" s="113"/>
      <c r="TGK19" s="113"/>
      <c r="TGL19" s="113"/>
      <c r="TGM19" s="113"/>
      <c r="TGN19" s="113"/>
      <c r="TGO19" s="113"/>
      <c r="TGP19" s="113"/>
      <c r="TGQ19" s="113"/>
      <c r="TGR19" s="113"/>
      <c r="TGS19" s="113"/>
      <c r="TGT19" s="113"/>
      <c r="TGU19" s="113"/>
      <c r="TGV19" s="113"/>
      <c r="TGW19" s="113"/>
      <c r="TGX19" s="113"/>
      <c r="TGY19" s="113"/>
      <c r="TGZ19" s="113"/>
      <c r="THA19" s="113"/>
      <c r="THB19" s="113"/>
      <c r="THC19" s="113"/>
      <c r="THD19" s="113"/>
      <c r="THE19" s="113"/>
      <c r="THF19" s="113"/>
      <c r="THG19" s="113"/>
      <c r="THH19" s="113"/>
      <c r="THI19" s="113"/>
      <c r="THJ19" s="113"/>
      <c r="THK19" s="113"/>
      <c r="THL19" s="113"/>
      <c r="THM19" s="113"/>
      <c r="THN19" s="113"/>
      <c r="THO19" s="113"/>
      <c r="THP19" s="113"/>
      <c r="THQ19" s="113"/>
      <c r="THR19" s="113"/>
      <c r="THS19" s="113"/>
      <c r="THT19" s="113"/>
      <c r="THU19" s="113"/>
      <c r="THV19" s="113"/>
      <c r="THW19" s="113"/>
      <c r="THX19" s="113"/>
      <c r="THY19" s="113"/>
      <c r="THZ19" s="113"/>
      <c r="TIA19" s="113"/>
      <c r="TIB19" s="113"/>
      <c r="TIC19" s="113"/>
      <c r="TID19" s="113"/>
      <c r="TIE19" s="113"/>
      <c r="TIF19" s="113"/>
      <c r="TIG19" s="113"/>
      <c r="TIH19" s="113"/>
      <c r="TII19" s="113"/>
      <c r="TIJ19" s="113"/>
      <c r="TIK19" s="113"/>
      <c r="TIL19" s="113"/>
      <c r="TIM19" s="113"/>
      <c r="TIN19" s="113"/>
      <c r="TIO19" s="113"/>
      <c r="TIP19" s="113"/>
      <c r="TIQ19" s="113"/>
      <c r="TIR19" s="113"/>
      <c r="TIS19" s="113"/>
      <c r="TIT19" s="113"/>
      <c r="TIU19" s="113"/>
      <c r="TIV19" s="113"/>
      <c r="TIW19" s="113"/>
      <c r="TIX19" s="113"/>
      <c r="TIY19" s="113"/>
      <c r="TIZ19" s="113"/>
      <c r="TJA19" s="113"/>
      <c r="TJB19" s="113"/>
      <c r="TJC19" s="113"/>
      <c r="TJD19" s="113"/>
      <c r="TJE19" s="113"/>
      <c r="TJF19" s="113"/>
      <c r="TJG19" s="113"/>
      <c r="TJH19" s="113"/>
      <c r="TJI19" s="113"/>
      <c r="TJJ19" s="113"/>
      <c r="TJK19" s="113"/>
      <c r="TJL19" s="113"/>
      <c r="TJM19" s="113"/>
      <c r="TJN19" s="113"/>
      <c r="TJO19" s="113"/>
      <c r="TJP19" s="113"/>
      <c r="TJQ19" s="113"/>
      <c r="TJR19" s="113"/>
      <c r="TJS19" s="113"/>
      <c r="TJT19" s="113"/>
      <c r="TJU19" s="113"/>
      <c r="TJV19" s="113"/>
      <c r="TJW19" s="113"/>
      <c r="TJX19" s="113"/>
      <c r="TJY19" s="113"/>
      <c r="TJZ19" s="113"/>
      <c r="TKA19" s="113"/>
      <c r="TKB19" s="113"/>
      <c r="TKC19" s="113"/>
      <c r="TKD19" s="113"/>
      <c r="TKE19" s="113"/>
      <c r="TKF19" s="113"/>
      <c r="TKG19" s="113"/>
      <c r="TKH19" s="113"/>
      <c r="TKI19" s="113"/>
      <c r="TKJ19" s="113"/>
      <c r="TKK19" s="113"/>
      <c r="TKL19" s="113"/>
      <c r="TKM19" s="113"/>
      <c r="TKN19" s="113"/>
      <c r="TKO19" s="113"/>
      <c r="TKP19" s="113"/>
      <c r="TKQ19" s="113"/>
      <c r="TKR19" s="113"/>
      <c r="TKS19" s="113"/>
      <c r="TKT19" s="113"/>
      <c r="TKU19" s="113"/>
      <c r="TKV19" s="113"/>
      <c r="TKW19" s="113"/>
      <c r="TKX19" s="113"/>
      <c r="TKY19" s="113"/>
      <c r="TKZ19" s="113"/>
      <c r="TLA19" s="113"/>
      <c r="TLB19" s="113"/>
      <c r="TLC19" s="113"/>
      <c r="TLD19" s="113"/>
      <c r="TLE19" s="113"/>
      <c r="TLF19" s="113"/>
      <c r="TLG19" s="113"/>
      <c r="TLH19" s="113"/>
      <c r="TLI19" s="113"/>
      <c r="TLJ19" s="113"/>
      <c r="TLK19" s="113"/>
      <c r="TLL19" s="113"/>
      <c r="TLM19" s="113"/>
      <c r="TLN19" s="113"/>
      <c r="TLO19" s="113"/>
      <c r="TLP19" s="113"/>
      <c r="TLQ19" s="113"/>
      <c r="TLR19" s="113"/>
      <c r="TLS19" s="113"/>
      <c r="TLT19" s="113"/>
      <c r="TLU19" s="113"/>
      <c r="TLV19" s="113"/>
      <c r="TLW19" s="113"/>
      <c r="TLX19" s="113"/>
      <c r="TLY19" s="113"/>
      <c r="TLZ19" s="113"/>
      <c r="TMA19" s="113"/>
      <c r="TMB19" s="113"/>
      <c r="TMC19" s="113"/>
      <c r="TMD19" s="113"/>
      <c r="TME19" s="113"/>
      <c r="TMF19" s="113"/>
      <c r="TMG19" s="113"/>
      <c r="TMH19" s="113"/>
      <c r="TMI19" s="113"/>
      <c r="TMJ19" s="113"/>
      <c r="TMK19" s="113"/>
      <c r="TML19" s="113"/>
      <c r="TMM19" s="113"/>
      <c r="TMN19" s="113"/>
      <c r="TMO19" s="113"/>
      <c r="TMP19" s="113"/>
      <c r="TMQ19" s="113"/>
      <c r="TMR19" s="113"/>
      <c r="TMS19" s="113"/>
      <c r="TMT19" s="113"/>
      <c r="TMU19" s="113"/>
      <c r="TMV19" s="113"/>
      <c r="TMW19" s="113"/>
      <c r="TMX19" s="113"/>
      <c r="TMY19" s="113"/>
      <c r="TMZ19" s="113"/>
      <c r="TNA19" s="113"/>
      <c r="TNB19" s="113"/>
      <c r="TNC19" s="113"/>
      <c r="TND19" s="113"/>
      <c r="TNE19" s="113"/>
      <c r="TNF19" s="113"/>
      <c r="TNG19" s="113"/>
      <c r="TNH19" s="113"/>
      <c r="TNI19" s="113"/>
      <c r="TNJ19" s="113"/>
      <c r="TNK19" s="113"/>
      <c r="TNL19" s="113"/>
      <c r="TNM19" s="113"/>
      <c r="TNN19" s="113"/>
      <c r="TNO19" s="113"/>
      <c r="TNP19" s="113"/>
      <c r="TNQ19" s="113"/>
      <c r="TNR19" s="113"/>
      <c r="TNS19" s="113"/>
      <c r="TNT19" s="113"/>
      <c r="TNU19" s="113"/>
      <c r="TNV19" s="113"/>
      <c r="TNW19" s="113"/>
      <c r="TNX19" s="113"/>
      <c r="TNY19" s="113"/>
      <c r="TNZ19" s="113"/>
      <c r="TOA19" s="113"/>
      <c r="TOB19" s="113"/>
      <c r="TOC19" s="113"/>
      <c r="TOD19" s="113"/>
      <c r="TOE19" s="113"/>
      <c r="TOF19" s="113"/>
      <c r="TOG19" s="113"/>
      <c r="TOH19" s="113"/>
      <c r="TOI19" s="113"/>
      <c r="TOJ19" s="113"/>
      <c r="TOK19" s="113"/>
      <c r="TOL19" s="113"/>
      <c r="TOM19" s="113"/>
      <c r="TON19" s="113"/>
      <c r="TOO19" s="113"/>
      <c r="TOP19" s="113"/>
      <c r="TOQ19" s="113"/>
      <c r="TOR19" s="113"/>
      <c r="TOS19" s="113"/>
      <c r="TOT19" s="113"/>
      <c r="TOU19" s="113"/>
      <c r="TOV19" s="113"/>
      <c r="TOW19" s="113"/>
      <c r="TOX19" s="113"/>
      <c r="TOY19" s="113"/>
      <c r="TOZ19" s="113"/>
      <c r="TPA19" s="113"/>
      <c r="TPB19" s="113"/>
      <c r="TPC19" s="113"/>
      <c r="TPD19" s="113"/>
      <c r="TPE19" s="113"/>
      <c r="TPF19" s="113"/>
      <c r="TPG19" s="113"/>
      <c r="TPH19" s="113"/>
      <c r="TPI19" s="113"/>
      <c r="TPJ19" s="113"/>
      <c r="TPK19" s="113"/>
      <c r="TPL19" s="113"/>
      <c r="TPM19" s="113"/>
      <c r="TPN19" s="113"/>
      <c r="TPO19" s="113"/>
      <c r="TPP19" s="113"/>
      <c r="TPQ19" s="113"/>
      <c r="TPR19" s="113"/>
      <c r="TPS19" s="113"/>
      <c r="TPT19" s="113"/>
      <c r="TPU19" s="113"/>
      <c r="TPV19" s="113"/>
      <c r="TPW19" s="113"/>
      <c r="TPX19" s="113"/>
      <c r="TPY19" s="113"/>
      <c r="TPZ19" s="113"/>
      <c r="TQA19" s="113"/>
      <c r="TQB19" s="113"/>
      <c r="TQC19" s="113"/>
      <c r="TQD19" s="113"/>
      <c r="TQE19" s="113"/>
      <c r="TQF19" s="113"/>
      <c r="TQG19" s="113"/>
      <c r="TQH19" s="113"/>
      <c r="TQI19" s="113"/>
      <c r="TQJ19" s="113"/>
      <c r="TQK19" s="113"/>
      <c r="TQL19" s="113"/>
      <c r="TQM19" s="113"/>
      <c r="TQN19" s="113"/>
      <c r="TQO19" s="113"/>
      <c r="TQP19" s="113"/>
      <c r="TQQ19" s="113"/>
      <c r="TQR19" s="113"/>
      <c r="TQS19" s="113"/>
      <c r="TQT19" s="113"/>
      <c r="TQU19" s="113"/>
      <c r="TQV19" s="113"/>
      <c r="TQW19" s="113"/>
      <c r="TQX19" s="113"/>
      <c r="TQY19" s="113"/>
      <c r="TQZ19" s="113"/>
      <c r="TRA19" s="113"/>
      <c r="TRB19" s="113"/>
      <c r="TRC19" s="113"/>
      <c r="TRD19" s="113"/>
      <c r="TRE19" s="113"/>
      <c r="TRF19" s="113"/>
      <c r="TRG19" s="113"/>
      <c r="TRH19" s="113"/>
      <c r="TRI19" s="113"/>
      <c r="TRJ19" s="113"/>
      <c r="TRK19" s="113"/>
      <c r="TRL19" s="113"/>
      <c r="TRM19" s="113"/>
      <c r="TRN19" s="113"/>
      <c r="TRO19" s="113"/>
      <c r="TRP19" s="113"/>
      <c r="TRQ19" s="113"/>
      <c r="TRR19" s="113"/>
      <c r="TRS19" s="113"/>
      <c r="TRT19" s="113"/>
      <c r="TRU19" s="113"/>
      <c r="TRV19" s="113"/>
      <c r="TRW19" s="113"/>
      <c r="TRX19" s="113"/>
      <c r="TRY19" s="113"/>
      <c r="TRZ19" s="113"/>
      <c r="TSA19" s="113"/>
      <c r="TSB19" s="113"/>
      <c r="TSC19" s="113"/>
      <c r="TSD19" s="113"/>
      <c r="TSE19" s="113"/>
      <c r="TSF19" s="113"/>
      <c r="TSG19" s="113"/>
      <c r="TSH19" s="113"/>
      <c r="TSI19" s="113"/>
      <c r="TSJ19" s="113"/>
      <c r="TSK19" s="113"/>
      <c r="TSL19" s="113"/>
      <c r="TSM19" s="113"/>
      <c r="TSN19" s="113"/>
      <c r="TSO19" s="113"/>
      <c r="TSP19" s="113"/>
      <c r="TSQ19" s="113"/>
      <c r="TSR19" s="113"/>
      <c r="TSS19" s="113"/>
      <c r="TST19" s="113"/>
      <c r="TSU19" s="113"/>
      <c r="TSV19" s="113"/>
      <c r="TSW19" s="113"/>
      <c r="TSX19" s="113"/>
      <c r="TSY19" s="113"/>
      <c r="TSZ19" s="113"/>
      <c r="TTA19" s="113"/>
      <c r="TTB19" s="113"/>
      <c r="TTC19" s="113"/>
      <c r="TTD19" s="113"/>
      <c r="TTE19" s="113"/>
      <c r="TTF19" s="113"/>
      <c r="TTG19" s="113"/>
      <c r="TTH19" s="113"/>
      <c r="TTI19" s="113"/>
      <c r="TTJ19" s="113"/>
      <c r="TTK19" s="113"/>
      <c r="TTL19" s="113"/>
      <c r="TTM19" s="113"/>
      <c r="TTN19" s="113"/>
      <c r="TTO19" s="113"/>
      <c r="TTP19" s="113"/>
      <c r="TTQ19" s="113"/>
      <c r="TTR19" s="113"/>
      <c r="TTS19" s="113"/>
      <c r="TTT19" s="113"/>
      <c r="TTU19" s="113"/>
      <c r="TTV19" s="113"/>
      <c r="TTW19" s="113"/>
      <c r="TTX19" s="113"/>
      <c r="TTY19" s="113"/>
      <c r="TTZ19" s="113"/>
      <c r="TUA19" s="113"/>
      <c r="TUB19" s="113"/>
      <c r="TUC19" s="113"/>
      <c r="TUD19" s="113"/>
      <c r="TUE19" s="113"/>
      <c r="TUF19" s="113"/>
      <c r="TUG19" s="113"/>
      <c r="TUH19" s="113"/>
      <c r="TUI19" s="113"/>
      <c r="TUJ19" s="113"/>
      <c r="TUK19" s="113"/>
      <c r="TUL19" s="113"/>
      <c r="TUM19" s="113"/>
      <c r="TUN19" s="113"/>
      <c r="TUO19" s="113"/>
      <c r="TUP19" s="113"/>
      <c r="TUQ19" s="113"/>
      <c r="TUR19" s="113"/>
      <c r="TUS19" s="113"/>
      <c r="TUT19" s="113"/>
      <c r="TUU19" s="113"/>
      <c r="TUV19" s="113"/>
      <c r="TUW19" s="113"/>
      <c r="TUX19" s="113"/>
      <c r="TUY19" s="113"/>
      <c r="TUZ19" s="113"/>
      <c r="TVA19" s="113"/>
      <c r="TVB19" s="113"/>
      <c r="TVC19" s="113"/>
      <c r="TVD19" s="113"/>
      <c r="TVE19" s="113"/>
      <c r="TVF19" s="113"/>
      <c r="TVG19" s="113"/>
      <c r="TVH19" s="113"/>
      <c r="TVI19" s="113"/>
      <c r="TVJ19" s="113"/>
      <c r="TVK19" s="113"/>
      <c r="TVL19" s="113"/>
      <c r="TVM19" s="113"/>
      <c r="TVN19" s="113"/>
      <c r="TVO19" s="113"/>
      <c r="TVP19" s="113"/>
      <c r="TVQ19" s="113"/>
      <c r="TVR19" s="113"/>
      <c r="TVS19" s="113"/>
      <c r="TVT19" s="113"/>
      <c r="TVU19" s="113"/>
      <c r="TVV19" s="113"/>
      <c r="TVW19" s="113"/>
      <c r="TVX19" s="113"/>
      <c r="TVY19" s="113"/>
      <c r="TVZ19" s="113"/>
      <c r="TWA19" s="113"/>
      <c r="TWB19" s="113"/>
      <c r="TWC19" s="113"/>
      <c r="TWD19" s="113"/>
      <c r="TWE19" s="113"/>
      <c r="TWF19" s="113"/>
      <c r="TWG19" s="113"/>
      <c r="TWH19" s="113"/>
      <c r="TWI19" s="113"/>
      <c r="TWJ19" s="113"/>
      <c r="TWK19" s="113"/>
      <c r="TWL19" s="113"/>
      <c r="TWM19" s="113"/>
      <c r="TWN19" s="113"/>
      <c r="TWO19" s="113"/>
      <c r="TWP19" s="113"/>
      <c r="TWQ19" s="113"/>
      <c r="TWR19" s="113"/>
      <c r="TWS19" s="113"/>
      <c r="TWT19" s="113"/>
      <c r="TWU19" s="113"/>
      <c r="TWV19" s="113"/>
      <c r="TWW19" s="113"/>
      <c r="TWX19" s="113"/>
      <c r="TWY19" s="113"/>
      <c r="TWZ19" s="113"/>
      <c r="TXA19" s="113"/>
      <c r="TXB19" s="113"/>
      <c r="TXC19" s="113"/>
      <c r="TXD19" s="113"/>
      <c r="TXE19" s="113"/>
      <c r="TXF19" s="113"/>
      <c r="TXG19" s="113"/>
      <c r="TXH19" s="113"/>
      <c r="TXI19" s="113"/>
      <c r="TXJ19" s="113"/>
      <c r="TXK19" s="113"/>
      <c r="TXL19" s="113"/>
      <c r="TXM19" s="113"/>
      <c r="TXN19" s="113"/>
      <c r="TXO19" s="113"/>
      <c r="TXP19" s="113"/>
      <c r="TXQ19" s="113"/>
      <c r="TXR19" s="113"/>
      <c r="TXS19" s="113"/>
      <c r="TXT19" s="113"/>
      <c r="TXU19" s="113"/>
      <c r="TXV19" s="113"/>
      <c r="TXW19" s="113"/>
      <c r="TXX19" s="113"/>
      <c r="TXY19" s="113"/>
      <c r="TXZ19" s="113"/>
      <c r="TYA19" s="113"/>
      <c r="TYB19" s="113"/>
      <c r="TYC19" s="113"/>
      <c r="TYD19" s="113"/>
      <c r="TYE19" s="113"/>
      <c r="TYF19" s="113"/>
      <c r="TYG19" s="113"/>
      <c r="TYH19" s="113"/>
      <c r="TYI19" s="113"/>
      <c r="TYJ19" s="113"/>
      <c r="TYK19" s="113"/>
      <c r="TYL19" s="113"/>
      <c r="TYM19" s="113"/>
      <c r="TYN19" s="113"/>
      <c r="TYO19" s="113"/>
      <c r="TYP19" s="113"/>
      <c r="TYQ19" s="113"/>
      <c r="TYR19" s="113"/>
      <c r="TYS19" s="113"/>
      <c r="TYT19" s="113"/>
      <c r="TYU19" s="113"/>
      <c r="TYV19" s="113"/>
      <c r="TYW19" s="113"/>
      <c r="TYX19" s="113"/>
      <c r="TYY19" s="113"/>
      <c r="TYZ19" s="113"/>
      <c r="TZA19" s="113"/>
      <c r="TZB19" s="113"/>
      <c r="TZC19" s="113"/>
      <c r="TZD19" s="113"/>
      <c r="TZE19" s="113"/>
      <c r="TZF19" s="113"/>
      <c r="TZG19" s="113"/>
      <c r="TZH19" s="113"/>
      <c r="TZI19" s="113"/>
      <c r="TZJ19" s="113"/>
      <c r="TZK19" s="113"/>
      <c r="TZL19" s="113"/>
      <c r="TZM19" s="113"/>
      <c r="TZN19" s="113"/>
      <c r="TZO19" s="113"/>
      <c r="TZP19" s="113"/>
      <c r="TZQ19" s="113"/>
      <c r="TZR19" s="113"/>
      <c r="TZS19" s="113"/>
      <c r="TZT19" s="113"/>
      <c r="TZU19" s="113"/>
      <c r="TZV19" s="113"/>
      <c r="TZW19" s="113"/>
      <c r="TZX19" s="113"/>
      <c r="TZY19" s="113"/>
      <c r="TZZ19" s="113"/>
      <c r="UAA19" s="113"/>
      <c r="UAB19" s="113"/>
      <c r="UAC19" s="113"/>
      <c r="UAD19" s="113"/>
      <c r="UAE19" s="113"/>
      <c r="UAF19" s="113"/>
      <c r="UAG19" s="113"/>
      <c r="UAH19" s="113"/>
      <c r="UAI19" s="113"/>
      <c r="UAJ19" s="113"/>
      <c r="UAK19" s="113"/>
      <c r="UAL19" s="113"/>
      <c r="UAM19" s="113"/>
      <c r="UAN19" s="113"/>
      <c r="UAO19" s="113"/>
      <c r="UAP19" s="113"/>
      <c r="UAQ19" s="113"/>
      <c r="UAR19" s="113"/>
      <c r="UAS19" s="113"/>
      <c r="UAT19" s="113"/>
      <c r="UAU19" s="113"/>
      <c r="UAV19" s="113"/>
      <c r="UAW19" s="113"/>
      <c r="UAX19" s="113"/>
      <c r="UAY19" s="113"/>
      <c r="UAZ19" s="113"/>
      <c r="UBA19" s="113"/>
      <c r="UBB19" s="113"/>
      <c r="UBC19" s="113"/>
      <c r="UBD19" s="113"/>
      <c r="UBE19" s="113"/>
      <c r="UBF19" s="113"/>
      <c r="UBG19" s="113"/>
      <c r="UBH19" s="113"/>
      <c r="UBI19" s="113"/>
      <c r="UBJ19" s="113"/>
      <c r="UBK19" s="113"/>
      <c r="UBL19" s="113"/>
      <c r="UBM19" s="113"/>
      <c r="UBN19" s="113"/>
      <c r="UBO19" s="113"/>
      <c r="UBP19" s="113"/>
      <c r="UBQ19" s="113"/>
      <c r="UBR19" s="113"/>
      <c r="UBS19" s="113"/>
      <c r="UBT19" s="113"/>
      <c r="UBU19" s="113"/>
      <c r="UBV19" s="113"/>
      <c r="UBW19" s="113"/>
      <c r="UBX19" s="113"/>
      <c r="UBY19" s="113"/>
      <c r="UBZ19" s="113"/>
      <c r="UCA19" s="113"/>
      <c r="UCB19" s="113"/>
      <c r="UCC19" s="113"/>
      <c r="UCD19" s="113"/>
      <c r="UCE19" s="113"/>
      <c r="UCF19" s="113"/>
      <c r="UCG19" s="113"/>
      <c r="UCH19" s="113"/>
      <c r="UCI19" s="113"/>
      <c r="UCJ19" s="113"/>
      <c r="UCK19" s="113"/>
      <c r="UCL19" s="113"/>
      <c r="UCM19" s="113"/>
      <c r="UCN19" s="113"/>
      <c r="UCO19" s="113"/>
      <c r="UCP19" s="113"/>
      <c r="UCQ19" s="113"/>
      <c r="UCR19" s="113"/>
      <c r="UCS19" s="113"/>
      <c r="UCT19" s="113"/>
      <c r="UCU19" s="113"/>
      <c r="UCV19" s="113"/>
      <c r="UCW19" s="113"/>
      <c r="UCX19" s="113"/>
      <c r="UCY19" s="113"/>
      <c r="UCZ19" s="113"/>
      <c r="UDA19" s="113"/>
      <c r="UDB19" s="113"/>
      <c r="UDC19" s="113"/>
      <c r="UDD19" s="113"/>
      <c r="UDE19" s="113"/>
      <c r="UDF19" s="113"/>
      <c r="UDG19" s="113"/>
      <c r="UDH19" s="113"/>
      <c r="UDI19" s="113"/>
      <c r="UDJ19" s="113"/>
      <c r="UDK19" s="113"/>
      <c r="UDL19" s="113"/>
      <c r="UDM19" s="113"/>
      <c r="UDN19" s="113"/>
      <c r="UDO19" s="113"/>
      <c r="UDP19" s="113"/>
      <c r="UDQ19" s="113"/>
      <c r="UDR19" s="113"/>
      <c r="UDS19" s="113"/>
      <c r="UDT19" s="113"/>
      <c r="UDU19" s="113"/>
      <c r="UDV19" s="113"/>
      <c r="UDW19" s="113"/>
      <c r="UDX19" s="113"/>
      <c r="UDY19" s="113"/>
      <c r="UDZ19" s="113"/>
      <c r="UEA19" s="113"/>
      <c r="UEB19" s="113"/>
      <c r="UEC19" s="113"/>
      <c r="UED19" s="113"/>
      <c r="UEE19" s="113"/>
      <c r="UEF19" s="113"/>
      <c r="UEG19" s="113"/>
      <c r="UEH19" s="113"/>
      <c r="UEI19" s="113"/>
      <c r="UEJ19" s="113"/>
      <c r="UEK19" s="113"/>
      <c r="UEL19" s="113"/>
      <c r="UEM19" s="113"/>
      <c r="UEN19" s="113"/>
      <c r="UEO19" s="113"/>
      <c r="UEP19" s="113"/>
      <c r="UEQ19" s="113"/>
      <c r="UER19" s="113"/>
      <c r="UES19" s="113"/>
      <c r="UET19" s="113"/>
      <c r="UEU19" s="113"/>
      <c r="UEV19" s="113"/>
      <c r="UEW19" s="113"/>
      <c r="UEX19" s="113"/>
      <c r="UEY19" s="113"/>
      <c r="UEZ19" s="113"/>
      <c r="UFA19" s="113"/>
      <c r="UFB19" s="113"/>
      <c r="UFC19" s="113"/>
      <c r="UFD19" s="113"/>
      <c r="UFE19" s="113"/>
      <c r="UFF19" s="113"/>
      <c r="UFG19" s="113"/>
      <c r="UFH19" s="113"/>
      <c r="UFI19" s="113"/>
      <c r="UFJ19" s="113"/>
      <c r="UFK19" s="113"/>
      <c r="UFL19" s="113"/>
      <c r="UFM19" s="113"/>
      <c r="UFN19" s="113"/>
      <c r="UFO19" s="113"/>
      <c r="UFP19" s="113"/>
      <c r="UFQ19" s="113"/>
      <c r="UFR19" s="113"/>
      <c r="UFS19" s="113"/>
      <c r="UFT19" s="113"/>
      <c r="UFU19" s="113"/>
      <c r="UFV19" s="113"/>
      <c r="UFW19" s="113"/>
      <c r="UFX19" s="113"/>
      <c r="UFY19" s="113"/>
      <c r="UFZ19" s="113"/>
      <c r="UGA19" s="113"/>
      <c r="UGB19" s="113"/>
      <c r="UGC19" s="113"/>
      <c r="UGD19" s="113"/>
      <c r="UGE19" s="113"/>
      <c r="UGF19" s="113"/>
      <c r="UGG19" s="113"/>
      <c r="UGH19" s="113"/>
      <c r="UGI19" s="113"/>
      <c r="UGJ19" s="113"/>
      <c r="UGK19" s="113"/>
      <c r="UGL19" s="113"/>
      <c r="UGM19" s="113"/>
      <c r="UGN19" s="113"/>
      <c r="UGO19" s="113"/>
      <c r="UGP19" s="113"/>
      <c r="UGQ19" s="113"/>
      <c r="UGR19" s="113"/>
      <c r="UGS19" s="113"/>
      <c r="UGT19" s="113"/>
      <c r="UGU19" s="113"/>
      <c r="UGV19" s="113"/>
      <c r="UGW19" s="113"/>
      <c r="UGX19" s="113"/>
      <c r="UGY19" s="113"/>
      <c r="UGZ19" s="113"/>
      <c r="UHA19" s="113"/>
      <c r="UHB19" s="113"/>
      <c r="UHC19" s="113"/>
      <c r="UHD19" s="113"/>
      <c r="UHE19" s="113"/>
      <c r="UHF19" s="113"/>
      <c r="UHG19" s="113"/>
      <c r="UHH19" s="113"/>
      <c r="UHI19" s="113"/>
      <c r="UHJ19" s="113"/>
      <c r="UHK19" s="113"/>
      <c r="UHL19" s="113"/>
      <c r="UHM19" s="113"/>
      <c r="UHN19" s="113"/>
      <c r="UHO19" s="113"/>
      <c r="UHP19" s="113"/>
      <c r="UHQ19" s="113"/>
      <c r="UHR19" s="113"/>
      <c r="UHS19" s="113"/>
      <c r="UHT19" s="113"/>
      <c r="UHU19" s="113"/>
      <c r="UHV19" s="113"/>
      <c r="UHW19" s="113"/>
      <c r="UHX19" s="113"/>
      <c r="UHY19" s="113"/>
      <c r="UHZ19" s="113"/>
      <c r="UIA19" s="113"/>
      <c r="UIB19" s="113"/>
      <c r="UIC19" s="113"/>
      <c r="UID19" s="113"/>
      <c r="UIE19" s="113"/>
      <c r="UIF19" s="113"/>
      <c r="UIG19" s="113"/>
      <c r="UIH19" s="113"/>
      <c r="UII19" s="113"/>
      <c r="UIJ19" s="113"/>
      <c r="UIK19" s="113"/>
      <c r="UIL19" s="113"/>
      <c r="UIM19" s="113"/>
      <c r="UIN19" s="113"/>
      <c r="UIO19" s="113"/>
      <c r="UIP19" s="113"/>
      <c r="UIQ19" s="113"/>
      <c r="UIR19" s="113"/>
      <c r="UIS19" s="113"/>
      <c r="UIT19" s="113"/>
      <c r="UIU19" s="113"/>
      <c r="UIV19" s="113"/>
      <c r="UIW19" s="113"/>
      <c r="UIX19" s="113"/>
      <c r="UIY19" s="113"/>
      <c r="UIZ19" s="113"/>
      <c r="UJA19" s="113"/>
      <c r="UJB19" s="113"/>
      <c r="UJC19" s="113"/>
      <c r="UJD19" s="113"/>
      <c r="UJE19" s="113"/>
      <c r="UJF19" s="113"/>
      <c r="UJG19" s="113"/>
      <c r="UJH19" s="113"/>
      <c r="UJI19" s="113"/>
      <c r="UJJ19" s="113"/>
      <c r="UJK19" s="113"/>
      <c r="UJL19" s="113"/>
      <c r="UJM19" s="113"/>
      <c r="UJN19" s="113"/>
      <c r="UJO19" s="113"/>
      <c r="UJP19" s="113"/>
      <c r="UJQ19" s="113"/>
      <c r="UJR19" s="113"/>
      <c r="UJS19" s="113"/>
      <c r="UJT19" s="113"/>
      <c r="UJU19" s="113"/>
      <c r="UJV19" s="113"/>
      <c r="UJW19" s="113"/>
      <c r="UJX19" s="113"/>
      <c r="UJY19" s="113"/>
      <c r="UJZ19" s="113"/>
      <c r="UKA19" s="113"/>
      <c r="UKB19" s="113"/>
      <c r="UKC19" s="113"/>
      <c r="UKD19" s="113"/>
      <c r="UKE19" s="113"/>
      <c r="UKF19" s="113"/>
      <c r="UKG19" s="113"/>
      <c r="UKH19" s="113"/>
      <c r="UKI19" s="113"/>
      <c r="UKJ19" s="113"/>
      <c r="UKK19" s="113"/>
      <c r="UKL19" s="113"/>
      <c r="UKM19" s="113"/>
      <c r="UKN19" s="113"/>
      <c r="UKO19" s="113"/>
      <c r="UKP19" s="113"/>
      <c r="UKQ19" s="113"/>
      <c r="UKR19" s="113"/>
      <c r="UKS19" s="113"/>
      <c r="UKT19" s="113"/>
      <c r="UKU19" s="113"/>
      <c r="UKV19" s="113"/>
      <c r="UKW19" s="113"/>
      <c r="UKX19" s="113"/>
      <c r="UKY19" s="113"/>
      <c r="UKZ19" s="113"/>
      <c r="ULA19" s="113"/>
      <c r="ULB19" s="113"/>
      <c r="ULC19" s="113"/>
      <c r="ULD19" s="113"/>
      <c r="ULE19" s="113"/>
      <c r="ULF19" s="113"/>
      <c r="ULG19" s="113"/>
      <c r="ULH19" s="113"/>
      <c r="ULI19" s="113"/>
      <c r="ULJ19" s="113"/>
      <c r="ULK19" s="113"/>
      <c r="ULL19" s="113"/>
      <c r="ULM19" s="113"/>
      <c r="ULN19" s="113"/>
      <c r="ULO19" s="113"/>
      <c r="ULP19" s="113"/>
      <c r="ULQ19" s="113"/>
      <c r="ULR19" s="113"/>
      <c r="ULS19" s="113"/>
      <c r="ULT19" s="113"/>
      <c r="ULU19" s="113"/>
      <c r="ULV19" s="113"/>
      <c r="ULW19" s="113"/>
      <c r="ULX19" s="113"/>
      <c r="ULY19" s="113"/>
      <c r="ULZ19" s="113"/>
      <c r="UMA19" s="113"/>
      <c r="UMB19" s="113"/>
      <c r="UMC19" s="113"/>
      <c r="UMD19" s="113"/>
      <c r="UME19" s="113"/>
      <c r="UMF19" s="113"/>
      <c r="UMG19" s="113"/>
      <c r="UMH19" s="113"/>
      <c r="UMI19" s="113"/>
      <c r="UMJ19" s="113"/>
      <c r="UMK19" s="113"/>
      <c r="UML19" s="113"/>
      <c r="UMM19" s="113"/>
      <c r="UMN19" s="113"/>
      <c r="UMO19" s="113"/>
      <c r="UMP19" s="113"/>
      <c r="UMQ19" s="113"/>
      <c r="UMR19" s="113"/>
      <c r="UMS19" s="113"/>
      <c r="UMT19" s="113"/>
      <c r="UMU19" s="113"/>
      <c r="UMV19" s="113"/>
      <c r="UMW19" s="113"/>
      <c r="UMX19" s="113"/>
      <c r="UMY19" s="113"/>
      <c r="UMZ19" s="113"/>
      <c r="UNA19" s="113"/>
      <c r="UNB19" s="113"/>
      <c r="UNC19" s="113"/>
      <c r="UND19" s="113"/>
      <c r="UNE19" s="113"/>
      <c r="UNF19" s="113"/>
      <c r="UNG19" s="113"/>
      <c r="UNH19" s="113"/>
      <c r="UNI19" s="113"/>
      <c r="UNJ19" s="113"/>
      <c r="UNK19" s="113"/>
      <c r="UNL19" s="113"/>
      <c r="UNM19" s="113"/>
      <c r="UNN19" s="113"/>
      <c r="UNO19" s="113"/>
      <c r="UNP19" s="113"/>
      <c r="UNQ19" s="113"/>
      <c r="UNR19" s="113"/>
      <c r="UNS19" s="113"/>
      <c r="UNT19" s="113"/>
      <c r="UNU19" s="113"/>
      <c r="UNV19" s="113"/>
      <c r="UNW19" s="113"/>
      <c r="UNX19" s="113"/>
      <c r="UNY19" s="113"/>
      <c r="UNZ19" s="113"/>
      <c r="UOA19" s="113"/>
      <c r="UOB19" s="113"/>
      <c r="UOC19" s="113"/>
      <c r="UOD19" s="113"/>
      <c r="UOE19" s="113"/>
      <c r="UOF19" s="113"/>
      <c r="UOG19" s="113"/>
      <c r="UOH19" s="113"/>
      <c r="UOI19" s="113"/>
      <c r="UOJ19" s="113"/>
      <c r="UOK19" s="113"/>
      <c r="UOL19" s="113"/>
      <c r="UOM19" s="113"/>
      <c r="UON19" s="113"/>
      <c r="UOO19" s="113"/>
      <c r="UOP19" s="113"/>
      <c r="UOQ19" s="113"/>
      <c r="UOR19" s="113"/>
      <c r="UOS19" s="113"/>
      <c r="UOT19" s="113"/>
      <c r="UOU19" s="113"/>
      <c r="UOV19" s="113"/>
      <c r="UOW19" s="113"/>
      <c r="UOX19" s="113"/>
      <c r="UOY19" s="113"/>
      <c r="UOZ19" s="113"/>
      <c r="UPA19" s="113"/>
      <c r="UPB19" s="113"/>
      <c r="UPC19" s="113"/>
      <c r="UPD19" s="113"/>
      <c r="UPE19" s="113"/>
      <c r="UPF19" s="113"/>
      <c r="UPG19" s="113"/>
      <c r="UPH19" s="113"/>
      <c r="UPI19" s="113"/>
      <c r="UPJ19" s="113"/>
      <c r="UPK19" s="113"/>
      <c r="UPL19" s="113"/>
      <c r="UPM19" s="113"/>
      <c r="UPN19" s="113"/>
      <c r="UPO19" s="113"/>
      <c r="UPP19" s="113"/>
      <c r="UPQ19" s="113"/>
      <c r="UPR19" s="113"/>
      <c r="UPS19" s="113"/>
      <c r="UPT19" s="113"/>
      <c r="UPU19" s="113"/>
      <c r="UPV19" s="113"/>
      <c r="UPW19" s="113"/>
      <c r="UPX19" s="113"/>
      <c r="UPY19" s="113"/>
      <c r="UPZ19" s="113"/>
      <c r="UQA19" s="113"/>
      <c r="UQB19" s="113"/>
      <c r="UQC19" s="113"/>
      <c r="UQD19" s="113"/>
      <c r="UQE19" s="113"/>
      <c r="UQF19" s="113"/>
      <c r="UQG19" s="113"/>
      <c r="UQH19" s="113"/>
      <c r="UQI19" s="113"/>
      <c r="UQJ19" s="113"/>
      <c r="UQK19" s="113"/>
      <c r="UQL19" s="113"/>
      <c r="UQM19" s="113"/>
      <c r="UQN19" s="113"/>
      <c r="UQO19" s="113"/>
      <c r="UQP19" s="113"/>
      <c r="UQQ19" s="113"/>
      <c r="UQR19" s="113"/>
      <c r="UQS19" s="113"/>
      <c r="UQT19" s="113"/>
      <c r="UQU19" s="113"/>
      <c r="UQV19" s="113"/>
      <c r="UQW19" s="113"/>
      <c r="UQX19" s="113"/>
      <c r="UQY19" s="113"/>
      <c r="UQZ19" s="113"/>
      <c r="URA19" s="113"/>
      <c r="URB19" s="113"/>
      <c r="URC19" s="113"/>
      <c r="URD19" s="113"/>
      <c r="URE19" s="113"/>
      <c r="URF19" s="113"/>
      <c r="URG19" s="113"/>
      <c r="URH19" s="113"/>
      <c r="URI19" s="113"/>
      <c r="URJ19" s="113"/>
      <c r="URK19" s="113"/>
      <c r="URL19" s="113"/>
      <c r="URM19" s="113"/>
      <c r="URN19" s="113"/>
      <c r="URO19" s="113"/>
      <c r="URP19" s="113"/>
      <c r="URQ19" s="113"/>
      <c r="URR19" s="113"/>
      <c r="URS19" s="113"/>
      <c r="URT19" s="113"/>
      <c r="URU19" s="113"/>
      <c r="URV19" s="113"/>
      <c r="URW19" s="113"/>
      <c r="URX19" s="113"/>
      <c r="URY19" s="113"/>
      <c r="URZ19" s="113"/>
      <c r="USA19" s="113"/>
      <c r="USB19" s="113"/>
      <c r="USC19" s="113"/>
      <c r="USD19" s="113"/>
      <c r="USE19" s="113"/>
      <c r="USF19" s="113"/>
      <c r="USG19" s="113"/>
      <c r="USH19" s="113"/>
      <c r="USI19" s="113"/>
      <c r="USJ19" s="113"/>
      <c r="USK19" s="113"/>
      <c r="USL19" s="113"/>
      <c r="USM19" s="113"/>
      <c r="USN19" s="113"/>
      <c r="USO19" s="113"/>
      <c r="USP19" s="113"/>
      <c r="USQ19" s="113"/>
      <c r="USR19" s="113"/>
      <c r="USS19" s="113"/>
      <c r="UST19" s="113"/>
      <c r="USU19" s="113"/>
      <c r="USV19" s="113"/>
      <c r="USW19" s="113"/>
      <c r="USX19" s="113"/>
      <c r="USY19" s="113"/>
      <c r="USZ19" s="113"/>
      <c r="UTA19" s="113"/>
      <c r="UTB19" s="113"/>
      <c r="UTC19" s="113"/>
      <c r="UTD19" s="113"/>
      <c r="UTE19" s="113"/>
      <c r="UTF19" s="113"/>
      <c r="UTG19" s="113"/>
      <c r="UTH19" s="113"/>
      <c r="UTI19" s="113"/>
      <c r="UTJ19" s="113"/>
      <c r="UTK19" s="113"/>
      <c r="UTL19" s="113"/>
      <c r="UTM19" s="113"/>
      <c r="UTN19" s="113"/>
      <c r="UTO19" s="113"/>
      <c r="UTP19" s="113"/>
      <c r="UTQ19" s="113"/>
      <c r="UTR19" s="113"/>
      <c r="UTS19" s="113"/>
      <c r="UTT19" s="113"/>
      <c r="UTU19" s="113"/>
      <c r="UTV19" s="113"/>
      <c r="UTW19" s="113"/>
      <c r="UTX19" s="113"/>
      <c r="UTY19" s="113"/>
      <c r="UTZ19" s="113"/>
      <c r="UUA19" s="113"/>
      <c r="UUB19" s="113"/>
      <c r="UUC19" s="113"/>
      <c r="UUD19" s="113"/>
      <c r="UUE19" s="113"/>
      <c r="UUF19" s="113"/>
      <c r="UUG19" s="113"/>
      <c r="UUH19" s="113"/>
      <c r="UUI19" s="113"/>
      <c r="UUJ19" s="113"/>
      <c r="UUK19" s="113"/>
      <c r="UUL19" s="113"/>
      <c r="UUM19" s="113"/>
      <c r="UUN19" s="113"/>
      <c r="UUO19" s="113"/>
      <c r="UUP19" s="113"/>
      <c r="UUQ19" s="113"/>
      <c r="UUR19" s="113"/>
      <c r="UUS19" s="113"/>
      <c r="UUT19" s="113"/>
      <c r="UUU19" s="113"/>
      <c r="UUV19" s="113"/>
      <c r="UUW19" s="113"/>
      <c r="UUX19" s="113"/>
      <c r="UUY19" s="113"/>
      <c r="UUZ19" s="113"/>
      <c r="UVA19" s="113"/>
      <c r="UVB19" s="113"/>
      <c r="UVC19" s="113"/>
      <c r="UVD19" s="113"/>
      <c r="UVE19" s="113"/>
      <c r="UVF19" s="113"/>
      <c r="UVG19" s="113"/>
      <c r="UVH19" s="113"/>
      <c r="UVI19" s="113"/>
      <c r="UVJ19" s="113"/>
      <c r="UVK19" s="113"/>
      <c r="UVL19" s="113"/>
      <c r="UVM19" s="113"/>
      <c r="UVN19" s="113"/>
      <c r="UVO19" s="113"/>
      <c r="UVP19" s="113"/>
      <c r="UVQ19" s="113"/>
      <c r="UVR19" s="113"/>
      <c r="UVS19" s="113"/>
      <c r="UVT19" s="113"/>
      <c r="UVU19" s="113"/>
      <c r="UVV19" s="113"/>
      <c r="UVW19" s="113"/>
      <c r="UVX19" s="113"/>
      <c r="UVY19" s="113"/>
      <c r="UVZ19" s="113"/>
      <c r="UWA19" s="113"/>
      <c r="UWB19" s="113"/>
      <c r="UWC19" s="113"/>
      <c r="UWD19" s="113"/>
      <c r="UWE19" s="113"/>
      <c r="UWF19" s="113"/>
      <c r="UWG19" s="113"/>
      <c r="UWH19" s="113"/>
      <c r="UWI19" s="113"/>
      <c r="UWJ19" s="113"/>
      <c r="UWK19" s="113"/>
      <c r="UWL19" s="113"/>
      <c r="UWM19" s="113"/>
      <c r="UWN19" s="113"/>
      <c r="UWO19" s="113"/>
      <c r="UWP19" s="113"/>
      <c r="UWQ19" s="113"/>
      <c r="UWR19" s="113"/>
      <c r="UWS19" s="113"/>
      <c r="UWT19" s="113"/>
      <c r="UWU19" s="113"/>
      <c r="UWV19" s="113"/>
      <c r="UWW19" s="113"/>
      <c r="UWX19" s="113"/>
      <c r="UWY19" s="113"/>
      <c r="UWZ19" s="113"/>
      <c r="UXA19" s="113"/>
      <c r="UXB19" s="113"/>
      <c r="UXC19" s="113"/>
      <c r="UXD19" s="113"/>
      <c r="UXE19" s="113"/>
      <c r="UXF19" s="113"/>
      <c r="UXG19" s="113"/>
      <c r="UXH19" s="113"/>
      <c r="UXI19" s="113"/>
      <c r="UXJ19" s="113"/>
      <c r="UXK19" s="113"/>
      <c r="UXL19" s="113"/>
      <c r="UXM19" s="113"/>
      <c r="UXN19" s="113"/>
      <c r="UXO19" s="113"/>
      <c r="UXP19" s="113"/>
      <c r="UXQ19" s="113"/>
      <c r="UXR19" s="113"/>
      <c r="UXS19" s="113"/>
      <c r="UXT19" s="113"/>
      <c r="UXU19" s="113"/>
      <c r="UXV19" s="113"/>
      <c r="UXW19" s="113"/>
      <c r="UXX19" s="113"/>
      <c r="UXY19" s="113"/>
      <c r="UXZ19" s="113"/>
      <c r="UYA19" s="113"/>
      <c r="UYB19" s="113"/>
      <c r="UYC19" s="113"/>
      <c r="UYD19" s="113"/>
      <c r="UYE19" s="113"/>
      <c r="UYF19" s="113"/>
      <c r="UYG19" s="113"/>
      <c r="UYH19" s="113"/>
      <c r="UYI19" s="113"/>
      <c r="UYJ19" s="113"/>
      <c r="UYK19" s="113"/>
      <c r="UYL19" s="113"/>
      <c r="UYM19" s="113"/>
      <c r="UYN19" s="113"/>
      <c r="UYO19" s="113"/>
      <c r="UYP19" s="113"/>
      <c r="UYQ19" s="113"/>
      <c r="UYR19" s="113"/>
      <c r="UYS19" s="113"/>
      <c r="UYT19" s="113"/>
      <c r="UYU19" s="113"/>
      <c r="UYV19" s="113"/>
      <c r="UYW19" s="113"/>
      <c r="UYX19" s="113"/>
      <c r="UYY19" s="113"/>
      <c r="UYZ19" s="113"/>
      <c r="UZA19" s="113"/>
      <c r="UZB19" s="113"/>
      <c r="UZC19" s="113"/>
      <c r="UZD19" s="113"/>
      <c r="UZE19" s="113"/>
      <c r="UZF19" s="113"/>
      <c r="UZG19" s="113"/>
      <c r="UZH19" s="113"/>
      <c r="UZI19" s="113"/>
      <c r="UZJ19" s="113"/>
      <c r="UZK19" s="113"/>
      <c r="UZL19" s="113"/>
      <c r="UZM19" s="113"/>
      <c r="UZN19" s="113"/>
      <c r="UZO19" s="113"/>
      <c r="UZP19" s="113"/>
      <c r="UZQ19" s="113"/>
      <c r="UZR19" s="113"/>
      <c r="UZS19" s="113"/>
      <c r="UZT19" s="113"/>
      <c r="UZU19" s="113"/>
      <c r="UZV19" s="113"/>
      <c r="UZW19" s="113"/>
      <c r="UZX19" s="113"/>
      <c r="UZY19" s="113"/>
      <c r="UZZ19" s="113"/>
      <c r="VAA19" s="113"/>
      <c r="VAB19" s="113"/>
      <c r="VAC19" s="113"/>
      <c r="VAD19" s="113"/>
      <c r="VAE19" s="113"/>
      <c r="VAF19" s="113"/>
      <c r="VAG19" s="113"/>
      <c r="VAH19" s="113"/>
      <c r="VAI19" s="113"/>
      <c r="VAJ19" s="113"/>
      <c r="VAK19" s="113"/>
      <c r="VAL19" s="113"/>
      <c r="VAM19" s="113"/>
      <c r="VAN19" s="113"/>
      <c r="VAO19" s="113"/>
      <c r="VAP19" s="113"/>
      <c r="VAQ19" s="113"/>
      <c r="VAR19" s="113"/>
      <c r="VAS19" s="113"/>
      <c r="VAT19" s="113"/>
      <c r="VAU19" s="113"/>
      <c r="VAV19" s="113"/>
      <c r="VAW19" s="113"/>
      <c r="VAX19" s="113"/>
      <c r="VAY19" s="113"/>
      <c r="VAZ19" s="113"/>
      <c r="VBA19" s="113"/>
      <c r="VBB19" s="113"/>
      <c r="VBC19" s="113"/>
      <c r="VBD19" s="113"/>
      <c r="VBE19" s="113"/>
      <c r="VBF19" s="113"/>
      <c r="VBG19" s="113"/>
      <c r="VBH19" s="113"/>
      <c r="VBI19" s="113"/>
      <c r="VBJ19" s="113"/>
      <c r="VBK19" s="113"/>
      <c r="VBL19" s="113"/>
      <c r="VBM19" s="113"/>
      <c r="VBN19" s="113"/>
      <c r="VBO19" s="113"/>
      <c r="VBP19" s="113"/>
      <c r="VBQ19" s="113"/>
      <c r="VBR19" s="113"/>
      <c r="VBS19" s="113"/>
      <c r="VBT19" s="113"/>
      <c r="VBU19" s="113"/>
      <c r="VBV19" s="113"/>
      <c r="VBW19" s="113"/>
      <c r="VBX19" s="113"/>
      <c r="VBY19" s="113"/>
      <c r="VBZ19" s="113"/>
      <c r="VCA19" s="113"/>
      <c r="VCB19" s="113"/>
      <c r="VCC19" s="113"/>
      <c r="VCD19" s="113"/>
      <c r="VCE19" s="113"/>
      <c r="VCF19" s="113"/>
      <c r="VCG19" s="113"/>
      <c r="VCH19" s="113"/>
      <c r="VCI19" s="113"/>
      <c r="VCJ19" s="113"/>
      <c r="VCK19" s="113"/>
      <c r="VCL19" s="113"/>
      <c r="VCM19" s="113"/>
      <c r="VCN19" s="113"/>
      <c r="VCO19" s="113"/>
      <c r="VCP19" s="113"/>
      <c r="VCQ19" s="113"/>
      <c r="VCR19" s="113"/>
      <c r="VCS19" s="113"/>
      <c r="VCT19" s="113"/>
      <c r="VCU19" s="113"/>
      <c r="VCV19" s="113"/>
      <c r="VCW19" s="113"/>
      <c r="VCX19" s="113"/>
      <c r="VCY19" s="113"/>
      <c r="VCZ19" s="113"/>
      <c r="VDA19" s="113"/>
      <c r="VDB19" s="113"/>
      <c r="VDC19" s="113"/>
      <c r="VDD19" s="113"/>
      <c r="VDE19" s="113"/>
      <c r="VDF19" s="113"/>
      <c r="VDG19" s="113"/>
      <c r="VDH19" s="113"/>
      <c r="VDI19" s="113"/>
      <c r="VDJ19" s="113"/>
      <c r="VDK19" s="113"/>
      <c r="VDL19" s="113"/>
      <c r="VDM19" s="113"/>
      <c r="VDN19" s="113"/>
      <c r="VDO19" s="113"/>
      <c r="VDP19" s="113"/>
      <c r="VDQ19" s="113"/>
      <c r="VDR19" s="113"/>
      <c r="VDS19" s="113"/>
      <c r="VDT19" s="113"/>
      <c r="VDU19" s="113"/>
      <c r="VDV19" s="113"/>
      <c r="VDW19" s="113"/>
      <c r="VDX19" s="113"/>
      <c r="VDY19" s="113"/>
      <c r="VDZ19" s="113"/>
      <c r="VEA19" s="113"/>
      <c r="VEB19" s="113"/>
      <c r="VEC19" s="113"/>
      <c r="VED19" s="113"/>
      <c r="VEE19" s="113"/>
      <c r="VEF19" s="113"/>
      <c r="VEG19" s="113"/>
      <c r="VEH19" s="113"/>
      <c r="VEI19" s="113"/>
      <c r="VEJ19" s="113"/>
      <c r="VEK19" s="113"/>
      <c r="VEL19" s="113"/>
      <c r="VEM19" s="113"/>
      <c r="VEN19" s="113"/>
      <c r="VEO19" s="113"/>
      <c r="VEP19" s="113"/>
      <c r="VEQ19" s="113"/>
      <c r="VER19" s="113"/>
      <c r="VES19" s="113"/>
      <c r="VET19" s="113"/>
      <c r="VEU19" s="113"/>
      <c r="VEV19" s="113"/>
      <c r="VEW19" s="113"/>
      <c r="VEX19" s="113"/>
      <c r="VEY19" s="113"/>
      <c r="VEZ19" s="113"/>
      <c r="VFA19" s="113"/>
      <c r="VFB19" s="113"/>
      <c r="VFC19" s="113"/>
      <c r="VFD19" s="113"/>
      <c r="VFE19" s="113"/>
      <c r="VFF19" s="113"/>
      <c r="VFG19" s="113"/>
      <c r="VFH19" s="113"/>
      <c r="VFI19" s="113"/>
      <c r="VFJ19" s="113"/>
      <c r="VFK19" s="113"/>
      <c r="VFL19" s="113"/>
      <c r="VFM19" s="113"/>
      <c r="VFN19" s="113"/>
      <c r="VFO19" s="113"/>
      <c r="VFP19" s="113"/>
      <c r="VFQ19" s="113"/>
      <c r="VFR19" s="113"/>
      <c r="VFS19" s="113"/>
      <c r="VFT19" s="113"/>
      <c r="VFU19" s="113"/>
      <c r="VFV19" s="113"/>
      <c r="VFW19" s="113"/>
      <c r="VFX19" s="113"/>
      <c r="VFY19" s="113"/>
      <c r="VFZ19" s="113"/>
      <c r="VGA19" s="113"/>
      <c r="VGB19" s="113"/>
      <c r="VGC19" s="113"/>
      <c r="VGD19" s="113"/>
      <c r="VGE19" s="113"/>
      <c r="VGF19" s="113"/>
      <c r="VGG19" s="113"/>
      <c r="VGH19" s="113"/>
      <c r="VGI19" s="113"/>
      <c r="VGJ19" s="113"/>
      <c r="VGK19" s="113"/>
      <c r="VGL19" s="113"/>
      <c r="VGM19" s="113"/>
      <c r="VGN19" s="113"/>
      <c r="VGO19" s="113"/>
      <c r="VGP19" s="113"/>
      <c r="VGQ19" s="113"/>
      <c r="VGR19" s="113"/>
      <c r="VGS19" s="113"/>
      <c r="VGT19" s="113"/>
      <c r="VGU19" s="113"/>
      <c r="VGV19" s="113"/>
      <c r="VGW19" s="113"/>
      <c r="VGX19" s="113"/>
      <c r="VGY19" s="113"/>
      <c r="VGZ19" s="113"/>
      <c r="VHA19" s="113"/>
      <c r="VHB19" s="113"/>
      <c r="VHC19" s="113"/>
      <c r="VHD19" s="113"/>
      <c r="VHE19" s="113"/>
      <c r="VHF19" s="113"/>
      <c r="VHG19" s="113"/>
      <c r="VHH19" s="113"/>
      <c r="VHI19" s="113"/>
      <c r="VHJ19" s="113"/>
      <c r="VHK19" s="113"/>
      <c r="VHL19" s="113"/>
      <c r="VHM19" s="113"/>
      <c r="VHN19" s="113"/>
      <c r="VHO19" s="113"/>
      <c r="VHP19" s="113"/>
      <c r="VHQ19" s="113"/>
      <c r="VHR19" s="113"/>
      <c r="VHS19" s="113"/>
      <c r="VHT19" s="113"/>
      <c r="VHU19" s="113"/>
      <c r="VHV19" s="113"/>
      <c r="VHW19" s="113"/>
      <c r="VHX19" s="113"/>
      <c r="VHY19" s="113"/>
      <c r="VHZ19" s="113"/>
      <c r="VIA19" s="113"/>
      <c r="VIB19" s="113"/>
      <c r="VIC19" s="113"/>
      <c r="VID19" s="113"/>
      <c r="VIE19" s="113"/>
      <c r="VIF19" s="113"/>
      <c r="VIG19" s="113"/>
      <c r="VIH19" s="113"/>
      <c r="VII19" s="113"/>
      <c r="VIJ19" s="113"/>
      <c r="VIK19" s="113"/>
      <c r="VIL19" s="113"/>
      <c r="VIM19" s="113"/>
      <c r="VIN19" s="113"/>
      <c r="VIO19" s="113"/>
      <c r="VIP19" s="113"/>
      <c r="VIQ19" s="113"/>
      <c r="VIR19" s="113"/>
      <c r="VIS19" s="113"/>
      <c r="VIT19" s="113"/>
      <c r="VIU19" s="113"/>
      <c r="VIV19" s="113"/>
      <c r="VIW19" s="113"/>
      <c r="VIX19" s="113"/>
      <c r="VIY19" s="113"/>
      <c r="VIZ19" s="113"/>
      <c r="VJA19" s="113"/>
      <c r="VJB19" s="113"/>
      <c r="VJC19" s="113"/>
      <c r="VJD19" s="113"/>
      <c r="VJE19" s="113"/>
      <c r="VJF19" s="113"/>
      <c r="VJG19" s="113"/>
      <c r="VJH19" s="113"/>
      <c r="VJI19" s="113"/>
      <c r="VJJ19" s="113"/>
      <c r="VJK19" s="113"/>
      <c r="VJL19" s="113"/>
      <c r="VJM19" s="113"/>
      <c r="VJN19" s="113"/>
      <c r="VJO19" s="113"/>
      <c r="VJP19" s="113"/>
      <c r="VJQ19" s="113"/>
      <c r="VJR19" s="113"/>
      <c r="VJS19" s="113"/>
      <c r="VJT19" s="113"/>
      <c r="VJU19" s="113"/>
      <c r="VJV19" s="113"/>
      <c r="VJW19" s="113"/>
      <c r="VJX19" s="113"/>
      <c r="VJY19" s="113"/>
      <c r="VJZ19" s="113"/>
      <c r="VKA19" s="113"/>
      <c r="VKB19" s="113"/>
      <c r="VKC19" s="113"/>
      <c r="VKD19" s="113"/>
      <c r="VKE19" s="113"/>
      <c r="VKF19" s="113"/>
      <c r="VKG19" s="113"/>
      <c r="VKH19" s="113"/>
      <c r="VKI19" s="113"/>
      <c r="VKJ19" s="113"/>
      <c r="VKK19" s="113"/>
      <c r="VKL19" s="113"/>
      <c r="VKM19" s="113"/>
      <c r="VKN19" s="113"/>
      <c r="VKO19" s="113"/>
      <c r="VKP19" s="113"/>
      <c r="VKQ19" s="113"/>
      <c r="VKR19" s="113"/>
      <c r="VKS19" s="113"/>
      <c r="VKT19" s="113"/>
      <c r="VKU19" s="113"/>
      <c r="VKV19" s="113"/>
      <c r="VKW19" s="113"/>
      <c r="VKX19" s="113"/>
      <c r="VKY19" s="113"/>
      <c r="VKZ19" s="113"/>
      <c r="VLA19" s="113"/>
      <c r="VLB19" s="113"/>
      <c r="VLC19" s="113"/>
      <c r="VLD19" s="113"/>
      <c r="VLE19" s="113"/>
      <c r="VLF19" s="113"/>
      <c r="VLG19" s="113"/>
      <c r="VLH19" s="113"/>
      <c r="VLI19" s="113"/>
      <c r="VLJ19" s="113"/>
      <c r="VLK19" s="113"/>
      <c r="VLL19" s="113"/>
      <c r="VLM19" s="113"/>
      <c r="VLN19" s="113"/>
      <c r="VLO19" s="113"/>
      <c r="VLP19" s="113"/>
      <c r="VLQ19" s="113"/>
      <c r="VLR19" s="113"/>
      <c r="VLS19" s="113"/>
      <c r="VLT19" s="113"/>
      <c r="VLU19" s="113"/>
      <c r="VLV19" s="113"/>
      <c r="VLW19" s="113"/>
      <c r="VLX19" s="113"/>
      <c r="VLY19" s="113"/>
      <c r="VLZ19" s="113"/>
      <c r="VMA19" s="113"/>
      <c r="VMB19" s="113"/>
      <c r="VMC19" s="113"/>
      <c r="VMD19" s="113"/>
      <c r="VME19" s="113"/>
      <c r="VMF19" s="113"/>
      <c r="VMG19" s="113"/>
      <c r="VMH19" s="113"/>
      <c r="VMI19" s="113"/>
      <c r="VMJ19" s="113"/>
      <c r="VMK19" s="113"/>
      <c r="VML19" s="113"/>
      <c r="VMM19" s="113"/>
      <c r="VMN19" s="113"/>
      <c r="VMO19" s="113"/>
      <c r="VMP19" s="113"/>
      <c r="VMQ19" s="113"/>
      <c r="VMR19" s="113"/>
      <c r="VMS19" s="113"/>
      <c r="VMT19" s="113"/>
      <c r="VMU19" s="113"/>
      <c r="VMV19" s="113"/>
      <c r="VMW19" s="113"/>
      <c r="VMX19" s="113"/>
      <c r="VMY19" s="113"/>
      <c r="VMZ19" s="113"/>
      <c r="VNA19" s="113"/>
      <c r="VNB19" s="113"/>
      <c r="VNC19" s="113"/>
      <c r="VND19" s="113"/>
      <c r="VNE19" s="113"/>
      <c r="VNF19" s="113"/>
      <c r="VNG19" s="113"/>
      <c r="VNH19" s="113"/>
      <c r="VNI19" s="113"/>
      <c r="VNJ19" s="113"/>
      <c r="VNK19" s="113"/>
      <c r="VNL19" s="113"/>
      <c r="VNM19" s="113"/>
      <c r="VNN19" s="113"/>
      <c r="VNO19" s="113"/>
      <c r="VNP19" s="113"/>
      <c r="VNQ19" s="113"/>
      <c r="VNR19" s="113"/>
      <c r="VNS19" s="113"/>
      <c r="VNT19" s="113"/>
      <c r="VNU19" s="113"/>
      <c r="VNV19" s="113"/>
      <c r="VNW19" s="113"/>
      <c r="VNX19" s="113"/>
      <c r="VNY19" s="113"/>
      <c r="VNZ19" s="113"/>
      <c r="VOA19" s="113"/>
      <c r="VOB19" s="113"/>
      <c r="VOC19" s="113"/>
      <c r="VOD19" s="113"/>
      <c r="VOE19" s="113"/>
      <c r="VOF19" s="113"/>
      <c r="VOG19" s="113"/>
      <c r="VOH19" s="113"/>
      <c r="VOI19" s="113"/>
      <c r="VOJ19" s="113"/>
      <c r="VOK19" s="113"/>
      <c r="VOL19" s="113"/>
      <c r="VOM19" s="113"/>
      <c r="VON19" s="113"/>
      <c r="VOO19" s="113"/>
      <c r="VOP19" s="113"/>
      <c r="VOQ19" s="113"/>
      <c r="VOR19" s="113"/>
      <c r="VOS19" s="113"/>
      <c r="VOT19" s="113"/>
      <c r="VOU19" s="113"/>
      <c r="VOV19" s="113"/>
      <c r="VOW19" s="113"/>
      <c r="VOX19" s="113"/>
      <c r="VOY19" s="113"/>
      <c r="VOZ19" s="113"/>
      <c r="VPA19" s="113"/>
      <c r="VPB19" s="113"/>
      <c r="VPC19" s="113"/>
      <c r="VPD19" s="113"/>
      <c r="VPE19" s="113"/>
      <c r="VPF19" s="113"/>
      <c r="VPG19" s="113"/>
      <c r="VPH19" s="113"/>
      <c r="VPI19" s="113"/>
      <c r="VPJ19" s="113"/>
      <c r="VPK19" s="113"/>
      <c r="VPL19" s="113"/>
      <c r="VPM19" s="113"/>
      <c r="VPN19" s="113"/>
      <c r="VPO19" s="113"/>
      <c r="VPP19" s="113"/>
      <c r="VPQ19" s="113"/>
      <c r="VPR19" s="113"/>
      <c r="VPS19" s="113"/>
      <c r="VPT19" s="113"/>
      <c r="VPU19" s="113"/>
      <c r="VPV19" s="113"/>
      <c r="VPW19" s="113"/>
      <c r="VPX19" s="113"/>
      <c r="VPY19" s="113"/>
      <c r="VPZ19" s="113"/>
      <c r="VQA19" s="113"/>
      <c r="VQB19" s="113"/>
      <c r="VQC19" s="113"/>
      <c r="VQD19" s="113"/>
      <c r="VQE19" s="113"/>
      <c r="VQF19" s="113"/>
      <c r="VQG19" s="113"/>
      <c r="VQH19" s="113"/>
      <c r="VQI19" s="113"/>
      <c r="VQJ19" s="113"/>
      <c r="VQK19" s="113"/>
      <c r="VQL19" s="113"/>
      <c r="VQM19" s="113"/>
      <c r="VQN19" s="113"/>
      <c r="VQO19" s="113"/>
      <c r="VQP19" s="113"/>
      <c r="VQQ19" s="113"/>
      <c r="VQR19" s="113"/>
      <c r="VQS19" s="113"/>
      <c r="VQT19" s="113"/>
      <c r="VQU19" s="113"/>
      <c r="VQV19" s="113"/>
      <c r="VQW19" s="113"/>
      <c r="VQX19" s="113"/>
      <c r="VQY19" s="113"/>
      <c r="VQZ19" s="113"/>
      <c r="VRA19" s="113"/>
      <c r="VRB19" s="113"/>
      <c r="VRC19" s="113"/>
      <c r="VRD19" s="113"/>
      <c r="VRE19" s="113"/>
      <c r="VRF19" s="113"/>
      <c r="VRG19" s="113"/>
      <c r="VRH19" s="113"/>
      <c r="VRI19" s="113"/>
      <c r="VRJ19" s="113"/>
      <c r="VRK19" s="113"/>
      <c r="VRL19" s="113"/>
      <c r="VRM19" s="113"/>
      <c r="VRN19" s="113"/>
      <c r="VRO19" s="113"/>
      <c r="VRP19" s="113"/>
      <c r="VRQ19" s="113"/>
      <c r="VRR19" s="113"/>
      <c r="VRS19" s="113"/>
      <c r="VRT19" s="113"/>
      <c r="VRU19" s="113"/>
      <c r="VRV19" s="113"/>
      <c r="VRW19" s="113"/>
      <c r="VRX19" s="113"/>
      <c r="VRY19" s="113"/>
      <c r="VRZ19" s="113"/>
      <c r="VSA19" s="113"/>
      <c r="VSB19" s="113"/>
      <c r="VSC19" s="113"/>
      <c r="VSD19" s="113"/>
      <c r="VSE19" s="113"/>
      <c r="VSF19" s="113"/>
      <c r="VSG19" s="113"/>
      <c r="VSH19" s="113"/>
      <c r="VSI19" s="113"/>
      <c r="VSJ19" s="113"/>
      <c r="VSK19" s="113"/>
      <c r="VSL19" s="113"/>
      <c r="VSM19" s="113"/>
      <c r="VSN19" s="113"/>
      <c r="VSO19" s="113"/>
      <c r="VSP19" s="113"/>
      <c r="VSQ19" s="113"/>
      <c r="VSR19" s="113"/>
      <c r="VSS19" s="113"/>
      <c r="VST19" s="113"/>
      <c r="VSU19" s="113"/>
      <c r="VSV19" s="113"/>
      <c r="VSW19" s="113"/>
      <c r="VSX19" s="113"/>
      <c r="VSY19" s="113"/>
      <c r="VSZ19" s="113"/>
      <c r="VTA19" s="113"/>
      <c r="VTB19" s="113"/>
      <c r="VTC19" s="113"/>
      <c r="VTD19" s="113"/>
      <c r="VTE19" s="113"/>
      <c r="VTF19" s="113"/>
      <c r="VTG19" s="113"/>
      <c r="VTH19" s="113"/>
      <c r="VTI19" s="113"/>
      <c r="VTJ19" s="113"/>
      <c r="VTK19" s="113"/>
      <c r="VTL19" s="113"/>
      <c r="VTM19" s="113"/>
      <c r="VTN19" s="113"/>
      <c r="VTO19" s="113"/>
      <c r="VTP19" s="113"/>
      <c r="VTQ19" s="113"/>
      <c r="VTR19" s="113"/>
      <c r="VTS19" s="113"/>
      <c r="VTT19" s="113"/>
      <c r="VTU19" s="113"/>
      <c r="VTV19" s="113"/>
      <c r="VTW19" s="113"/>
      <c r="VTX19" s="113"/>
      <c r="VTY19" s="113"/>
      <c r="VTZ19" s="113"/>
      <c r="VUA19" s="113"/>
      <c r="VUB19" s="113"/>
      <c r="VUC19" s="113"/>
      <c r="VUD19" s="113"/>
      <c r="VUE19" s="113"/>
      <c r="VUF19" s="113"/>
      <c r="VUG19" s="113"/>
      <c r="VUH19" s="113"/>
      <c r="VUI19" s="113"/>
      <c r="VUJ19" s="113"/>
      <c r="VUK19" s="113"/>
      <c r="VUL19" s="113"/>
      <c r="VUM19" s="113"/>
      <c r="VUN19" s="113"/>
      <c r="VUO19" s="113"/>
      <c r="VUP19" s="113"/>
      <c r="VUQ19" s="113"/>
      <c r="VUR19" s="113"/>
      <c r="VUS19" s="113"/>
      <c r="VUT19" s="113"/>
      <c r="VUU19" s="113"/>
      <c r="VUV19" s="113"/>
      <c r="VUW19" s="113"/>
      <c r="VUX19" s="113"/>
      <c r="VUY19" s="113"/>
      <c r="VUZ19" s="113"/>
      <c r="VVA19" s="113"/>
      <c r="VVB19" s="113"/>
      <c r="VVC19" s="113"/>
      <c r="VVD19" s="113"/>
      <c r="VVE19" s="113"/>
      <c r="VVF19" s="113"/>
      <c r="VVG19" s="113"/>
      <c r="VVH19" s="113"/>
      <c r="VVI19" s="113"/>
      <c r="VVJ19" s="113"/>
      <c r="VVK19" s="113"/>
      <c r="VVL19" s="113"/>
      <c r="VVM19" s="113"/>
      <c r="VVN19" s="113"/>
      <c r="VVO19" s="113"/>
      <c r="VVP19" s="113"/>
      <c r="VVQ19" s="113"/>
      <c r="VVR19" s="113"/>
      <c r="VVS19" s="113"/>
      <c r="VVT19" s="113"/>
      <c r="VVU19" s="113"/>
      <c r="VVV19" s="113"/>
      <c r="VVW19" s="113"/>
      <c r="VVX19" s="113"/>
      <c r="VVY19" s="113"/>
      <c r="VVZ19" s="113"/>
      <c r="VWA19" s="113"/>
      <c r="VWB19" s="113"/>
      <c r="VWC19" s="113"/>
      <c r="VWD19" s="113"/>
      <c r="VWE19" s="113"/>
      <c r="VWF19" s="113"/>
      <c r="VWG19" s="113"/>
      <c r="VWH19" s="113"/>
      <c r="VWI19" s="113"/>
      <c r="VWJ19" s="113"/>
      <c r="VWK19" s="113"/>
      <c r="VWL19" s="113"/>
      <c r="VWM19" s="113"/>
      <c r="VWN19" s="113"/>
      <c r="VWO19" s="113"/>
      <c r="VWP19" s="113"/>
      <c r="VWQ19" s="113"/>
      <c r="VWR19" s="113"/>
      <c r="VWS19" s="113"/>
      <c r="VWT19" s="113"/>
      <c r="VWU19" s="113"/>
      <c r="VWV19" s="113"/>
      <c r="VWW19" s="113"/>
      <c r="VWX19" s="113"/>
      <c r="VWY19" s="113"/>
      <c r="VWZ19" s="113"/>
      <c r="VXA19" s="113"/>
      <c r="VXB19" s="113"/>
      <c r="VXC19" s="113"/>
      <c r="VXD19" s="113"/>
      <c r="VXE19" s="113"/>
      <c r="VXF19" s="113"/>
      <c r="VXG19" s="113"/>
      <c r="VXH19" s="113"/>
      <c r="VXI19" s="113"/>
      <c r="VXJ19" s="113"/>
      <c r="VXK19" s="113"/>
      <c r="VXL19" s="113"/>
      <c r="VXM19" s="113"/>
      <c r="VXN19" s="113"/>
      <c r="VXO19" s="113"/>
      <c r="VXP19" s="113"/>
      <c r="VXQ19" s="113"/>
      <c r="VXR19" s="113"/>
      <c r="VXS19" s="113"/>
      <c r="VXT19" s="113"/>
      <c r="VXU19" s="113"/>
      <c r="VXV19" s="113"/>
      <c r="VXW19" s="113"/>
      <c r="VXX19" s="113"/>
      <c r="VXY19" s="113"/>
      <c r="VXZ19" s="113"/>
      <c r="VYA19" s="113"/>
      <c r="VYB19" s="113"/>
      <c r="VYC19" s="113"/>
      <c r="VYD19" s="113"/>
      <c r="VYE19" s="113"/>
      <c r="VYF19" s="113"/>
      <c r="VYG19" s="113"/>
      <c r="VYH19" s="113"/>
      <c r="VYI19" s="113"/>
      <c r="VYJ19" s="113"/>
      <c r="VYK19" s="113"/>
      <c r="VYL19" s="113"/>
      <c r="VYM19" s="113"/>
      <c r="VYN19" s="113"/>
      <c r="VYO19" s="113"/>
      <c r="VYP19" s="113"/>
      <c r="VYQ19" s="113"/>
      <c r="VYR19" s="113"/>
      <c r="VYS19" s="113"/>
      <c r="VYT19" s="113"/>
      <c r="VYU19" s="113"/>
      <c r="VYV19" s="113"/>
      <c r="VYW19" s="113"/>
      <c r="VYX19" s="113"/>
      <c r="VYY19" s="113"/>
      <c r="VYZ19" s="113"/>
      <c r="VZA19" s="113"/>
      <c r="VZB19" s="113"/>
      <c r="VZC19" s="113"/>
      <c r="VZD19" s="113"/>
      <c r="VZE19" s="113"/>
      <c r="VZF19" s="113"/>
      <c r="VZG19" s="113"/>
      <c r="VZH19" s="113"/>
      <c r="VZI19" s="113"/>
      <c r="VZJ19" s="113"/>
      <c r="VZK19" s="113"/>
      <c r="VZL19" s="113"/>
      <c r="VZM19" s="113"/>
      <c r="VZN19" s="113"/>
      <c r="VZO19" s="113"/>
      <c r="VZP19" s="113"/>
      <c r="VZQ19" s="113"/>
      <c r="VZR19" s="113"/>
      <c r="VZS19" s="113"/>
      <c r="VZT19" s="113"/>
      <c r="VZU19" s="113"/>
      <c r="VZV19" s="113"/>
      <c r="VZW19" s="113"/>
      <c r="VZX19" s="113"/>
      <c r="VZY19" s="113"/>
      <c r="VZZ19" s="113"/>
      <c r="WAA19" s="113"/>
      <c r="WAB19" s="113"/>
      <c r="WAC19" s="113"/>
      <c r="WAD19" s="113"/>
      <c r="WAE19" s="113"/>
      <c r="WAF19" s="113"/>
      <c r="WAG19" s="113"/>
      <c r="WAH19" s="113"/>
      <c r="WAI19" s="113"/>
      <c r="WAJ19" s="113"/>
      <c r="WAK19" s="113"/>
      <c r="WAL19" s="113"/>
      <c r="WAM19" s="113"/>
      <c r="WAN19" s="113"/>
      <c r="WAO19" s="113"/>
      <c r="WAP19" s="113"/>
      <c r="WAQ19" s="113"/>
      <c r="WAR19" s="113"/>
      <c r="WAS19" s="113"/>
      <c r="WAT19" s="113"/>
      <c r="WAU19" s="113"/>
      <c r="WAV19" s="113"/>
      <c r="WAW19" s="113"/>
      <c r="WAX19" s="113"/>
      <c r="WAY19" s="113"/>
      <c r="WAZ19" s="113"/>
      <c r="WBA19" s="113"/>
      <c r="WBB19" s="113"/>
      <c r="WBC19" s="113"/>
      <c r="WBD19" s="113"/>
      <c r="WBE19" s="113"/>
      <c r="WBF19" s="113"/>
      <c r="WBG19" s="113"/>
      <c r="WBH19" s="113"/>
      <c r="WBI19" s="113"/>
      <c r="WBJ19" s="113"/>
      <c r="WBK19" s="113"/>
      <c r="WBL19" s="113"/>
      <c r="WBM19" s="113"/>
      <c r="WBN19" s="113"/>
      <c r="WBO19" s="113"/>
      <c r="WBP19" s="113"/>
      <c r="WBQ19" s="113"/>
      <c r="WBR19" s="113"/>
      <c r="WBS19" s="113"/>
      <c r="WBT19" s="113"/>
      <c r="WBU19" s="113"/>
      <c r="WBV19" s="113"/>
      <c r="WBW19" s="113"/>
      <c r="WBX19" s="113"/>
      <c r="WBY19" s="113"/>
      <c r="WBZ19" s="113"/>
      <c r="WCA19" s="113"/>
      <c r="WCB19" s="113"/>
      <c r="WCC19" s="113"/>
      <c r="WCD19" s="113"/>
      <c r="WCE19" s="113"/>
      <c r="WCF19" s="113"/>
      <c r="WCG19" s="113"/>
      <c r="WCH19" s="113"/>
      <c r="WCI19" s="113"/>
      <c r="WCJ19" s="113"/>
      <c r="WCK19" s="113"/>
      <c r="WCL19" s="113"/>
      <c r="WCM19" s="113"/>
      <c r="WCN19" s="113"/>
      <c r="WCO19" s="113"/>
      <c r="WCP19" s="113"/>
      <c r="WCQ19" s="113"/>
      <c r="WCR19" s="113"/>
      <c r="WCS19" s="113"/>
      <c r="WCT19" s="113"/>
      <c r="WCU19" s="113"/>
      <c r="WCV19" s="113"/>
      <c r="WCW19" s="113"/>
      <c r="WCX19" s="113"/>
      <c r="WCY19" s="113"/>
      <c r="WCZ19" s="113"/>
      <c r="WDA19" s="113"/>
      <c r="WDB19" s="113"/>
      <c r="WDC19" s="113"/>
      <c r="WDD19" s="113"/>
      <c r="WDE19" s="113"/>
      <c r="WDF19" s="113"/>
      <c r="WDG19" s="113"/>
      <c r="WDH19" s="113"/>
      <c r="WDI19" s="113"/>
      <c r="WDJ19" s="113"/>
      <c r="WDK19" s="113"/>
      <c r="WDL19" s="113"/>
      <c r="WDM19" s="113"/>
      <c r="WDN19" s="113"/>
      <c r="WDO19" s="113"/>
      <c r="WDP19" s="113"/>
      <c r="WDQ19" s="113"/>
      <c r="WDR19" s="113"/>
      <c r="WDS19" s="113"/>
      <c r="WDT19" s="113"/>
      <c r="WDU19" s="113"/>
      <c r="WDV19" s="113"/>
      <c r="WDW19" s="113"/>
      <c r="WDX19" s="113"/>
      <c r="WDY19" s="113"/>
      <c r="WDZ19" s="113"/>
      <c r="WEA19" s="113"/>
      <c r="WEB19" s="113"/>
      <c r="WEC19" s="113"/>
      <c r="WED19" s="113"/>
      <c r="WEE19" s="113"/>
      <c r="WEF19" s="113"/>
      <c r="WEG19" s="113"/>
      <c r="WEH19" s="113"/>
      <c r="WEI19" s="113"/>
      <c r="WEJ19" s="113"/>
      <c r="WEK19" s="113"/>
      <c r="WEL19" s="113"/>
      <c r="WEM19" s="113"/>
      <c r="WEN19" s="113"/>
      <c r="WEO19" s="113"/>
      <c r="WEP19" s="113"/>
      <c r="WEQ19" s="113"/>
      <c r="WER19" s="113"/>
      <c r="WES19" s="113"/>
      <c r="WET19" s="113"/>
      <c r="WEU19" s="113"/>
      <c r="WEV19" s="113"/>
      <c r="WEW19" s="113"/>
      <c r="WEX19" s="113"/>
      <c r="WEY19" s="113"/>
      <c r="WEZ19" s="113"/>
      <c r="WFA19" s="113"/>
      <c r="WFB19" s="113"/>
      <c r="WFC19" s="113"/>
      <c r="WFD19" s="113"/>
      <c r="WFE19" s="113"/>
      <c r="WFF19" s="113"/>
      <c r="WFG19" s="113"/>
      <c r="WFH19" s="113"/>
      <c r="WFI19" s="113"/>
      <c r="WFJ19" s="113"/>
      <c r="WFK19" s="113"/>
      <c r="WFL19" s="113"/>
      <c r="WFM19" s="113"/>
      <c r="WFN19" s="113"/>
      <c r="WFO19" s="113"/>
      <c r="WFP19" s="113"/>
      <c r="WFQ19" s="113"/>
      <c r="WFR19" s="113"/>
      <c r="WFS19" s="113"/>
      <c r="WFT19" s="113"/>
      <c r="WFU19" s="113"/>
      <c r="WFV19" s="113"/>
      <c r="WFW19" s="113"/>
      <c r="WFX19" s="113"/>
      <c r="WFY19" s="113"/>
      <c r="WFZ19" s="113"/>
      <c r="WGA19" s="113"/>
      <c r="WGB19" s="113"/>
      <c r="WGC19" s="113"/>
      <c r="WGD19" s="113"/>
      <c r="WGE19" s="113"/>
      <c r="WGF19" s="113"/>
      <c r="WGG19" s="113"/>
      <c r="WGH19" s="113"/>
      <c r="WGI19" s="113"/>
      <c r="WGJ19" s="113"/>
      <c r="WGK19" s="113"/>
      <c r="WGL19" s="113"/>
      <c r="WGM19" s="113"/>
      <c r="WGN19" s="113"/>
      <c r="WGO19" s="113"/>
      <c r="WGP19" s="113"/>
      <c r="WGQ19" s="113"/>
      <c r="WGR19" s="113"/>
      <c r="WGS19" s="113"/>
      <c r="WGT19" s="113"/>
      <c r="WGU19" s="113"/>
      <c r="WGV19" s="113"/>
      <c r="WGW19" s="113"/>
      <c r="WGX19" s="113"/>
      <c r="WGY19" s="113"/>
      <c r="WGZ19" s="113"/>
      <c r="WHA19" s="113"/>
      <c r="WHB19" s="113"/>
      <c r="WHC19" s="113"/>
      <c r="WHD19" s="113"/>
      <c r="WHE19" s="113"/>
      <c r="WHF19" s="113"/>
      <c r="WHG19" s="113"/>
      <c r="WHH19" s="113"/>
      <c r="WHI19" s="113"/>
      <c r="WHJ19" s="113"/>
      <c r="WHK19" s="113"/>
      <c r="WHL19" s="113"/>
      <c r="WHM19" s="113"/>
      <c r="WHN19" s="113"/>
      <c r="WHO19" s="113"/>
      <c r="WHP19" s="113"/>
      <c r="WHQ19" s="113"/>
      <c r="WHR19" s="113"/>
      <c r="WHS19" s="113"/>
      <c r="WHT19" s="113"/>
      <c r="WHU19" s="113"/>
      <c r="WHV19" s="113"/>
      <c r="WHW19" s="113"/>
      <c r="WHX19" s="113"/>
      <c r="WHY19" s="113"/>
      <c r="WHZ19" s="113"/>
      <c r="WIA19" s="113"/>
      <c r="WIB19" s="113"/>
      <c r="WIC19" s="113"/>
      <c r="WID19" s="113"/>
      <c r="WIE19" s="113"/>
      <c r="WIF19" s="113"/>
      <c r="WIG19" s="113"/>
      <c r="WIH19" s="113"/>
      <c r="WII19" s="113"/>
      <c r="WIJ19" s="113"/>
      <c r="WIK19" s="113"/>
      <c r="WIL19" s="113"/>
      <c r="WIM19" s="113"/>
      <c r="WIN19" s="113"/>
      <c r="WIO19" s="113"/>
      <c r="WIP19" s="113"/>
      <c r="WIQ19" s="113"/>
      <c r="WIR19" s="113"/>
      <c r="WIS19" s="113"/>
      <c r="WIT19" s="113"/>
      <c r="WIU19" s="113"/>
      <c r="WIV19" s="113"/>
      <c r="WIW19" s="113"/>
      <c r="WIX19" s="113"/>
      <c r="WIY19" s="113"/>
      <c r="WIZ19" s="113"/>
      <c r="WJA19" s="113"/>
      <c r="WJB19" s="113"/>
      <c r="WJC19" s="113"/>
      <c r="WJD19" s="113"/>
      <c r="WJE19" s="113"/>
      <c r="WJF19" s="113"/>
      <c r="WJG19" s="113"/>
      <c r="WJH19" s="113"/>
      <c r="WJI19" s="113"/>
      <c r="WJJ19" s="113"/>
      <c r="WJK19" s="113"/>
      <c r="WJL19" s="113"/>
      <c r="WJM19" s="113"/>
      <c r="WJN19" s="113"/>
      <c r="WJO19" s="113"/>
      <c r="WJP19" s="113"/>
      <c r="WJQ19" s="113"/>
      <c r="WJR19" s="113"/>
      <c r="WJS19" s="113"/>
      <c r="WJT19" s="113"/>
      <c r="WJU19" s="113"/>
      <c r="WJV19" s="113"/>
      <c r="WJW19" s="113"/>
      <c r="WJX19" s="113"/>
      <c r="WJY19" s="113"/>
      <c r="WJZ19" s="113"/>
      <c r="WKA19" s="113"/>
      <c r="WKB19" s="113"/>
      <c r="WKC19" s="113"/>
      <c r="WKD19" s="113"/>
      <c r="WKE19" s="113"/>
      <c r="WKF19" s="113"/>
      <c r="WKG19" s="113"/>
      <c r="WKH19" s="113"/>
      <c r="WKI19" s="113"/>
      <c r="WKJ19" s="113"/>
      <c r="WKK19" s="113"/>
      <c r="WKL19" s="113"/>
      <c r="WKM19" s="113"/>
      <c r="WKN19" s="113"/>
      <c r="WKO19" s="113"/>
      <c r="WKP19" s="113"/>
      <c r="WKQ19" s="113"/>
      <c r="WKR19" s="113"/>
      <c r="WKS19" s="113"/>
      <c r="WKT19" s="113"/>
      <c r="WKU19" s="113"/>
      <c r="WKV19" s="113"/>
      <c r="WKW19" s="113"/>
      <c r="WKX19" s="113"/>
      <c r="WKY19" s="113"/>
      <c r="WKZ19" s="113"/>
      <c r="WLA19" s="113"/>
      <c r="WLB19" s="113"/>
      <c r="WLC19" s="113"/>
      <c r="WLD19" s="113"/>
      <c r="WLE19" s="113"/>
      <c r="WLF19" s="113"/>
      <c r="WLG19" s="113"/>
      <c r="WLH19" s="113"/>
      <c r="WLI19" s="113"/>
      <c r="WLJ19" s="113"/>
      <c r="WLK19" s="113"/>
      <c r="WLL19" s="113"/>
      <c r="WLM19" s="113"/>
      <c r="WLN19" s="113"/>
      <c r="WLO19" s="113"/>
      <c r="WLP19" s="113"/>
      <c r="WLQ19" s="113"/>
      <c r="WLR19" s="113"/>
      <c r="WLS19" s="113"/>
      <c r="WLT19" s="113"/>
      <c r="WLU19" s="113"/>
      <c r="WLV19" s="113"/>
      <c r="WLW19" s="113"/>
      <c r="WLX19" s="113"/>
      <c r="WLY19" s="113"/>
      <c r="WLZ19" s="113"/>
      <c r="WMA19" s="113"/>
      <c r="WMB19" s="113"/>
      <c r="WMC19" s="113"/>
      <c r="WMD19" s="113"/>
      <c r="WME19" s="113"/>
      <c r="WMF19" s="113"/>
      <c r="WMG19" s="113"/>
      <c r="WMH19" s="113"/>
      <c r="WMI19" s="113"/>
      <c r="WMJ19" s="113"/>
      <c r="WMK19" s="113"/>
      <c r="WML19" s="113"/>
      <c r="WMM19" s="113"/>
      <c r="WMN19" s="113"/>
      <c r="WMO19" s="113"/>
      <c r="WMP19" s="113"/>
      <c r="WMQ19" s="113"/>
      <c r="WMR19" s="113"/>
      <c r="WMS19" s="113"/>
      <c r="WMT19" s="113"/>
      <c r="WMU19" s="113"/>
      <c r="WMV19" s="113"/>
      <c r="WMW19" s="113"/>
      <c r="WMX19" s="113"/>
      <c r="WMY19" s="113"/>
      <c r="WMZ19" s="113"/>
      <c r="WNA19" s="113"/>
      <c r="WNB19" s="113"/>
      <c r="WNC19" s="113"/>
      <c r="WND19" s="113"/>
      <c r="WNE19" s="113"/>
      <c r="WNF19" s="113"/>
      <c r="WNG19" s="113"/>
      <c r="WNH19" s="113"/>
      <c r="WNI19" s="113"/>
      <c r="WNJ19" s="113"/>
      <c r="WNK19" s="113"/>
      <c r="WNL19" s="113"/>
      <c r="WNM19" s="113"/>
      <c r="WNN19" s="113"/>
      <c r="WNO19" s="113"/>
      <c r="WNP19" s="113"/>
      <c r="WNQ19" s="113"/>
      <c r="WNR19" s="113"/>
      <c r="WNS19" s="113"/>
      <c r="WNT19" s="113"/>
      <c r="WNU19" s="113"/>
      <c r="WNV19" s="113"/>
      <c r="WNW19" s="113"/>
      <c r="WNX19" s="113"/>
      <c r="WNY19" s="113"/>
      <c r="WNZ19" s="113"/>
      <c r="WOA19" s="113"/>
      <c r="WOB19" s="113"/>
      <c r="WOC19" s="113"/>
      <c r="WOD19" s="113"/>
      <c r="WOE19" s="113"/>
      <c r="WOF19" s="113"/>
      <c r="WOG19" s="113"/>
      <c r="WOH19" s="113"/>
      <c r="WOI19" s="113"/>
      <c r="WOJ19" s="113"/>
      <c r="WOK19" s="113"/>
      <c r="WOL19" s="113"/>
      <c r="WOM19" s="113"/>
      <c r="WON19" s="113"/>
      <c r="WOO19" s="113"/>
      <c r="WOP19" s="113"/>
      <c r="WOQ19" s="113"/>
      <c r="WOR19" s="113"/>
      <c r="WOS19" s="113"/>
      <c r="WOT19" s="113"/>
      <c r="WOU19" s="113"/>
      <c r="WOV19" s="113"/>
      <c r="WOW19" s="113"/>
      <c r="WOX19" s="113"/>
      <c r="WOY19" s="113"/>
      <c r="WOZ19" s="113"/>
      <c r="WPA19" s="113"/>
      <c r="WPB19" s="113"/>
      <c r="WPC19" s="113"/>
      <c r="WPD19" s="113"/>
      <c r="WPE19" s="113"/>
      <c r="WPF19" s="113"/>
      <c r="WPG19" s="113"/>
      <c r="WPH19" s="113"/>
      <c r="WPI19" s="113"/>
      <c r="WPJ19" s="113"/>
      <c r="WPK19" s="113"/>
      <c r="WPL19" s="113"/>
      <c r="WPM19" s="113"/>
      <c r="WPN19" s="113"/>
      <c r="WPO19" s="113"/>
      <c r="WPP19" s="113"/>
      <c r="WPQ19" s="113"/>
      <c r="WPR19" s="113"/>
      <c r="WPS19" s="113"/>
      <c r="WPT19" s="113"/>
      <c r="WPU19" s="113"/>
      <c r="WPV19" s="113"/>
      <c r="WPW19" s="113"/>
      <c r="WPX19" s="113"/>
      <c r="WPY19" s="113"/>
      <c r="WPZ19" s="113"/>
      <c r="WQA19" s="113"/>
      <c r="WQB19" s="113"/>
      <c r="WQC19" s="113"/>
      <c r="WQD19" s="113"/>
      <c r="WQE19" s="113"/>
      <c r="WQF19" s="113"/>
      <c r="WQG19" s="113"/>
      <c r="WQH19" s="113"/>
      <c r="WQI19" s="113"/>
      <c r="WQJ19" s="113"/>
      <c r="WQK19" s="113"/>
      <c r="WQL19" s="113"/>
      <c r="WQM19" s="113"/>
      <c r="WQN19" s="113"/>
      <c r="WQO19" s="113"/>
      <c r="WQP19" s="113"/>
      <c r="WQQ19" s="113"/>
      <c r="WQR19" s="113"/>
      <c r="WQS19" s="113"/>
      <c r="WQT19" s="113"/>
      <c r="WQU19" s="113"/>
      <c r="WQV19" s="113"/>
      <c r="WQW19" s="113"/>
      <c r="WQX19" s="113"/>
      <c r="WQY19" s="113"/>
      <c r="WQZ19" s="113"/>
      <c r="WRA19" s="113"/>
      <c r="WRB19" s="113"/>
      <c r="WRC19" s="113"/>
      <c r="WRD19" s="113"/>
      <c r="WRE19" s="113"/>
      <c r="WRF19" s="113"/>
      <c r="WRG19" s="113"/>
      <c r="WRH19" s="113"/>
      <c r="WRI19" s="113"/>
      <c r="WRJ19" s="113"/>
      <c r="WRK19" s="113"/>
      <c r="WRL19" s="113"/>
      <c r="WRM19" s="113"/>
      <c r="WRN19" s="113"/>
      <c r="WRO19" s="113"/>
      <c r="WRP19" s="113"/>
      <c r="WRQ19" s="113"/>
      <c r="WRR19" s="113"/>
      <c r="WRS19" s="113"/>
      <c r="WRT19" s="113"/>
      <c r="WRU19" s="113"/>
      <c r="WRV19" s="113"/>
      <c r="WRW19" s="113"/>
      <c r="WRX19" s="113"/>
      <c r="WRY19" s="113"/>
      <c r="WRZ19" s="113"/>
      <c r="WSA19" s="113"/>
      <c r="WSB19" s="113"/>
      <c r="WSC19" s="113"/>
      <c r="WSD19" s="113"/>
      <c r="WSE19" s="113"/>
      <c r="WSF19" s="113"/>
      <c r="WSG19" s="113"/>
      <c r="WSH19" s="113"/>
      <c r="WSI19" s="113"/>
      <c r="WSJ19" s="113"/>
      <c r="WSK19" s="113"/>
      <c r="WSL19" s="113"/>
      <c r="WSM19" s="113"/>
      <c r="WSN19" s="113"/>
      <c r="WSO19" s="113"/>
      <c r="WSP19" s="113"/>
      <c r="WSQ19" s="113"/>
      <c r="WSR19" s="113"/>
      <c r="WSS19" s="113"/>
      <c r="WST19" s="113"/>
      <c r="WSU19" s="113"/>
      <c r="WSV19" s="113"/>
      <c r="WSW19" s="113"/>
      <c r="WSX19" s="113"/>
      <c r="WSY19" s="113"/>
      <c r="WSZ19" s="113"/>
      <c r="WTA19" s="113"/>
      <c r="WTB19" s="113"/>
      <c r="WTC19" s="113"/>
      <c r="WTD19" s="113"/>
      <c r="WTE19" s="113"/>
      <c r="WTF19" s="113"/>
      <c r="WTG19" s="113"/>
      <c r="WTH19" s="113"/>
      <c r="WTI19" s="113"/>
      <c r="WTJ19" s="113"/>
      <c r="WTK19" s="113"/>
      <c r="WTL19" s="113"/>
      <c r="WTM19" s="113"/>
      <c r="WTN19" s="113"/>
      <c r="WTO19" s="113"/>
      <c r="WTP19" s="113"/>
      <c r="WTQ19" s="113"/>
      <c r="WTR19" s="113"/>
      <c r="WTS19" s="113"/>
      <c r="WTT19" s="113"/>
      <c r="WTU19" s="113"/>
      <c r="WTV19" s="113"/>
      <c r="WTW19" s="113"/>
      <c r="WTX19" s="113"/>
      <c r="WTY19" s="113"/>
      <c r="WTZ19" s="113"/>
      <c r="WUA19" s="113"/>
      <c r="WUB19" s="113"/>
      <c r="WUC19" s="113"/>
      <c r="WUD19" s="113"/>
      <c r="WUE19" s="113"/>
      <c r="WUF19" s="113"/>
      <c r="WUG19" s="113"/>
      <c r="WUH19" s="113"/>
      <c r="WUI19" s="113"/>
      <c r="WUJ19" s="113"/>
      <c r="WUK19" s="113"/>
      <c r="WUL19" s="113"/>
      <c r="WUM19" s="113"/>
      <c r="WUN19" s="113"/>
      <c r="WUO19" s="113"/>
      <c r="WUP19" s="113"/>
      <c r="WUQ19" s="113"/>
      <c r="WUR19" s="113"/>
      <c r="WUS19" s="113"/>
      <c r="WUT19" s="113"/>
      <c r="WUU19" s="113"/>
      <c r="WUV19" s="113"/>
      <c r="WUW19" s="113"/>
      <c r="WUX19" s="113"/>
      <c r="WUY19" s="113"/>
      <c r="WUZ19" s="113"/>
      <c r="WVA19" s="113"/>
      <c r="WVB19" s="113"/>
      <c r="WVC19" s="113"/>
      <c r="WVD19" s="113"/>
      <c r="WVE19" s="113"/>
      <c r="WVF19" s="113"/>
      <c r="WVG19" s="113"/>
      <c r="WVH19" s="113"/>
      <c r="WVI19" s="113"/>
      <c r="WVJ19" s="113"/>
      <c r="WVK19" s="113"/>
      <c r="WVL19" s="113"/>
      <c r="WVM19" s="113"/>
      <c r="WVN19" s="113"/>
      <c r="WVO19" s="113"/>
      <c r="WVP19" s="113"/>
      <c r="WVQ19" s="113"/>
      <c r="WVR19" s="113"/>
      <c r="WVS19" s="113"/>
      <c r="WVT19" s="113"/>
      <c r="WVU19" s="113"/>
      <c r="WVV19" s="113"/>
      <c r="WVW19" s="113"/>
      <c r="WVX19" s="113"/>
      <c r="WVY19" s="113"/>
      <c r="WVZ19" s="113"/>
      <c r="WWA19" s="113"/>
      <c r="WWB19" s="113"/>
      <c r="WWC19" s="113"/>
      <c r="WWD19" s="113"/>
      <c r="WWE19" s="113"/>
      <c r="WWF19" s="113"/>
      <c r="WWG19" s="113"/>
      <c r="WWH19" s="113"/>
      <c r="WWI19" s="113"/>
      <c r="WWJ19" s="113"/>
      <c r="WWK19" s="113"/>
      <c r="WWL19" s="113"/>
      <c r="WWM19" s="113"/>
      <c r="WWN19" s="113"/>
      <c r="WWO19" s="113"/>
      <c r="WWP19" s="113"/>
      <c r="WWQ19" s="113"/>
      <c r="WWR19" s="113"/>
      <c r="WWS19" s="113"/>
      <c r="WWT19" s="113"/>
      <c r="WWU19" s="113"/>
      <c r="WWV19" s="113"/>
      <c r="WWW19" s="113"/>
      <c r="WWX19" s="113"/>
      <c r="WWY19" s="113"/>
      <c r="WWZ19" s="113"/>
      <c r="WXA19" s="113"/>
      <c r="WXB19" s="113"/>
      <c r="WXC19" s="113"/>
      <c r="WXD19" s="113"/>
      <c r="WXE19" s="113"/>
      <c r="WXF19" s="113"/>
      <c r="WXG19" s="113"/>
      <c r="WXH19" s="113"/>
      <c r="WXI19" s="113"/>
      <c r="WXJ19" s="113"/>
      <c r="WXK19" s="113"/>
      <c r="WXL19" s="113"/>
      <c r="WXM19" s="113"/>
      <c r="WXN19" s="113"/>
      <c r="WXO19" s="113"/>
      <c r="WXP19" s="113"/>
      <c r="WXQ19" s="113"/>
      <c r="WXR19" s="113"/>
      <c r="WXS19" s="113"/>
      <c r="WXT19" s="113"/>
      <c r="WXU19" s="113"/>
      <c r="WXV19" s="113"/>
      <c r="WXW19" s="113"/>
      <c r="WXX19" s="113"/>
      <c r="WXY19" s="113"/>
      <c r="WXZ19" s="113"/>
      <c r="WYA19" s="113"/>
      <c r="WYB19" s="113"/>
      <c r="WYC19" s="113"/>
      <c r="WYD19" s="113"/>
      <c r="WYE19" s="113"/>
      <c r="WYF19" s="113"/>
      <c r="WYG19" s="113"/>
      <c r="WYH19" s="113"/>
      <c r="WYI19" s="113"/>
      <c r="WYJ19" s="113"/>
      <c r="WYK19" s="113"/>
      <c r="WYL19" s="113"/>
      <c r="WYM19" s="113"/>
      <c r="WYN19" s="113"/>
      <c r="WYO19" s="113"/>
      <c r="WYP19" s="113"/>
      <c r="WYQ19" s="113"/>
      <c r="WYR19" s="113"/>
      <c r="WYS19" s="113"/>
      <c r="WYT19" s="113"/>
      <c r="WYU19" s="113"/>
      <c r="WYV19" s="113"/>
      <c r="WYW19" s="113"/>
      <c r="WYX19" s="113"/>
      <c r="WYY19" s="113"/>
      <c r="WYZ19" s="113"/>
      <c r="WZA19" s="113"/>
      <c r="WZB19" s="113"/>
      <c r="WZC19" s="113"/>
      <c r="WZD19" s="113"/>
      <c r="WZE19" s="113"/>
      <c r="WZF19" s="113"/>
      <c r="WZG19" s="113"/>
      <c r="WZH19" s="113"/>
      <c r="WZI19" s="113"/>
      <c r="WZJ19" s="113"/>
      <c r="WZK19" s="113"/>
      <c r="WZL19" s="113"/>
      <c r="WZM19" s="113"/>
      <c r="WZN19" s="113"/>
      <c r="WZO19" s="113"/>
      <c r="WZP19" s="113"/>
      <c r="WZQ19" s="113"/>
      <c r="WZR19" s="113"/>
      <c r="WZS19" s="113"/>
      <c r="WZT19" s="113"/>
      <c r="WZU19" s="113"/>
      <c r="WZV19" s="113"/>
      <c r="WZW19" s="113"/>
      <c r="WZX19" s="113"/>
      <c r="WZY19" s="113"/>
      <c r="WZZ19" s="113"/>
      <c r="XAA19" s="113"/>
      <c r="XAB19" s="113"/>
      <c r="XAC19" s="113"/>
      <c r="XAD19" s="113"/>
      <c r="XAE19" s="113"/>
      <c r="XAF19" s="113"/>
      <c r="XAG19" s="113"/>
      <c r="XAH19" s="113"/>
      <c r="XAI19" s="113"/>
      <c r="XAJ19" s="113"/>
      <c r="XAK19" s="113"/>
      <c r="XAL19" s="113"/>
      <c r="XAM19" s="113"/>
      <c r="XAN19" s="113"/>
      <c r="XAO19" s="113"/>
      <c r="XAP19" s="113"/>
      <c r="XAQ19" s="113"/>
      <c r="XAR19" s="113"/>
      <c r="XAS19" s="113"/>
      <c r="XAT19" s="113"/>
      <c r="XAU19" s="113"/>
      <c r="XAV19" s="113"/>
      <c r="XAW19" s="113"/>
      <c r="XAX19" s="113"/>
      <c r="XAY19" s="113"/>
    </row>
    <row r="20" spans="1:16275" ht="12.75" customHeight="1" x14ac:dyDescent="0.25">
      <c r="A20" s="118" t="s">
        <v>218</v>
      </c>
      <c r="B20" s="59">
        <v>0</v>
      </c>
      <c r="C20" s="59"/>
      <c r="D20" s="59">
        <v>1</v>
      </c>
      <c r="E20" s="59"/>
      <c r="F20" s="59">
        <v>16</v>
      </c>
      <c r="G20" s="59"/>
      <c r="H20" s="59">
        <v>-59</v>
      </c>
      <c r="I20" s="59"/>
      <c r="J20" s="59">
        <v>0</v>
      </c>
      <c r="K20" s="59"/>
      <c r="L20" s="59">
        <v>2</v>
      </c>
      <c r="M20" s="59"/>
      <c r="N20" s="59">
        <v>0</v>
      </c>
      <c r="O20" s="59"/>
      <c r="P20" s="59">
        <v>0</v>
      </c>
      <c r="Q20" s="59"/>
      <c r="R20" s="59">
        <v>-40</v>
      </c>
    </row>
    <row r="21" spans="1:16275" ht="12.75" customHeight="1" x14ac:dyDescent="0.25">
      <c r="A21" s="49" t="s">
        <v>137</v>
      </c>
      <c r="B21" s="59">
        <v>0</v>
      </c>
      <c r="D21" s="59">
        <v>0</v>
      </c>
      <c r="F21" s="59">
        <v>0</v>
      </c>
      <c r="H21" s="59">
        <v>0</v>
      </c>
      <c r="J21" s="59">
        <v>0</v>
      </c>
      <c r="L21" s="59">
        <v>0</v>
      </c>
      <c r="N21" s="59">
        <v>0</v>
      </c>
      <c r="P21" s="59">
        <v>25</v>
      </c>
      <c r="R21" s="59">
        <v>25</v>
      </c>
    </row>
    <row r="22" spans="1:16275" ht="12.75" customHeight="1" x14ac:dyDescent="0.25">
      <c r="A22" s="86" t="s">
        <v>203</v>
      </c>
      <c r="B22" s="59">
        <v>22</v>
      </c>
      <c r="D22" s="59">
        <v>0</v>
      </c>
      <c r="F22" s="59">
        <v>0</v>
      </c>
      <c r="H22" s="59">
        <v>0</v>
      </c>
      <c r="J22" s="59">
        <v>0</v>
      </c>
      <c r="L22" s="59">
        <v>0</v>
      </c>
      <c r="N22" s="59">
        <v>0</v>
      </c>
      <c r="P22" s="59">
        <v>0</v>
      </c>
      <c r="R22" s="59">
        <v>22</v>
      </c>
    </row>
    <row r="23" spans="1:16275" ht="12.75" customHeight="1" x14ac:dyDescent="0.25">
      <c r="A23" s="49" t="s">
        <v>227</v>
      </c>
      <c r="B23" s="59">
        <v>0</v>
      </c>
      <c r="C23" s="59"/>
      <c r="D23" s="59">
        <v>-5</v>
      </c>
      <c r="E23" s="59"/>
      <c r="F23" s="59">
        <v>0</v>
      </c>
      <c r="G23" s="59"/>
      <c r="H23" s="59">
        <v>0</v>
      </c>
      <c r="I23" s="59"/>
      <c r="J23" s="59">
        <v>0</v>
      </c>
      <c r="K23" s="59"/>
      <c r="L23" s="59">
        <v>0</v>
      </c>
      <c r="M23" s="59"/>
      <c r="N23" s="59">
        <v>0</v>
      </c>
      <c r="O23" s="59"/>
      <c r="P23" s="59">
        <v>0</v>
      </c>
      <c r="Q23" s="59"/>
      <c r="R23" s="59">
        <v>-5</v>
      </c>
    </row>
    <row r="24" spans="1:16275" ht="12.75" customHeight="1" x14ac:dyDescent="0.25">
      <c r="A24" s="49" t="s">
        <v>231</v>
      </c>
      <c r="B24" s="59">
        <v>0</v>
      </c>
      <c r="C24" s="59"/>
      <c r="D24" s="59">
        <v>0</v>
      </c>
      <c r="E24" s="59"/>
      <c r="F24" s="59">
        <v>0</v>
      </c>
      <c r="G24" s="59"/>
      <c r="H24" s="59">
        <v>0</v>
      </c>
      <c r="I24" s="59"/>
      <c r="J24" s="59">
        <v>0</v>
      </c>
      <c r="K24" s="59"/>
      <c r="L24" s="59">
        <v>0</v>
      </c>
      <c r="M24" s="59"/>
      <c r="N24" s="59">
        <v>0</v>
      </c>
      <c r="O24" s="59"/>
      <c r="P24" s="59">
        <v>-8</v>
      </c>
      <c r="Q24" s="59"/>
      <c r="R24" s="59">
        <v>-8</v>
      </c>
    </row>
    <row r="25" spans="1:16275" ht="12.75" customHeight="1" x14ac:dyDescent="0.25">
      <c r="A25" s="49" t="s">
        <v>138</v>
      </c>
      <c r="B25" s="59">
        <v>13</v>
      </c>
      <c r="C25" s="59"/>
      <c r="D25" s="59">
        <v>0</v>
      </c>
      <c r="E25" s="59"/>
      <c r="F25" s="59">
        <v>0</v>
      </c>
      <c r="G25" s="59"/>
      <c r="H25" s="59">
        <v>0</v>
      </c>
      <c r="I25" s="59"/>
      <c r="J25" s="59">
        <v>0</v>
      </c>
      <c r="K25" s="59"/>
      <c r="L25" s="59">
        <v>0</v>
      </c>
      <c r="M25" s="59"/>
      <c r="N25" s="59">
        <v>0</v>
      </c>
      <c r="O25" s="59"/>
      <c r="P25" s="59">
        <v>0</v>
      </c>
      <c r="Q25" s="59"/>
      <c r="R25" s="59">
        <v>13</v>
      </c>
    </row>
    <row r="26" spans="1:16275" ht="12.75" customHeight="1" x14ac:dyDescent="0.25">
      <c r="A26" s="49" t="s">
        <v>139</v>
      </c>
      <c r="B26" s="59">
        <v>0</v>
      </c>
      <c r="C26" s="59"/>
      <c r="D26" s="59">
        <v>0</v>
      </c>
      <c r="E26" s="59"/>
      <c r="F26" s="59">
        <v>48</v>
      </c>
      <c r="G26" s="59"/>
      <c r="H26" s="59">
        <v>0</v>
      </c>
      <c r="I26" s="59"/>
      <c r="J26" s="59">
        <v>0</v>
      </c>
      <c r="K26" s="59"/>
      <c r="L26" s="59">
        <v>0</v>
      </c>
      <c r="M26" s="59"/>
      <c r="N26" s="59">
        <v>0</v>
      </c>
      <c r="O26" s="59"/>
      <c r="P26" s="59">
        <v>0</v>
      </c>
      <c r="Q26" s="59"/>
      <c r="R26" s="59">
        <v>48</v>
      </c>
    </row>
    <row r="27" spans="1:16275" ht="12.75" customHeight="1" x14ac:dyDescent="0.25">
      <c r="A27" s="49" t="s">
        <v>205</v>
      </c>
      <c r="B27" s="59">
        <v>-5</v>
      </c>
      <c r="C27" s="59"/>
      <c r="D27" s="59">
        <v>0</v>
      </c>
      <c r="E27" s="59"/>
      <c r="F27" s="59">
        <v>0</v>
      </c>
      <c r="G27" s="59"/>
      <c r="H27" s="59">
        <v>0</v>
      </c>
      <c r="I27" s="59"/>
      <c r="J27" s="59">
        <v>0</v>
      </c>
      <c r="K27" s="59"/>
      <c r="L27" s="59">
        <v>0</v>
      </c>
      <c r="M27" s="59"/>
      <c r="N27" s="59">
        <v>0</v>
      </c>
      <c r="O27" s="59"/>
      <c r="P27" s="59">
        <v>0</v>
      </c>
      <c r="Q27" s="59"/>
      <c r="R27" s="59">
        <v>-5</v>
      </c>
    </row>
    <row r="28" spans="1:16275" ht="13" x14ac:dyDescent="0.3">
      <c r="A28" s="51" t="s">
        <v>140</v>
      </c>
      <c r="B28" s="81">
        <v>307</v>
      </c>
      <c r="C28" s="51"/>
      <c r="D28" s="81">
        <v>1043</v>
      </c>
      <c r="E28" s="51"/>
      <c r="F28" s="81">
        <v>2193</v>
      </c>
      <c r="G28" s="51"/>
      <c r="H28" s="81">
        <v>1594</v>
      </c>
      <c r="I28" s="51"/>
      <c r="J28" s="81">
        <v>0</v>
      </c>
      <c r="K28" s="51"/>
      <c r="L28" s="81">
        <v>-228</v>
      </c>
      <c r="M28" s="51"/>
      <c r="N28" s="81">
        <v>-134</v>
      </c>
      <c r="O28" s="51"/>
      <c r="P28" s="81">
        <v>0</v>
      </c>
      <c r="Q28" s="51"/>
      <c r="R28" s="81">
        <v>4775</v>
      </c>
    </row>
    <row r="29" spans="1:16275" x14ac:dyDescent="0.25">
      <c r="A29" s="49" t="s">
        <v>121</v>
      </c>
      <c r="B29" s="59">
        <v>23</v>
      </c>
      <c r="D29" s="59">
        <v>-48</v>
      </c>
      <c r="F29" s="59">
        <v>-85</v>
      </c>
      <c r="H29" s="59">
        <v>-9</v>
      </c>
      <c r="J29" s="59">
        <v>0</v>
      </c>
      <c r="L29" s="59">
        <v>-4</v>
      </c>
      <c r="N29" s="59">
        <v>5</v>
      </c>
      <c r="P29" s="59">
        <v>0</v>
      </c>
      <c r="R29" s="59">
        <v>-118</v>
      </c>
    </row>
    <row r="30" spans="1:16275" ht="13.5" thickBot="1" x14ac:dyDescent="0.35">
      <c r="A30" s="51" t="s">
        <v>141</v>
      </c>
      <c r="B30" s="61">
        <v>330</v>
      </c>
      <c r="D30" s="61">
        <v>995</v>
      </c>
      <c r="F30" s="61">
        <v>2108</v>
      </c>
      <c r="H30" s="61">
        <v>1585</v>
      </c>
      <c r="J30" s="61">
        <v>0</v>
      </c>
      <c r="L30" s="61">
        <v>-232</v>
      </c>
      <c r="N30" s="61">
        <v>-129</v>
      </c>
      <c r="P30" s="61">
        <v>0</v>
      </c>
      <c r="R30" s="61">
        <v>4657</v>
      </c>
    </row>
    <row r="31" spans="1:16275" ht="13" thickTop="1" x14ac:dyDescent="0.25"/>
    <row r="32" spans="1:16275" ht="13" x14ac:dyDescent="0.3">
      <c r="A32" s="51" t="s">
        <v>145</v>
      </c>
      <c r="B32" s="82">
        <v>0.38100000000000001</v>
      </c>
      <c r="D32" s="82">
        <v>0.28399999999999997</v>
      </c>
      <c r="F32" s="82">
        <v>0.17899999999999999</v>
      </c>
      <c r="H32" s="82">
        <v>-0.13600000000000001</v>
      </c>
      <c r="J32" s="83" t="s">
        <v>173</v>
      </c>
      <c r="L32" s="82">
        <v>0.224</v>
      </c>
      <c r="N32" s="82">
        <v>0.309</v>
      </c>
      <c r="P32" s="83" t="s">
        <v>173</v>
      </c>
      <c r="R32" s="82">
        <v>0.20799999999999999</v>
      </c>
    </row>
    <row r="33" spans="1:18" ht="13" x14ac:dyDescent="0.3">
      <c r="A33" s="51" t="s">
        <v>146</v>
      </c>
      <c r="B33" s="82">
        <v>0.34100000000000003</v>
      </c>
      <c r="D33" s="82">
        <v>0.191</v>
      </c>
      <c r="F33" s="82">
        <v>0.12</v>
      </c>
      <c r="H33" s="82">
        <v>-9.9000000000000005E-2</v>
      </c>
      <c r="J33" s="83" t="s">
        <v>173</v>
      </c>
      <c r="L33" s="82">
        <v>3.7999999999999999E-2</v>
      </c>
      <c r="N33" s="82">
        <v>0.309</v>
      </c>
      <c r="P33" s="83" t="s">
        <v>173</v>
      </c>
      <c r="R33" s="82">
        <v>8.5000000000000006E-2</v>
      </c>
    </row>
    <row r="34" spans="1:18" ht="13" x14ac:dyDescent="0.3">
      <c r="A34" s="51" t="s">
        <v>147</v>
      </c>
      <c r="B34" s="82">
        <v>0.441</v>
      </c>
      <c r="D34" s="82">
        <v>0.13600000000000001</v>
      </c>
      <c r="F34" s="82">
        <v>7.6999999999999999E-2</v>
      </c>
      <c r="H34" s="82">
        <v>-0.104</v>
      </c>
      <c r="J34" s="83" t="s">
        <v>173</v>
      </c>
      <c r="L34" s="82">
        <v>2.1000000000000001E-2</v>
      </c>
      <c r="N34" s="82">
        <v>0.33500000000000002</v>
      </c>
      <c r="P34" s="83" t="s">
        <v>173</v>
      </c>
      <c r="R34" s="82">
        <v>5.8000000000000003E-2</v>
      </c>
    </row>
    <row r="36" spans="1:18" ht="13" x14ac:dyDescent="0.3">
      <c r="A36" s="63" t="s">
        <v>174</v>
      </c>
    </row>
    <row r="37" spans="1:18" ht="13" x14ac:dyDescent="0.3">
      <c r="A37" s="51" t="s">
        <v>175</v>
      </c>
      <c r="B37" s="82">
        <v>9.2999999999999999E-2</v>
      </c>
      <c r="D37" s="82">
        <v>0.16300000000000001</v>
      </c>
      <c r="F37" s="82">
        <v>0.188</v>
      </c>
      <c r="H37" s="82">
        <v>0.16500000000000001</v>
      </c>
      <c r="J37" s="84"/>
      <c r="L37" s="84"/>
      <c r="N37" s="84"/>
      <c r="P37" s="84"/>
      <c r="R37" s="82">
        <v>0.16200000000000001</v>
      </c>
    </row>
    <row r="38" spans="1:18" ht="13" x14ac:dyDescent="0.3">
      <c r="A38" s="51" t="s">
        <v>148</v>
      </c>
      <c r="B38" s="85">
        <v>1.7</v>
      </c>
      <c r="D38" s="85">
        <v>2</v>
      </c>
      <c r="F38" s="85">
        <v>1.4</v>
      </c>
      <c r="H38" s="85">
        <v>-3</v>
      </c>
      <c r="R38" s="85">
        <v>1.7</v>
      </c>
    </row>
    <row r="39" spans="1:18" ht="13" x14ac:dyDescent="0.3">
      <c r="A39" s="51" t="s">
        <v>176</v>
      </c>
      <c r="B39" s="82">
        <v>0.11</v>
      </c>
      <c r="D39" s="82">
        <v>0.16200000000000001</v>
      </c>
      <c r="F39" s="82">
        <v>0.19700000000000001</v>
      </c>
      <c r="H39" s="82">
        <v>0.192</v>
      </c>
      <c r="R39" s="82">
        <v>0.16600000000000001</v>
      </c>
    </row>
    <row r="40" spans="1:18" ht="13" x14ac:dyDescent="0.3">
      <c r="A40" s="51" t="s">
        <v>149</v>
      </c>
      <c r="B40" s="85">
        <v>1.8</v>
      </c>
      <c r="D40" s="85">
        <v>0.9</v>
      </c>
      <c r="F40" s="85">
        <v>0.5</v>
      </c>
      <c r="H40" s="85">
        <v>-2.5</v>
      </c>
      <c r="R40" s="85">
        <v>0</v>
      </c>
    </row>
    <row r="42" spans="1:18" ht="13" x14ac:dyDescent="0.3">
      <c r="B42" s="322" t="s">
        <v>226</v>
      </c>
      <c r="C42" s="322"/>
      <c r="D42" s="322"/>
      <c r="E42" s="322"/>
      <c r="F42" s="322"/>
      <c r="G42" s="322"/>
      <c r="H42" s="322"/>
      <c r="I42" s="322"/>
      <c r="J42" s="322"/>
      <c r="K42" s="322"/>
      <c r="L42" s="322"/>
      <c r="M42" s="322"/>
      <c r="N42" s="322"/>
      <c r="O42" s="322"/>
      <c r="P42" s="322"/>
      <c r="Q42" s="322"/>
      <c r="R42" s="322"/>
    </row>
    <row r="43" spans="1:18" ht="60" customHeight="1" x14ac:dyDescent="0.3">
      <c r="B43" s="52" t="s">
        <v>113</v>
      </c>
      <c r="D43" s="52" t="s">
        <v>114</v>
      </c>
      <c r="F43" s="52" t="s">
        <v>115</v>
      </c>
      <c r="H43" s="52" t="s">
        <v>116</v>
      </c>
      <c r="J43" s="52" t="s">
        <v>168</v>
      </c>
      <c r="L43" s="52" t="s">
        <v>169</v>
      </c>
      <c r="N43" s="52" t="s">
        <v>170</v>
      </c>
      <c r="P43" s="52" t="s">
        <v>171</v>
      </c>
      <c r="R43" s="52" t="s">
        <v>117</v>
      </c>
    </row>
    <row r="44" spans="1:18" ht="13" x14ac:dyDescent="0.3">
      <c r="A44" s="63" t="s">
        <v>172</v>
      </c>
    </row>
    <row r="45" spans="1:18" ht="13" x14ac:dyDescent="0.3">
      <c r="A45" s="51" t="s">
        <v>118</v>
      </c>
      <c r="B45" s="56">
        <v>2477</v>
      </c>
      <c r="C45" s="57"/>
      <c r="D45" s="56">
        <v>5740</v>
      </c>
      <c r="E45" s="56"/>
      <c r="F45" s="56">
        <v>10207</v>
      </c>
      <c r="G45" s="56"/>
      <c r="H45" s="56">
        <v>8157</v>
      </c>
      <c r="I45" s="79"/>
      <c r="J45" s="56">
        <v>0</v>
      </c>
      <c r="K45" s="79"/>
      <c r="L45" s="56">
        <v>0</v>
      </c>
      <c r="M45" s="79"/>
      <c r="N45" s="56">
        <v>0</v>
      </c>
      <c r="O45" s="79"/>
      <c r="P45" s="56">
        <v>0</v>
      </c>
      <c r="Q45" s="79"/>
      <c r="R45" s="56">
        <v>26581</v>
      </c>
    </row>
    <row r="46" spans="1:18" x14ac:dyDescent="0.25">
      <c r="A46" s="49" t="s">
        <v>119</v>
      </c>
      <c r="B46" s="59">
        <v>0</v>
      </c>
      <c r="C46" s="59"/>
      <c r="D46" s="59">
        <v>0</v>
      </c>
      <c r="E46" s="59"/>
      <c r="F46" s="59">
        <v>0</v>
      </c>
      <c r="G46" s="59"/>
      <c r="H46" s="59">
        <v>0</v>
      </c>
      <c r="I46" s="65"/>
      <c r="J46" s="59">
        <v>0</v>
      </c>
      <c r="K46" s="65"/>
      <c r="L46" s="59">
        <v>0</v>
      </c>
      <c r="M46" s="65"/>
      <c r="N46" s="59">
        <v>0</v>
      </c>
      <c r="O46" s="65"/>
      <c r="P46" s="59">
        <v>0</v>
      </c>
      <c r="Q46" s="65"/>
      <c r="R46" s="59">
        <v>0</v>
      </c>
    </row>
    <row r="47" spans="1:18" ht="13.5" thickBot="1" x14ac:dyDescent="0.35">
      <c r="A47" s="51" t="s">
        <v>140</v>
      </c>
      <c r="B47" s="80">
        <v>2477</v>
      </c>
      <c r="C47" s="65"/>
      <c r="D47" s="80">
        <v>5740</v>
      </c>
      <c r="E47" s="65"/>
      <c r="F47" s="80">
        <v>10207</v>
      </c>
      <c r="G47" s="65"/>
      <c r="H47" s="80">
        <v>8157</v>
      </c>
      <c r="I47" s="65"/>
      <c r="J47" s="80">
        <v>0</v>
      </c>
      <c r="K47" s="65"/>
      <c r="L47" s="80">
        <v>0</v>
      </c>
      <c r="M47" s="65"/>
      <c r="N47" s="80">
        <v>0</v>
      </c>
      <c r="O47" s="65"/>
      <c r="P47" s="80">
        <v>0</v>
      </c>
      <c r="Q47" s="65"/>
      <c r="R47" s="80">
        <v>26581</v>
      </c>
    </row>
    <row r="48" spans="1:18" ht="13" thickTop="1" x14ac:dyDescent="0.25"/>
    <row r="49" spans="1:16275" ht="13" x14ac:dyDescent="0.3">
      <c r="A49" s="63" t="s">
        <v>133</v>
      </c>
    </row>
    <row r="50" spans="1:16275" ht="13" x14ac:dyDescent="0.3">
      <c r="A50" s="51" t="s">
        <v>118</v>
      </c>
      <c r="B50" s="56">
        <v>189</v>
      </c>
      <c r="C50" s="56"/>
      <c r="D50" s="56">
        <v>821</v>
      </c>
      <c r="E50" s="56"/>
      <c r="F50" s="56">
        <v>1775</v>
      </c>
      <c r="G50" s="56"/>
      <c r="H50" s="56">
        <v>1587</v>
      </c>
      <c r="I50" s="56"/>
      <c r="J50" s="56">
        <v>16</v>
      </c>
      <c r="K50" s="56"/>
      <c r="L50" s="56">
        <v>-326</v>
      </c>
      <c r="M50" s="56"/>
      <c r="N50" s="56">
        <v>-194</v>
      </c>
      <c r="O50" s="56"/>
      <c r="P50" s="56">
        <v>-15</v>
      </c>
      <c r="Q50" s="56"/>
      <c r="R50" s="56">
        <v>3853</v>
      </c>
    </row>
    <row r="51" spans="1:16275" ht="12.75" customHeight="1" x14ac:dyDescent="0.25">
      <c r="A51" s="49" t="s">
        <v>135</v>
      </c>
      <c r="B51" s="59">
        <v>48</v>
      </c>
      <c r="D51" s="59">
        <v>46</v>
      </c>
      <c r="F51" s="59">
        <v>130</v>
      </c>
      <c r="H51" s="59">
        <v>95</v>
      </c>
      <c r="J51" s="59">
        <v>0</v>
      </c>
      <c r="L51" s="59">
        <v>41</v>
      </c>
      <c r="N51" s="59">
        <v>0</v>
      </c>
      <c r="P51" s="59">
        <v>0</v>
      </c>
      <c r="R51" s="59">
        <v>360</v>
      </c>
    </row>
    <row r="52" spans="1:16275" ht="12.75" customHeight="1" x14ac:dyDescent="0.25">
      <c r="A52" s="49" t="s">
        <v>202</v>
      </c>
      <c r="B52" s="59">
        <v>3</v>
      </c>
      <c r="C52" s="59"/>
      <c r="D52" s="59">
        <v>5</v>
      </c>
      <c r="E52" s="59"/>
      <c r="F52" s="59">
        <v>53</v>
      </c>
      <c r="G52" s="59"/>
      <c r="H52" s="59">
        <v>83</v>
      </c>
      <c r="I52" s="59"/>
      <c r="J52" s="59">
        <v>0</v>
      </c>
      <c r="K52" s="59"/>
      <c r="L52" s="59">
        <v>0</v>
      </c>
      <c r="M52" s="59"/>
      <c r="N52" s="59">
        <v>0</v>
      </c>
      <c r="O52" s="59"/>
      <c r="P52" s="59">
        <v>0</v>
      </c>
      <c r="Q52" s="59"/>
      <c r="R52" s="59">
        <v>144</v>
      </c>
    </row>
    <row r="53" spans="1:16275" ht="12.75" customHeight="1" x14ac:dyDescent="0.3">
      <c r="A53" s="49" t="s">
        <v>136</v>
      </c>
      <c r="B53" s="59">
        <v>0</v>
      </c>
      <c r="D53" s="59">
        <v>0</v>
      </c>
      <c r="F53" s="59">
        <v>0</v>
      </c>
      <c r="H53" s="59">
        <v>0</v>
      </c>
      <c r="J53" s="59">
        <v>-16</v>
      </c>
      <c r="L53" s="59">
        <v>0</v>
      </c>
      <c r="N53" s="59">
        <v>0</v>
      </c>
      <c r="P53" s="59">
        <v>0</v>
      </c>
      <c r="R53" s="59">
        <v>-16</v>
      </c>
      <c r="S53" s="113"/>
      <c r="T53" s="113"/>
      <c r="U53" s="113"/>
      <c r="V53" s="113"/>
      <c r="W53" s="113"/>
      <c r="X53" s="113"/>
      <c r="Y53" s="113"/>
      <c r="Z53" s="113"/>
      <c r="AA53" s="113"/>
      <c r="AB53" s="113"/>
      <c r="AC53" s="113"/>
      <c r="AD53" s="113"/>
      <c r="AE53" s="113"/>
      <c r="AF53" s="113"/>
      <c r="AG53" s="113"/>
      <c r="AH53" s="113"/>
      <c r="AI53" s="113"/>
      <c r="AJ53" s="113"/>
      <c r="AK53" s="113"/>
      <c r="AL53" s="113"/>
      <c r="AM53" s="113"/>
      <c r="AN53" s="113"/>
      <c r="AO53" s="113"/>
      <c r="AP53" s="113"/>
      <c r="AQ53" s="113"/>
      <c r="AR53" s="113"/>
      <c r="AS53" s="113"/>
      <c r="AT53" s="113"/>
      <c r="AU53" s="113"/>
      <c r="AV53" s="113"/>
      <c r="AW53" s="113"/>
      <c r="AX53" s="113"/>
      <c r="AY53" s="113"/>
      <c r="AZ53" s="113"/>
      <c r="BA53" s="113"/>
      <c r="BB53" s="113"/>
      <c r="BC53" s="113"/>
      <c r="BD53" s="113"/>
      <c r="BE53" s="113"/>
      <c r="BF53" s="113"/>
      <c r="BG53" s="113"/>
      <c r="BH53" s="113"/>
      <c r="BI53" s="113"/>
      <c r="BJ53" s="113"/>
      <c r="BK53" s="113"/>
      <c r="BL53" s="113"/>
      <c r="BM53" s="113"/>
      <c r="BN53" s="113"/>
      <c r="BO53" s="113"/>
      <c r="BP53" s="113"/>
      <c r="BQ53" s="113"/>
      <c r="BR53" s="113"/>
      <c r="BS53" s="113"/>
      <c r="BT53" s="113"/>
      <c r="BU53" s="113"/>
      <c r="BV53" s="113"/>
      <c r="BW53" s="113"/>
      <c r="BX53" s="113"/>
      <c r="BY53" s="113"/>
      <c r="BZ53" s="113"/>
      <c r="CA53" s="113"/>
      <c r="CB53" s="113"/>
      <c r="CC53" s="113"/>
      <c r="CD53" s="113"/>
      <c r="CE53" s="113"/>
      <c r="CF53" s="113"/>
      <c r="CG53" s="113"/>
      <c r="CH53" s="113"/>
      <c r="CI53" s="113"/>
      <c r="CJ53" s="113"/>
      <c r="CK53" s="113"/>
      <c r="CL53" s="113"/>
      <c r="CM53" s="113"/>
      <c r="CN53" s="113"/>
      <c r="CO53" s="113"/>
      <c r="CP53" s="113"/>
      <c r="CQ53" s="113"/>
      <c r="CR53" s="113"/>
      <c r="CS53" s="113"/>
      <c r="CT53" s="113"/>
      <c r="CU53" s="113"/>
      <c r="CV53" s="113"/>
      <c r="CW53" s="113"/>
      <c r="CX53" s="113"/>
      <c r="CY53" s="113"/>
      <c r="CZ53" s="113"/>
      <c r="DA53" s="113"/>
      <c r="DB53" s="113"/>
      <c r="DC53" s="113"/>
      <c r="DD53" s="113"/>
      <c r="DE53" s="113"/>
      <c r="DF53" s="113"/>
      <c r="DG53" s="113"/>
      <c r="DH53" s="113"/>
      <c r="DI53" s="113"/>
      <c r="DJ53" s="113"/>
      <c r="DK53" s="113"/>
      <c r="DL53" s="113"/>
      <c r="DM53" s="113"/>
      <c r="DN53" s="113"/>
      <c r="DO53" s="113"/>
      <c r="DP53" s="113"/>
      <c r="DQ53" s="113"/>
      <c r="DR53" s="113"/>
      <c r="DS53" s="113"/>
      <c r="DT53" s="113"/>
      <c r="DU53" s="113"/>
      <c r="DV53" s="113"/>
      <c r="DW53" s="113"/>
      <c r="DX53" s="113"/>
      <c r="DY53" s="113"/>
      <c r="DZ53" s="113"/>
      <c r="EA53" s="113"/>
      <c r="EB53" s="113"/>
      <c r="EC53" s="113"/>
      <c r="ED53" s="113"/>
      <c r="EE53" s="113"/>
      <c r="EF53" s="113"/>
      <c r="EG53" s="113"/>
      <c r="EH53" s="113"/>
      <c r="EI53" s="113"/>
      <c r="EJ53" s="113"/>
      <c r="EK53" s="113"/>
      <c r="EL53" s="113"/>
      <c r="EM53" s="113"/>
      <c r="EN53" s="113"/>
      <c r="EO53" s="113"/>
      <c r="EP53" s="113"/>
      <c r="EQ53" s="113"/>
      <c r="ER53" s="113"/>
      <c r="ES53" s="113"/>
      <c r="ET53" s="113"/>
      <c r="EU53" s="113"/>
      <c r="EV53" s="113"/>
      <c r="EW53" s="113"/>
      <c r="EX53" s="113"/>
      <c r="EY53" s="113"/>
      <c r="EZ53" s="113"/>
      <c r="FA53" s="113"/>
      <c r="FB53" s="113"/>
      <c r="FC53" s="113"/>
      <c r="FD53" s="113"/>
      <c r="FE53" s="113"/>
      <c r="FF53" s="113"/>
      <c r="FG53" s="113"/>
      <c r="FH53" s="113"/>
      <c r="FI53" s="113"/>
      <c r="FJ53" s="113"/>
      <c r="FK53" s="113"/>
      <c r="FL53" s="113"/>
      <c r="FM53" s="113"/>
      <c r="FN53" s="113"/>
      <c r="FO53" s="113"/>
      <c r="FP53" s="113"/>
      <c r="FQ53" s="113"/>
      <c r="FR53" s="113"/>
      <c r="FS53" s="113"/>
      <c r="FT53" s="113"/>
      <c r="FU53" s="113"/>
      <c r="FV53" s="113"/>
      <c r="FW53" s="113"/>
      <c r="FX53" s="113"/>
      <c r="FY53" s="113"/>
      <c r="FZ53" s="113"/>
      <c r="GA53" s="113"/>
      <c r="GB53" s="113"/>
      <c r="GC53" s="113"/>
      <c r="GD53" s="113"/>
      <c r="GE53" s="113"/>
      <c r="GF53" s="113"/>
      <c r="GG53" s="113"/>
      <c r="GH53" s="113"/>
      <c r="GI53" s="113"/>
      <c r="GJ53" s="113"/>
      <c r="GK53" s="113"/>
      <c r="GL53" s="113"/>
      <c r="GM53" s="113"/>
      <c r="GN53" s="113"/>
      <c r="GO53" s="113"/>
      <c r="GP53" s="113"/>
      <c r="GQ53" s="113"/>
      <c r="GR53" s="113"/>
      <c r="GS53" s="113"/>
      <c r="GT53" s="113"/>
      <c r="GU53" s="113"/>
      <c r="GV53" s="113"/>
      <c r="GW53" s="113"/>
      <c r="GX53" s="113"/>
      <c r="GY53" s="113"/>
      <c r="GZ53" s="113"/>
      <c r="HA53" s="113"/>
      <c r="HB53" s="113"/>
      <c r="HC53" s="113"/>
      <c r="HD53" s="113"/>
      <c r="HE53" s="113"/>
      <c r="HF53" s="113"/>
      <c r="HG53" s="113"/>
      <c r="HH53" s="113"/>
      <c r="HI53" s="113"/>
      <c r="HJ53" s="113"/>
      <c r="HK53" s="113"/>
      <c r="HL53" s="113"/>
      <c r="HM53" s="113"/>
      <c r="HN53" s="113"/>
      <c r="HO53" s="113"/>
      <c r="HP53" s="113"/>
      <c r="HQ53" s="113"/>
      <c r="HR53" s="113"/>
      <c r="HS53" s="113"/>
      <c r="HT53" s="113"/>
      <c r="HU53" s="113"/>
      <c r="HV53" s="113"/>
      <c r="HW53" s="113"/>
      <c r="HX53" s="113"/>
      <c r="HY53" s="113"/>
      <c r="HZ53" s="113"/>
      <c r="IA53" s="113"/>
      <c r="IB53" s="113"/>
      <c r="IC53" s="113"/>
      <c r="ID53" s="113"/>
      <c r="IE53" s="113"/>
      <c r="IF53" s="113"/>
      <c r="IG53" s="113"/>
      <c r="IH53" s="113"/>
      <c r="II53" s="113"/>
      <c r="IJ53" s="113"/>
      <c r="IK53" s="113"/>
      <c r="IL53" s="113"/>
      <c r="IM53" s="113"/>
      <c r="IN53" s="113"/>
      <c r="IO53" s="113"/>
      <c r="IP53" s="113"/>
      <c r="IQ53" s="113"/>
      <c r="IR53" s="113"/>
      <c r="IS53" s="113"/>
      <c r="IT53" s="113"/>
      <c r="IU53" s="113"/>
      <c r="IV53" s="113"/>
      <c r="IW53" s="113"/>
      <c r="IX53" s="113"/>
      <c r="IY53" s="113"/>
      <c r="IZ53" s="113"/>
      <c r="JA53" s="113"/>
      <c r="JB53" s="113"/>
      <c r="JC53" s="113"/>
      <c r="JD53" s="113"/>
      <c r="JE53" s="113"/>
      <c r="JF53" s="113"/>
      <c r="JG53" s="113"/>
      <c r="JH53" s="113"/>
      <c r="JI53" s="113"/>
      <c r="JJ53" s="113"/>
      <c r="JK53" s="113"/>
      <c r="JL53" s="113"/>
      <c r="JM53" s="113"/>
      <c r="JN53" s="113"/>
      <c r="JO53" s="113"/>
      <c r="JP53" s="113"/>
      <c r="JQ53" s="113"/>
      <c r="JR53" s="113"/>
      <c r="JS53" s="113"/>
      <c r="JT53" s="113"/>
      <c r="JU53" s="113"/>
      <c r="JV53" s="113"/>
      <c r="JW53" s="113"/>
      <c r="JX53" s="113"/>
      <c r="JY53" s="113"/>
      <c r="JZ53" s="113"/>
      <c r="KA53" s="113"/>
      <c r="KB53" s="113"/>
      <c r="KC53" s="113"/>
      <c r="KD53" s="113"/>
      <c r="KE53" s="113"/>
      <c r="KF53" s="113"/>
      <c r="KG53" s="113"/>
      <c r="KH53" s="113"/>
      <c r="KI53" s="113"/>
      <c r="KJ53" s="113"/>
      <c r="KK53" s="113"/>
      <c r="KL53" s="113"/>
      <c r="KM53" s="113"/>
      <c r="KN53" s="113"/>
      <c r="KO53" s="113"/>
      <c r="KP53" s="113"/>
      <c r="KQ53" s="113"/>
      <c r="KR53" s="113"/>
      <c r="KS53" s="113"/>
      <c r="KT53" s="113"/>
      <c r="KU53" s="113"/>
      <c r="KV53" s="113"/>
      <c r="KW53" s="113"/>
      <c r="KX53" s="113"/>
      <c r="KY53" s="113"/>
      <c r="KZ53" s="113"/>
      <c r="LA53" s="113"/>
      <c r="LB53" s="113"/>
      <c r="LC53" s="113"/>
      <c r="LD53" s="113"/>
      <c r="LE53" s="113"/>
      <c r="LF53" s="113"/>
      <c r="LG53" s="113"/>
      <c r="LH53" s="113"/>
      <c r="LI53" s="113"/>
      <c r="LJ53" s="113"/>
      <c r="LK53" s="113"/>
      <c r="LL53" s="113"/>
      <c r="LM53" s="113"/>
      <c r="LN53" s="113"/>
      <c r="LO53" s="113"/>
      <c r="LP53" s="113"/>
      <c r="LQ53" s="113"/>
      <c r="LR53" s="113"/>
      <c r="LS53" s="113"/>
      <c r="LT53" s="113"/>
      <c r="LU53" s="113"/>
      <c r="LV53" s="113"/>
      <c r="LW53" s="113"/>
      <c r="LX53" s="113"/>
      <c r="LY53" s="113"/>
      <c r="LZ53" s="113"/>
      <c r="MA53" s="113"/>
      <c r="MB53" s="113"/>
      <c r="MC53" s="113"/>
      <c r="MD53" s="113"/>
      <c r="ME53" s="113"/>
      <c r="MF53" s="113"/>
      <c r="MG53" s="113"/>
      <c r="MH53" s="113"/>
      <c r="MI53" s="113"/>
      <c r="MJ53" s="113"/>
      <c r="MK53" s="113"/>
      <c r="ML53" s="113"/>
      <c r="MM53" s="113"/>
      <c r="MN53" s="113"/>
      <c r="MO53" s="113"/>
      <c r="MP53" s="113"/>
      <c r="MQ53" s="113"/>
      <c r="MR53" s="113"/>
      <c r="MS53" s="113"/>
      <c r="MT53" s="113"/>
      <c r="MU53" s="113"/>
      <c r="MV53" s="113"/>
      <c r="MW53" s="113"/>
      <c r="MX53" s="113"/>
      <c r="MY53" s="113"/>
      <c r="MZ53" s="113"/>
      <c r="NA53" s="113"/>
      <c r="NB53" s="113"/>
      <c r="NC53" s="113"/>
      <c r="ND53" s="113"/>
      <c r="NE53" s="113"/>
      <c r="NF53" s="113"/>
      <c r="NG53" s="113"/>
      <c r="NH53" s="113"/>
      <c r="NI53" s="113"/>
      <c r="NJ53" s="113"/>
      <c r="NK53" s="113"/>
      <c r="NL53" s="113"/>
      <c r="NM53" s="113"/>
      <c r="NN53" s="113"/>
      <c r="NO53" s="113"/>
      <c r="NP53" s="113"/>
      <c r="NQ53" s="113"/>
      <c r="NR53" s="113"/>
      <c r="NS53" s="113"/>
      <c r="NT53" s="113"/>
      <c r="NU53" s="113"/>
      <c r="NV53" s="113"/>
      <c r="NW53" s="113"/>
      <c r="NX53" s="113"/>
      <c r="NY53" s="113"/>
      <c r="NZ53" s="113"/>
      <c r="OA53" s="113"/>
      <c r="OB53" s="113"/>
      <c r="OC53" s="113"/>
      <c r="OD53" s="113"/>
      <c r="OE53" s="113"/>
      <c r="OF53" s="113"/>
      <c r="OG53" s="113"/>
      <c r="OH53" s="113"/>
      <c r="OI53" s="113"/>
      <c r="OJ53" s="113"/>
      <c r="OK53" s="113"/>
      <c r="OL53" s="113"/>
      <c r="OM53" s="113"/>
      <c r="ON53" s="113"/>
      <c r="OO53" s="113"/>
      <c r="OP53" s="113"/>
      <c r="OQ53" s="113"/>
      <c r="OR53" s="113"/>
      <c r="OS53" s="113"/>
      <c r="OT53" s="113"/>
      <c r="OU53" s="113"/>
      <c r="OV53" s="113"/>
      <c r="OW53" s="113"/>
      <c r="OX53" s="113"/>
      <c r="OY53" s="113"/>
      <c r="OZ53" s="113"/>
      <c r="PA53" s="113"/>
      <c r="PB53" s="113"/>
      <c r="PC53" s="113"/>
      <c r="PD53" s="113"/>
      <c r="PE53" s="113"/>
      <c r="PF53" s="113"/>
      <c r="PG53" s="113"/>
      <c r="PH53" s="113"/>
      <c r="PI53" s="113"/>
      <c r="PJ53" s="113"/>
      <c r="PK53" s="113"/>
      <c r="PL53" s="113"/>
      <c r="PM53" s="113"/>
      <c r="PN53" s="113"/>
      <c r="PO53" s="113"/>
      <c r="PP53" s="113"/>
      <c r="PQ53" s="113"/>
      <c r="PR53" s="113"/>
      <c r="PS53" s="113"/>
      <c r="PT53" s="113"/>
      <c r="PU53" s="113"/>
      <c r="PV53" s="113"/>
      <c r="PW53" s="113"/>
      <c r="PX53" s="113"/>
      <c r="PY53" s="113"/>
      <c r="PZ53" s="113"/>
      <c r="QA53" s="113"/>
      <c r="QB53" s="113"/>
      <c r="QC53" s="113"/>
      <c r="QD53" s="113"/>
      <c r="QE53" s="113"/>
      <c r="QF53" s="113"/>
      <c r="QG53" s="113"/>
      <c r="QH53" s="113"/>
      <c r="QI53" s="113"/>
      <c r="QJ53" s="113"/>
      <c r="QK53" s="113"/>
      <c r="QL53" s="113"/>
      <c r="QM53" s="113"/>
      <c r="QN53" s="113"/>
      <c r="QO53" s="113"/>
      <c r="QP53" s="113"/>
      <c r="QQ53" s="113"/>
      <c r="QR53" s="113"/>
      <c r="QS53" s="113"/>
      <c r="QT53" s="113"/>
      <c r="QU53" s="113"/>
      <c r="QV53" s="113"/>
      <c r="QW53" s="113"/>
      <c r="QX53" s="113"/>
      <c r="QY53" s="113"/>
      <c r="QZ53" s="113"/>
      <c r="RA53" s="113"/>
      <c r="RB53" s="113"/>
      <c r="RC53" s="113"/>
      <c r="RD53" s="113"/>
      <c r="RE53" s="113"/>
      <c r="RF53" s="113"/>
      <c r="RG53" s="113"/>
      <c r="RH53" s="113"/>
      <c r="RI53" s="113"/>
      <c r="RJ53" s="113"/>
      <c r="RK53" s="113"/>
      <c r="RL53" s="113"/>
      <c r="RM53" s="113"/>
      <c r="RN53" s="113"/>
      <c r="RO53" s="113"/>
      <c r="RP53" s="113"/>
      <c r="RQ53" s="113"/>
      <c r="RR53" s="113"/>
      <c r="RS53" s="113"/>
      <c r="RT53" s="113"/>
      <c r="RU53" s="113"/>
      <c r="RV53" s="113"/>
      <c r="RW53" s="113"/>
      <c r="RX53" s="113"/>
      <c r="RY53" s="113"/>
      <c r="RZ53" s="113"/>
      <c r="SA53" s="113"/>
      <c r="SB53" s="113"/>
      <c r="SC53" s="113"/>
      <c r="SD53" s="113"/>
      <c r="SE53" s="113"/>
      <c r="SF53" s="113"/>
      <c r="SG53" s="113"/>
      <c r="SH53" s="113"/>
      <c r="SI53" s="113"/>
      <c r="SJ53" s="113"/>
      <c r="SK53" s="113"/>
      <c r="SL53" s="113"/>
      <c r="SM53" s="113"/>
      <c r="SN53" s="113"/>
      <c r="SO53" s="113"/>
      <c r="SP53" s="113"/>
      <c r="SQ53" s="113"/>
      <c r="SR53" s="113"/>
      <c r="SS53" s="113"/>
      <c r="ST53" s="113"/>
      <c r="SU53" s="113"/>
      <c r="SV53" s="113"/>
      <c r="SW53" s="113"/>
      <c r="SX53" s="113"/>
      <c r="SY53" s="113"/>
      <c r="SZ53" s="113"/>
      <c r="TA53" s="113"/>
      <c r="TB53" s="113"/>
      <c r="TC53" s="113"/>
      <c r="TD53" s="113"/>
      <c r="TE53" s="113"/>
      <c r="TF53" s="113"/>
      <c r="TG53" s="113"/>
      <c r="TH53" s="113"/>
      <c r="TI53" s="113"/>
      <c r="TJ53" s="113"/>
      <c r="TK53" s="113"/>
      <c r="TL53" s="113"/>
      <c r="TM53" s="113"/>
      <c r="TN53" s="113"/>
      <c r="TO53" s="113"/>
      <c r="TP53" s="113"/>
      <c r="TQ53" s="113"/>
      <c r="TR53" s="113"/>
      <c r="TS53" s="113"/>
      <c r="TT53" s="113"/>
      <c r="TU53" s="113"/>
      <c r="TV53" s="113"/>
      <c r="TW53" s="113"/>
      <c r="TX53" s="113"/>
      <c r="TY53" s="113"/>
      <c r="TZ53" s="113"/>
      <c r="UA53" s="113"/>
      <c r="UB53" s="113"/>
      <c r="UC53" s="113"/>
      <c r="UD53" s="113"/>
      <c r="UE53" s="113"/>
      <c r="UF53" s="113"/>
      <c r="UG53" s="113"/>
      <c r="UH53" s="113"/>
      <c r="UI53" s="113"/>
      <c r="UJ53" s="113"/>
      <c r="UK53" s="113"/>
      <c r="UL53" s="113"/>
      <c r="UM53" s="113"/>
      <c r="UN53" s="113"/>
      <c r="UO53" s="113"/>
      <c r="UP53" s="113"/>
      <c r="UQ53" s="113"/>
      <c r="UR53" s="113"/>
      <c r="US53" s="113"/>
      <c r="UT53" s="113"/>
      <c r="UU53" s="113"/>
      <c r="UV53" s="113"/>
      <c r="UW53" s="113"/>
      <c r="UX53" s="113"/>
      <c r="UY53" s="113"/>
      <c r="UZ53" s="113"/>
      <c r="VA53" s="113"/>
      <c r="VB53" s="113"/>
      <c r="VC53" s="113"/>
      <c r="VD53" s="113"/>
      <c r="VE53" s="113"/>
      <c r="VF53" s="113"/>
      <c r="VG53" s="113"/>
      <c r="VH53" s="113"/>
      <c r="VI53" s="113"/>
      <c r="VJ53" s="113"/>
      <c r="VK53" s="113"/>
      <c r="VL53" s="113"/>
      <c r="VM53" s="113"/>
      <c r="VN53" s="113"/>
      <c r="VO53" s="113"/>
      <c r="VP53" s="113"/>
      <c r="VQ53" s="113"/>
      <c r="VR53" s="113"/>
      <c r="VS53" s="113"/>
      <c r="VT53" s="113"/>
      <c r="VU53" s="113"/>
      <c r="VV53" s="113"/>
      <c r="VW53" s="113"/>
      <c r="VX53" s="113"/>
      <c r="VY53" s="113"/>
      <c r="VZ53" s="113"/>
      <c r="WA53" s="113"/>
      <c r="WB53" s="113"/>
      <c r="WC53" s="113"/>
      <c r="WD53" s="113"/>
      <c r="WE53" s="113"/>
      <c r="WF53" s="113"/>
      <c r="WG53" s="113"/>
      <c r="WH53" s="113"/>
      <c r="WI53" s="113"/>
      <c r="WJ53" s="113"/>
      <c r="WK53" s="113"/>
      <c r="WL53" s="113"/>
      <c r="WM53" s="113"/>
      <c r="WN53" s="113"/>
      <c r="WO53" s="113"/>
      <c r="WP53" s="113"/>
      <c r="WQ53" s="113"/>
      <c r="WR53" s="113"/>
      <c r="WS53" s="113"/>
      <c r="WT53" s="113"/>
      <c r="WU53" s="113"/>
      <c r="WV53" s="113"/>
      <c r="WW53" s="113"/>
      <c r="WX53" s="113"/>
      <c r="WY53" s="113"/>
      <c r="WZ53" s="113"/>
      <c r="XA53" s="113"/>
      <c r="XB53" s="113"/>
      <c r="XC53" s="113"/>
      <c r="XD53" s="113"/>
      <c r="XE53" s="113"/>
      <c r="XF53" s="113"/>
      <c r="XG53" s="113"/>
      <c r="XH53" s="113"/>
      <c r="XI53" s="113"/>
      <c r="XJ53" s="113"/>
      <c r="XK53" s="113"/>
      <c r="XL53" s="113"/>
      <c r="XM53" s="113"/>
      <c r="XN53" s="113"/>
      <c r="XO53" s="113"/>
      <c r="XP53" s="113"/>
      <c r="XQ53" s="113"/>
      <c r="XR53" s="113"/>
      <c r="XS53" s="113"/>
      <c r="XT53" s="113"/>
      <c r="XU53" s="113"/>
      <c r="XV53" s="113"/>
      <c r="XW53" s="113"/>
      <c r="XX53" s="113"/>
      <c r="XY53" s="113"/>
      <c r="XZ53" s="113"/>
      <c r="YA53" s="113"/>
      <c r="YB53" s="113"/>
      <c r="YC53" s="113"/>
      <c r="YD53" s="113"/>
      <c r="YE53" s="113"/>
      <c r="YF53" s="113"/>
      <c r="YG53" s="113"/>
      <c r="YH53" s="113"/>
      <c r="YI53" s="113"/>
      <c r="YJ53" s="113"/>
      <c r="YK53" s="113"/>
      <c r="YL53" s="113"/>
      <c r="YM53" s="113"/>
      <c r="YN53" s="113"/>
      <c r="YO53" s="113"/>
      <c r="YP53" s="113"/>
      <c r="YQ53" s="113"/>
      <c r="YR53" s="113"/>
      <c r="YS53" s="113"/>
      <c r="YT53" s="113"/>
      <c r="YU53" s="113"/>
      <c r="YV53" s="113"/>
      <c r="YW53" s="113"/>
      <c r="YX53" s="113"/>
      <c r="YY53" s="113"/>
      <c r="YZ53" s="113"/>
      <c r="ZA53" s="113"/>
      <c r="ZB53" s="113"/>
      <c r="ZC53" s="113"/>
      <c r="ZD53" s="113"/>
      <c r="ZE53" s="113"/>
      <c r="ZF53" s="113"/>
      <c r="ZG53" s="113"/>
      <c r="ZH53" s="113"/>
      <c r="ZI53" s="113"/>
      <c r="ZJ53" s="113"/>
      <c r="ZK53" s="113"/>
      <c r="ZL53" s="113"/>
      <c r="ZM53" s="113"/>
      <c r="ZN53" s="113"/>
      <c r="ZO53" s="113"/>
      <c r="ZP53" s="113"/>
      <c r="ZQ53" s="113"/>
      <c r="ZR53" s="113"/>
      <c r="ZS53" s="113"/>
      <c r="ZT53" s="113"/>
      <c r="ZU53" s="113"/>
      <c r="ZV53" s="113"/>
      <c r="ZW53" s="113"/>
      <c r="ZX53" s="113"/>
      <c r="ZY53" s="113"/>
      <c r="ZZ53" s="113"/>
      <c r="AAA53" s="113"/>
      <c r="AAB53" s="113"/>
      <c r="AAC53" s="113"/>
      <c r="AAD53" s="113"/>
      <c r="AAE53" s="113"/>
      <c r="AAF53" s="113"/>
      <c r="AAG53" s="113"/>
      <c r="AAH53" s="113"/>
      <c r="AAI53" s="113"/>
      <c r="AAJ53" s="113"/>
      <c r="AAK53" s="113"/>
      <c r="AAL53" s="113"/>
      <c r="AAM53" s="113"/>
      <c r="AAN53" s="113"/>
      <c r="AAO53" s="113"/>
      <c r="AAP53" s="113"/>
      <c r="AAQ53" s="113"/>
      <c r="AAR53" s="113"/>
      <c r="AAS53" s="113"/>
      <c r="AAT53" s="113"/>
      <c r="AAU53" s="113"/>
      <c r="AAV53" s="113"/>
      <c r="AAW53" s="113"/>
      <c r="AAX53" s="113"/>
      <c r="AAY53" s="113"/>
      <c r="AAZ53" s="113"/>
      <c r="ABA53" s="113"/>
      <c r="ABB53" s="113"/>
      <c r="ABC53" s="113"/>
      <c r="ABD53" s="113"/>
      <c r="ABE53" s="113"/>
      <c r="ABF53" s="113"/>
      <c r="ABG53" s="113"/>
      <c r="ABH53" s="113"/>
      <c r="ABI53" s="113"/>
      <c r="ABJ53" s="113"/>
      <c r="ABK53" s="113"/>
      <c r="ABL53" s="113"/>
      <c r="ABM53" s="113"/>
      <c r="ABN53" s="113"/>
      <c r="ABO53" s="113"/>
      <c r="ABP53" s="113"/>
      <c r="ABQ53" s="113"/>
      <c r="ABR53" s="113"/>
      <c r="ABS53" s="113"/>
      <c r="ABT53" s="113"/>
      <c r="ABU53" s="113"/>
      <c r="ABV53" s="113"/>
      <c r="ABW53" s="113"/>
      <c r="ABX53" s="113"/>
      <c r="ABY53" s="113"/>
      <c r="ABZ53" s="113"/>
      <c r="ACA53" s="113"/>
      <c r="ACB53" s="113"/>
      <c r="ACC53" s="113"/>
      <c r="ACD53" s="113"/>
      <c r="ACE53" s="113"/>
      <c r="ACF53" s="113"/>
      <c r="ACG53" s="113"/>
      <c r="ACH53" s="113"/>
      <c r="ACI53" s="113"/>
      <c r="ACJ53" s="113"/>
      <c r="ACK53" s="113"/>
      <c r="ACL53" s="113"/>
      <c r="ACM53" s="113"/>
      <c r="ACN53" s="113"/>
      <c r="ACO53" s="113"/>
      <c r="ACP53" s="113"/>
      <c r="ACQ53" s="113"/>
      <c r="ACR53" s="113"/>
      <c r="ACS53" s="113"/>
      <c r="ACT53" s="113"/>
      <c r="ACU53" s="113"/>
      <c r="ACV53" s="113"/>
      <c r="ACW53" s="113"/>
      <c r="ACX53" s="113"/>
      <c r="ACY53" s="113"/>
      <c r="ACZ53" s="113"/>
      <c r="ADA53" s="113"/>
      <c r="ADB53" s="113"/>
      <c r="ADC53" s="113"/>
      <c r="ADD53" s="113"/>
      <c r="ADE53" s="113"/>
      <c r="ADF53" s="113"/>
      <c r="ADG53" s="113"/>
      <c r="ADH53" s="113"/>
      <c r="ADI53" s="113"/>
      <c r="ADJ53" s="113"/>
      <c r="ADK53" s="113"/>
      <c r="ADL53" s="113"/>
      <c r="ADM53" s="113"/>
      <c r="ADN53" s="113"/>
      <c r="ADO53" s="113"/>
      <c r="ADP53" s="113"/>
      <c r="ADQ53" s="113"/>
      <c r="ADR53" s="113"/>
      <c r="ADS53" s="113"/>
      <c r="ADT53" s="113"/>
      <c r="ADU53" s="113"/>
      <c r="ADV53" s="113"/>
      <c r="ADW53" s="113"/>
      <c r="ADX53" s="113"/>
      <c r="ADY53" s="113"/>
      <c r="ADZ53" s="113"/>
      <c r="AEA53" s="113"/>
      <c r="AEB53" s="113"/>
      <c r="AEC53" s="113"/>
      <c r="AED53" s="113"/>
      <c r="AEE53" s="113"/>
      <c r="AEF53" s="113"/>
      <c r="AEG53" s="113"/>
      <c r="AEH53" s="113"/>
      <c r="AEI53" s="113"/>
      <c r="AEJ53" s="113"/>
      <c r="AEK53" s="113"/>
      <c r="AEL53" s="113"/>
      <c r="AEM53" s="113"/>
      <c r="AEN53" s="113"/>
      <c r="AEO53" s="113"/>
      <c r="AEP53" s="113"/>
      <c r="AEQ53" s="113"/>
      <c r="AER53" s="113"/>
      <c r="AES53" s="113"/>
      <c r="AET53" s="113"/>
      <c r="AEU53" s="113"/>
      <c r="AEV53" s="113"/>
      <c r="AEW53" s="113"/>
      <c r="AEX53" s="113"/>
      <c r="AEY53" s="113"/>
      <c r="AEZ53" s="113"/>
      <c r="AFA53" s="113"/>
      <c r="AFB53" s="113"/>
      <c r="AFC53" s="113"/>
      <c r="AFD53" s="113"/>
      <c r="AFE53" s="113"/>
      <c r="AFF53" s="113"/>
      <c r="AFG53" s="113"/>
      <c r="AFH53" s="113"/>
      <c r="AFI53" s="113"/>
      <c r="AFJ53" s="113"/>
      <c r="AFK53" s="113"/>
      <c r="AFL53" s="113"/>
      <c r="AFM53" s="113"/>
      <c r="AFN53" s="113"/>
      <c r="AFO53" s="113"/>
      <c r="AFP53" s="113"/>
      <c r="AFQ53" s="113"/>
      <c r="AFR53" s="113"/>
      <c r="AFS53" s="113"/>
      <c r="AFT53" s="113"/>
      <c r="AFU53" s="113"/>
      <c r="AFV53" s="113"/>
      <c r="AFW53" s="113"/>
      <c r="AFX53" s="113"/>
      <c r="AFY53" s="113"/>
      <c r="AFZ53" s="113"/>
      <c r="AGA53" s="113"/>
      <c r="AGB53" s="113"/>
      <c r="AGC53" s="113"/>
      <c r="AGD53" s="113"/>
      <c r="AGE53" s="113"/>
      <c r="AGF53" s="113"/>
      <c r="AGG53" s="113"/>
      <c r="AGH53" s="113"/>
      <c r="AGI53" s="113"/>
      <c r="AGJ53" s="113"/>
      <c r="AGK53" s="113"/>
      <c r="AGL53" s="113"/>
      <c r="AGM53" s="113"/>
      <c r="AGN53" s="113"/>
      <c r="AGO53" s="113"/>
      <c r="AGP53" s="113"/>
      <c r="AGQ53" s="113"/>
      <c r="AGR53" s="113"/>
      <c r="AGS53" s="113"/>
      <c r="AGT53" s="113"/>
      <c r="AGU53" s="113"/>
      <c r="AGV53" s="113"/>
      <c r="AGW53" s="113"/>
      <c r="AGX53" s="113"/>
      <c r="AGY53" s="113"/>
      <c r="AGZ53" s="113"/>
      <c r="AHA53" s="113"/>
      <c r="AHB53" s="113"/>
      <c r="AHC53" s="113"/>
      <c r="AHD53" s="113"/>
      <c r="AHE53" s="113"/>
      <c r="AHF53" s="113"/>
      <c r="AHG53" s="113"/>
      <c r="AHH53" s="113"/>
      <c r="AHI53" s="113"/>
      <c r="AHJ53" s="113"/>
      <c r="AHK53" s="113"/>
      <c r="AHL53" s="113"/>
      <c r="AHM53" s="113"/>
      <c r="AHN53" s="113"/>
      <c r="AHO53" s="113"/>
      <c r="AHP53" s="113"/>
      <c r="AHQ53" s="113"/>
      <c r="AHR53" s="113"/>
      <c r="AHS53" s="113"/>
      <c r="AHT53" s="113"/>
      <c r="AHU53" s="113"/>
      <c r="AHV53" s="113"/>
      <c r="AHW53" s="113"/>
      <c r="AHX53" s="113"/>
      <c r="AHY53" s="113"/>
      <c r="AHZ53" s="113"/>
      <c r="AIA53" s="113"/>
      <c r="AIB53" s="113"/>
      <c r="AIC53" s="113"/>
      <c r="AID53" s="113"/>
      <c r="AIE53" s="113"/>
      <c r="AIF53" s="113"/>
      <c r="AIG53" s="113"/>
      <c r="AIH53" s="113"/>
      <c r="AII53" s="113"/>
      <c r="AIJ53" s="113"/>
      <c r="AIK53" s="113"/>
      <c r="AIL53" s="113"/>
      <c r="AIM53" s="113"/>
      <c r="AIN53" s="113"/>
      <c r="AIO53" s="113"/>
      <c r="AIP53" s="113"/>
      <c r="AIQ53" s="113"/>
      <c r="AIR53" s="113"/>
      <c r="AIS53" s="113"/>
      <c r="AIT53" s="113"/>
      <c r="AIU53" s="113"/>
      <c r="AIV53" s="113"/>
      <c r="AIW53" s="113"/>
      <c r="AIX53" s="113"/>
      <c r="AIY53" s="113"/>
      <c r="AIZ53" s="113"/>
      <c r="AJA53" s="113"/>
      <c r="AJB53" s="113"/>
      <c r="AJC53" s="113"/>
      <c r="AJD53" s="113"/>
      <c r="AJE53" s="113"/>
      <c r="AJF53" s="113"/>
      <c r="AJG53" s="113"/>
      <c r="AJH53" s="113"/>
      <c r="AJI53" s="113"/>
      <c r="AJJ53" s="113"/>
      <c r="AJK53" s="113"/>
      <c r="AJL53" s="113"/>
      <c r="AJM53" s="113"/>
      <c r="AJN53" s="113"/>
      <c r="AJO53" s="113"/>
      <c r="AJP53" s="113"/>
      <c r="AJQ53" s="113"/>
      <c r="AJR53" s="113"/>
      <c r="AJS53" s="113"/>
      <c r="AJT53" s="113"/>
      <c r="AJU53" s="113"/>
      <c r="AJV53" s="113"/>
      <c r="AJW53" s="113"/>
      <c r="AJX53" s="113"/>
      <c r="AJY53" s="113"/>
      <c r="AJZ53" s="113"/>
      <c r="AKA53" s="113"/>
      <c r="AKB53" s="113"/>
      <c r="AKC53" s="113"/>
      <c r="AKD53" s="113"/>
      <c r="AKE53" s="113"/>
      <c r="AKF53" s="113"/>
      <c r="AKG53" s="113"/>
      <c r="AKH53" s="113"/>
      <c r="AKI53" s="113"/>
      <c r="AKJ53" s="113"/>
      <c r="AKK53" s="113"/>
      <c r="AKL53" s="113"/>
      <c r="AKM53" s="113"/>
      <c r="AKN53" s="113"/>
      <c r="AKO53" s="113"/>
      <c r="AKP53" s="113"/>
      <c r="AKQ53" s="113"/>
      <c r="AKR53" s="113"/>
      <c r="AKS53" s="113"/>
      <c r="AKT53" s="113"/>
      <c r="AKU53" s="113"/>
      <c r="AKV53" s="113"/>
      <c r="AKW53" s="113"/>
      <c r="AKX53" s="113"/>
      <c r="AKY53" s="113"/>
      <c r="AKZ53" s="113"/>
      <c r="ALA53" s="113"/>
      <c r="ALB53" s="113"/>
      <c r="ALC53" s="113"/>
      <c r="ALD53" s="113"/>
      <c r="ALE53" s="113"/>
      <c r="ALF53" s="113"/>
      <c r="ALG53" s="113"/>
      <c r="ALH53" s="113"/>
      <c r="ALI53" s="113"/>
      <c r="ALJ53" s="113"/>
      <c r="ALK53" s="113"/>
      <c r="ALL53" s="113"/>
      <c r="ALM53" s="113"/>
      <c r="ALN53" s="113"/>
      <c r="ALO53" s="113"/>
      <c r="ALP53" s="113"/>
      <c r="ALQ53" s="113"/>
      <c r="ALR53" s="113"/>
      <c r="ALS53" s="113"/>
      <c r="ALT53" s="113"/>
      <c r="ALU53" s="113"/>
      <c r="ALV53" s="113"/>
      <c r="ALW53" s="113"/>
      <c r="ALX53" s="113"/>
      <c r="ALY53" s="113"/>
      <c r="ALZ53" s="113"/>
      <c r="AMA53" s="113"/>
      <c r="AMB53" s="113"/>
      <c r="AMC53" s="113"/>
      <c r="AMD53" s="113"/>
      <c r="AME53" s="113"/>
      <c r="AMF53" s="113"/>
      <c r="AMG53" s="113"/>
      <c r="AMH53" s="113"/>
      <c r="AMI53" s="113"/>
      <c r="AMJ53" s="113"/>
      <c r="AMK53" s="113"/>
      <c r="AML53" s="113"/>
      <c r="AMM53" s="113"/>
      <c r="AMN53" s="113"/>
      <c r="AMO53" s="113"/>
      <c r="AMP53" s="113"/>
      <c r="AMQ53" s="113"/>
      <c r="AMR53" s="113"/>
      <c r="AMS53" s="113"/>
      <c r="AMT53" s="113"/>
      <c r="AMU53" s="113"/>
      <c r="AMV53" s="113"/>
      <c r="AMW53" s="113"/>
      <c r="AMX53" s="113"/>
      <c r="AMY53" s="113"/>
      <c r="AMZ53" s="113"/>
      <c r="ANA53" s="113"/>
      <c r="ANB53" s="113"/>
      <c r="ANC53" s="113"/>
      <c r="AND53" s="113"/>
      <c r="ANE53" s="113"/>
      <c r="ANF53" s="113"/>
      <c r="ANG53" s="113"/>
      <c r="ANH53" s="113"/>
      <c r="ANI53" s="113"/>
      <c r="ANJ53" s="113"/>
      <c r="ANK53" s="113"/>
      <c r="ANL53" s="113"/>
      <c r="ANM53" s="113"/>
      <c r="ANN53" s="113"/>
      <c r="ANO53" s="113"/>
      <c r="ANP53" s="113"/>
      <c r="ANQ53" s="113"/>
      <c r="ANR53" s="113"/>
      <c r="ANS53" s="113"/>
      <c r="ANT53" s="113"/>
      <c r="ANU53" s="113"/>
      <c r="ANV53" s="113"/>
      <c r="ANW53" s="113"/>
      <c r="ANX53" s="113"/>
      <c r="ANY53" s="113"/>
      <c r="ANZ53" s="113"/>
      <c r="AOA53" s="113"/>
      <c r="AOB53" s="113"/>
      <c r="AOC53" s="113"/>
      <c r="AOD53" s="113"/>
      <c r="AOE53" s="113"/>
      <c r="AOF53" s="113"/>
      <c r="AOG53" s="113"/>
      <c r="AOH53" s="113"/>
      <c r="AOI53" s="113"/>
      <c r="AOJ53" s="113"/>
      <c r="AOK53" s="113"/>
      <c r="AOL53" s="113"/>
      <c r="AOM53" s="113"/>
      <c r="AON53" s="113"/>
      <c r="AOO53" s="113"/>
      <c r="AOP53" s="113"/>
      <c r="AOQ53" s="113"/>
      <c r="AOR53" s="113"/>
      <c r="AOS53" s="113"/>
      <c r="AOT53" s="113"/>
      <c r="AOU53" s="113"/>
      <c r="AOV53" s="113"/>
      <c r="AOW53" s="113"/>
      <c r="AOX53" s="113"/>
      <c r="AOY53" s="113"/>
      <c r="AOZ53" s="113"/>
      <c r="APA53" s="113"/>
      <c r="APB53" s="113"/>
      <c r="APC53" s="113"/>
      <c r="APD53" s="113"/>
      <c r="APE53" s="113"/>
      <c r="APF53" s="113"/>
      <c r="APG53" s="113"/>
      <c r="APH53" s="113"/>
      <c r="API53" s="113"/>
      <c r="APJ53" s="113"/>
      <c r="APK53" s="113"/>
      <c r="APL53" s="113"/>
      <c r="APM53" s="113"/>
      <c r="APN53" s="113"/>
      <c r="APO53" s="113"/>
      <c r="APP53" s="113"/>
      <c r="APQ53" s="113"/>
      <c r="APR53" s="113"/>
      <c r="APS53" s="113"/>
      <c r="APT53" s="113"/>
      <c r="APU53" s="113"/>
      <c r="APV53" s="113"/>
      <c r="APW53" s="113"/>
      <c r="APX53" s="113"/>
      <c r="APY53" s="113"/>
      <c r="APZ53" s="113"/>
      <c r="AQA53" s="113"/>
      <c r="AQB53" s="113"/>
      <c r="AQC53" s="113"/>
      <c r="AQD53" s="113"/>
      <c r="AQE53" s="113"/>
      <c r="AQF53" s="113"/>
      <c r="AQG53" s="113"/>
      <c r="AQH53" s="113"/>
      <c r="AQI53" s="113"/>
      <c r="AQJ53" s="113"/>
      <c r="AQK53" s="113"/>
      <c r="AQL53" s="113"/>
      <c r="AQM53" s="113"/>
      <c r="AQN53" s="113"/>
      <c r="AQO53" s="113"/>
      <c r="AQP53" s="113"/>
      <c r="AQQ53" s="113"/>
      <c r="AQR53" s="113"/>
      <c r="AQS53" s="113"/>
      <c r="AQT53" s="113"/>
      <c r="AQU53" s="113"/>
      <c r="AQV53" s="113"/>
      <c r="AQW53" s="113"/>
      <c r="AQX53" s="113"/>
      <c r="AQY53" s="113"/>
      <c r="AQZ53" s="113"/>
      <c r="ARA53" s="113"/>
      <c r="ARB53" s="113"/>
      <c r="ARC53" s="113"/>
      <c r="ARD53" s="113"/>
      <c r="ARE53" s="113"/>
      <c r="ARF53" s="113"/>
      <c r="ARG53" s="113"/>
      <c r="ARH53" s="113"/>
      <c r="ARI53" s="113"/>
      <c r="ARJ53" s="113"/>
      <c r="ARK53" s="113"/>
      <c r="ARL53" s="113"/>
      <c r="ARM53" s="113"/>
      <c r="ARN53" s="113"/>
      <c r="ARO53" s="113"/>
      <c r="ARP53" s="113"/>
      <c r="ARQ53" s="113"/>
      <c r="ARR53" s="113"/>
      <c r="ARS53" s="113"/>
      <c r="ART53" s="113"/>
      <c r="ARU53" s="113"/>
      <c r="ARV53" s="113"/>
      <c r="ARW53" s="113"/>
      <c r="ARX53" s="113"/>
      <c r="ARY53" s="113"/>
      <c r="ARZ53" s="113"/>
      <c r="ASA53" s="113"/>
      <c r="ASB53" s="113"/>
      <c r="ASC53" s="113"/>
      <c r="ASD53" s="113"/>
      <c r="ASE53" s="113"/>
      <c r="ASF53" s="113"/>
      <c r="ASG53" s="113"/>
      <c r="ASH53" s="113"/>
      <c r="ASI53" s="113"/>
      <c r="ASJ53" s="113"/>
      <c r="ASK53" s="113"/>
      <c r="ASL53" s="113"/>
      <c r="ASM53" s="113"/>
      <c r="ASN53" s="113"/>
      <c r="ASO53" s="113"/>
      <c r="ASP53" s="113"/>
      <c r="ASQ53" s="113"/>
      <c r="ASR53" s="113"/>
      <c r="ASS53" s="113"/>
      <c r="AST53" s="113"/>
      <c r="ASU53" s="113"/>
      <c r="ASV53" s="113"/>
      <c r="ASW53" s="113"/>
      <c r="ASX53" s="113"/>
      <c r="ASY53" s="113"/>
      <c r="ASZ53" s="113"/>
      <c r="ATA53" s="113"/>
      <c r="ATB53" s="113"/>
      <c r="ATC53" s="113"/>
      <c r="ATD53" s="113"/>
      <c r="ATE53" s="113"/>
      <c r="ATF53" s="113"/>
      <c r="ATG53" s="113"/>
      <c r="ATH53" s="113"/>
      <c r="ATI53" s="113"/>
      <c r="ATJ53" s="113"/>
      <c r="ATK53" s="113"/>
      <c r="ATL53" s="113"/>
      <c r="ATM53" s="113"/>
      <c r="ATN53" s="113"/>
      <c r="ATO53" s="113"/>
      <c r="ATP53" s="113"/>
      <c r="ATQ53" s="113"/>
      <c r="ATR53" s="113"/>
      <c r="ATS53" s="113"/>
      <c r="ATT53" s="113"/>
      <c r="ATU53" s="113"/>
      <c r="ATV53" s="113"/>
      <c r="ATW53" s="113"/>
      <c r="ATX53" s="113"/>
      <c r="ATY53" s="113"/>
      <c r="ATZ53" s="113"/>
      <c r="AUA53" s="113"/>
      <c r="AUB53" s="113"/>
      <c r="AUC53" s="113"/>
      <c r="AUD53" s="113"/>
      <c r="AUE53" s="113"/>
      <c r="AUF53" s="113"/>
      <c r="AUG53" s="113"/>
      <c r="AUH53" s="113"/>
      <c r="AUI53" s="113"/>
      <c r="AUJ53" s="113"/>
      <c r="AUK53" s="113"/>
      <c r="AUL53" s="113"/>
      <c r="AUM53" s="113"/>
      <c r="AUN53" s="113"/>
      <c r="AUO53" s="113"/>
      <c r="AUP53" s="113"/>
      <c r="AUQ53" s="113"/>
      <c r="AUR53" s="113"/>
      <c r="AUS53" s="113"/>
      <c r="AUT53" s="113"/>
      <c r="AUU53" s="113"/>
      <c r="AUV53" s="113"/>
      <c r="AUW53" s="113"/>
      <c r="AUX53" s="113"/>
      <c r="AUY53" s="113"/>
      <c r="AUZ53" s="113"/>
      <c r="AVA53" s="113"/>
      <c r="AVB53" s="113"/>
      <c r="AVC53" s="113"/>
      <c r="AVD53" s="113"/>
      <c r="AVE53" s="113"/>
      <c r="AVF53" s="113"/>
      <c r="AVG53" s="113"/>
      <c r="AVH53" s="113"/>
      <c r="AVI53" s="113"/>
      <c r="AVJ53" s="113"/>
      <c r="AVK53" s="113"/>
      <c r="AVL53" s="113"/>
      <c r="AVM53" s="113"/>
      <c r="AVN53" s="113"/>
      <c r="AVO53" s="113"/>
      <c r="AVP53" s="113"/>
      <c r="AVQ53" s="113"/>
      <c r="AVR53" s="113"/>
      <c r="AVS53" s="113"/>
      <c r="AVT53" s="113"/>
      <c r="AVU53" s="113"/>
      <c r="AVV53" s="113"/>
      <c r="AVW53" s="113"/>
      <c r="AVX53" s="113"/>
      <c r="AVY53" s="113"/>
      <c r="AVZ53" s="113"/>
      <c r="AWA53" s="113"/>
      <c r="AWB53" s="113"/>
      <c r="AWC53" s="113"/>
      <c r="AWD53" s="113"/>
      <c r="AWE53" s="113"/>
      <c r="AWF53" s="113"/>
      <c r="AWG53" s="113"/>
      <c r="AWH53" s="113"/>
      <c r="AWI53" s="113"/>
      <c r="AWJ53" s="113"/>
      <c r="AWK53" s="113"/>
      <c r="AWL53" s="113"/>
      <c r="AWM53" s="113"/>
      <c r="AWN53" s="113"/>
      <c r="AWO53" s="113"/>
      <c r="AWP53" s="113"/>
      <c r="AWQ53" s="113"/>
      <c r="AWR53" s="113"/>
      <c r="AWS53" s="113"/>
      <c r="AWT53" s="113"/>
      <c r="AWU53" s="113"/>
      <c r="AWV53" s="113"/>
      <c r="AWW53" s="113"/>
      <c r="AWX53" s="113"/>
      <c r="AWY53" s="113"/>
      <c r="AWZ53" s="113"/>
      <c r="AXA53" s="113"/>
      <c r="AXB53" s="113"/>
      <c r="AXC53" s="113"/>
      <c r="AXD53" s="113"/>
      <c r="AXE53" s="113"/>
      <c r="AXF53" s="113"/>
      <c r="AXG53" s="113"/>
      <c r="AXH53" s="113"/>
      <c r="AXI53" s="113"/>
      <c r="AXJ53" s="113"/>
      <c r="AXK53" s="113"/>
      <c r="AXL53" s="113"/>
      <c r="AXM53" s="113"/>
      <c r="AXN53" s="113"/>
      <c r="AXO53" s="113"/>
      <c r="AXP53" s="113"/>
      <c r="AXQ53" s="113"/>
      <c r="AXR53" s="113"/>
      <c r="AXS53" s="113"/>
      <c r="AXT53" s="113"/>
      <c r="AXU53" s="113"/>
      <c r="AXV53" s="113"/>
      <c r="AXW53" s="113"/>
      <c r="AXX53" s="113"/>
      <c r="AXY53" s="113"/>
      <c r="AXZ53" s="113"/>
      <c r="AYA53" s="113"/>
      <c r="AYB53" s="113"/>
      <c r="AYC53" s="113"/>
      <c r="AYD53" s="113"/>
      <c r="AYE53" s="113"/>
      <c r="AYF53" s="113"/>
      <c r="AYG53" s="113"/>
      <c r="AYH53" s="113"/>
      <c r="AYI53" s="113"/>
      <c r="AYJ53" s="113"/>
      <c r="AYK53" s="113"/>
      <c r="AYL53" s="113"/>
      <c r="AYM53" s="113"/>
      <c r="AYN53" s="113"/>
      <c r="AYO53" s="113"/>
      <c r="AYP53" s="113"/>
      <c r="AYQ53" s="113"/>
      <c r="AYR53" s="113"/>
      <c r="AYS53" s="113"/>
      <c r="AYT53" s="113"/>
      <c r="AYU53" s="113"/>
      <c r="AYV53" s="113"/>
      <c r="AYW53" s="113"/>
      <c r="AYX53" s="113"/>
      <c r="AYY53" s="113"/>
      <c r="AYZ53" s="113"/>
      <c r="AZA53" s="113"/>
      <c r="AZB53" s="113"/>
      <c r="AZC53" s="113"/>
      <c r="AZD53" s="113"/>
      <c r="AZE53" s="113"/>
      <c r="AZF53" s="113"/>
      <c r="AZG53" s="113"/>
      <c r="AZH53" s="113"/>
      <c r="AZI53" s="113"/>
      <c r="AZJ53" s="113"/>
      <c r="AZK53" s="113"/>
      <c r="AZL53" s="113"/>
      <c r="AZM53" s="113"/>
      <c r="AZN53" s="113"/>
      <c r="AZO53" s="113"/>
      <c r="AZP53" s="113"/>
      <c r="AZQ53" s="113"/>
      <c r="AZR53" s="113"/>
      <c r="AZS53" s="113"/>
      <c r="AZT53" s="113"/>
      <c r="AZU53" s="113"/>
      <c r="AZV53" s="113"/>
      <c r="AZW53" s="113"/>
      <c r="AZX53" s="113"/>
      <c r="AZY53" s="113"/>
      <c r="AZZ53" s="113"/>
      <c r="BAA53" s="113"/>
      <c r="BAB53" s="113"/>
      <c r="BAC53" s="113"/>
      <c r="BAD53" s="113"/>
      <c r="BAE53" s="113"/>
      <c r="BAF53" s="113"/>
      <c r="BAG53" s="113"/>
      <c r="BAH53" s="113"/>
      <c r="BAI53" s="113"/>
      <c r="BAJ53" s="113"/>
      <c r="BAK53" s="113"/>
      <c r="BAL53" s="113"/>
      <c r="BAM53" s="113"/>
      <c r="BAN53" s="113"/>
      <c r="BAO53" s="113"/>
      <c r="BAP53" s="113"/>
      <c r="BAQ53" s="113"/>
      <c r="BAR53" s="113"/>
      <c r="BAS53" s="113"/>
      <c r="BAT53" s="113"/>
      <c r="BAU53" s="113"/>
      <c r="BAV53" s="113"/>
      <c r="BAW53" s="113"/>
      <c r="BAX53" s="113"/>
      <c r="BAY53" s="113"/>
      <c r="BAZ53" s="113"/>
      <c r="BBA53" s="113"/>
      <c r="BBB53" s="113"/>
      <c r="BBC53" s="113"/>
      <c r="BBD53" s="113"/>
      <c r="BBE53" s="113"/>
      <c r="BBF53" s="113"/>
      <c r="BBG53" s="113"/>
      <c r="BBH53" s="113"/>
      <c r="BBI53" s="113"/>
      <c r="BBJ53" s="113"/>
      <c r="BBK53" s="113"/>
      <c r="BBL53" s="113"/>
      <c r="BBM53" s="113"/>
      <c r="BBN53" s="113"/>
      <c r="BBO53" s="113"/>
      <c r="BBP53" s="113"/>
      <c r="BBQ53" s="113"/>
      <c r="BBR53" s="113"/>
      <c r="BBS53" s="113"/>
      <c r="BBT53" s="113"/>
      <c r="BBU53" s="113"/>
      <c r="BBV53" s="113"/>
      <c r="BBW53" s="113"/>
      <c r="BBX53" s="113"/>
      <c r="BBY53" s="113"/>
      <c r="BBZ53" s="113"/>
      <c r="BCA53" s="113"/>
      <c r="BCB53" s="113"/>
      <c r="BCC53" s="113"/>
      <c r="BCD53" s="113"/>
      <c r="BCE53" s="113"/>
      <c r="BCF53" s="113"/>
      <c r="BCG53" s="113"/>
      <c r="BCH53" s="113"/>
      <c r="BCI53" s="113"/>
      <c r="BCJ53" s="113"/>
      <c r="BCK53" s="113"/>
      <c r="BCL53" s="113"/>
      <c r="BCM53" s="113"/>
      <c r="BCN53" s="113"/>
      <c r="BCO53" s="113"/>
      <c r="BCP53" s="113"/>
      <c r="BCQ53" s="113"/>
      <c r="BCR53" s="113"/>
      <c r="BCS53" s="113"/>
      <c r="BCT53" s="113"/>
      <c r="BCU53" s="113"/>
      <c r="BCV53" s="113"/>
      <c r="BCW53" s="113"/>
      <c r="BCX53" s="113"/>
      <c r="BCY53" s="113"/>
      <c r="BCZ53" s="113"/>
      <c r="BDA53" s="113"/>
      <c r="BDB53" s="113"/>
      <c r="BDC53" s="113"/>
      <c r="BDD53" s="113"/>
      <c r="BDE53" s="113"/>
      <c r="BDF53" s="113"/>
      <c r="BDG53" s="113"/>
      <c r="BDH53" s="113"/>
      <c r="BDI53" s="113"/>
      <c r="BDJ53" s="113"/>
      <c r="BDK53" s="113"/>
      <c r="BDL53" s="113"/>
      <c r="BDM53" s="113"/>
      <c r="BDN53" s="113"/>
      <c r="BDO53" s="113"/>
      <c r="BDP53" s="113"/>
      <c r="BDQ53" s="113"/>
      <c r="BDR53" s="113"/>
      <c r="BDS53" s="113"/>
      <c r="BDT53" s="113"/>
      <c r="BDU53" s="113"/>
      <c r="BDV53" s="113"/>
      <c r="BDW53" s="113"/>
      <c r="BDX53" s="113"/>
      <c r="BDY53" s="113"/>
      <c r="BDZ53" s="113"/>
      <c r="BEA53" s="113"/>
      <c r="BEB53" s="113"/>
      <c r="BEC53" s="113"/>
      <c r="BED53" s="113"/>
      <c r="BEE53" s="113"/>
      <c r="BEF53" s="113"/>
      <c r="BEG53" s="113"/>
      <c r="BEH53" s="113"/>
      <c r="BEI53" s="113"/>
      <c r="BEJ53" s="113"/>
      <c r="BEK53" s="113"/>
      <c r="BEL53" s="113"/>
      <c r="BEM53" s="113"/>
      <c r="BEN53" s="113"/>
      <c r="BEO53" s="113"/>
      <c r="BEP53" s="113"/>
      <c r="BEQ53" s="113"/>
      <c r="BER53" s="113"/>
      <c r="BES53" s="113"/>
      <c r="BET53" s="113"/>
      <c r="BEU53" s="113"/>
      <c r="BEV53" s="113"/>
      <c r="BEW53" s="113"/>
      <c r="BEX53" s="113"/>
      <c r="BEY53" s="113"/>
      <c r="BEZ53" s="113"/>
      <c r="BFA53" s="113"/>
      <c r="BFB53" s="113"/>
      <c r="BFC53" s="113"/>
      <c r="BFD53" s="113"/>
      <c r="BFE53" s="113"/>
      <c r="BFF53" s="113"/>
      <c r="BFG53" s="113"/>
      <c r="BFH53" s="113"/>
      <c r="BFI53" s="113"/>
      <c r="BFJ53" s="113"/>
      <c r="BFK53" s="113"/>
      <c r="BFL53" s="113"/>
      <c r="BFM53" s="113"/>
      <c r="BFN53" s="113"/>
      <c r="BFO53" s="113"/>
      <c r="BFP53" s="113"/>
      <c r="BFQ53" s="113"/>
      <c r="BFR53" s="113"/>
      <c r="BFS53" s="113"/>
      <c r="BFT53" s="113"/>
      <c r="BFU53" s="113"/>
      <c r="BFV53" s="113"/>
      <c r="BFW53" s="113"/>
      <c r="BFX53" s="113"/>
      <c r="BFY53" s="113"/>
      <c r="BFZ53" s="113"/>
      <c r="BGA53" s="113"/>
      <c r="BGB53" s="113"/>
      <c r="BGC53" s="113"/>
      <c r="BGD53" s="113"/>
      <c r="BGE53" s="113"/>
      <c r="BGF53" s="113"/>
      <c r="BGG53" s="113"/>
      <c r="BGH53" s="113"/>
      <c r="BGI53" s="113"/>
      <c r="BGJ53" s="113"/>
      <c r="BGK53" s="113"/>
      <c r="BGL53" s="113"/>
      <c r="BGM53" s="113"/>
      <c r="BGN53" s="113"/>
      <c r="BGO53" s="113"/>
      <c r="BGP53" s="113"/>
      <c r="BGQ53" s="113"/>
      <c r="BGR53" s="113"/>
      <c r="BGS53" s="113"/>
      <c r="BGT53" s="113"/>
      <c r="BGU53" s="113"/>
      <c r="BGV53" s="113"/>
      <c r="BGW53" s="113"/>
      <c r="BGX53" s="113"/>
      <c r="BGY53" s="113"/>
      <c r="BGZ53" s="113"/>
      <c r="BHA53" s="113"/>
      <c r="BHB53" s="113"/>
      <c r="BHC53" s="113"/>
      <c r="BHD53" s="113"/>
      <c r="BHE53" s="113"/>
      <c r="BHF53" s="113"/>
      <c r="BHG53" s="113"/>
      <c r="BHH53" s="113"/>
      <c r="BHI53" s="113"/>
      <c r="BHJ53" s="113"/>
      <c r="BHK53" s="113"/>
      <c r="BHL53" s="113"/>
      <c r="BHM53" s="113"/>
      <c r="BHN53" s="113"/>
      <c r="BHO53" s="113"/>
      <c r="BHP53" s="113"/>
      <c r="BHQ53" s="113"/>
      <c r="BHR53" s="113"/>
      <c r="BHS53" s="113"/>
      <c r="BHT53" s="113"/>
      <c r="BHU53" s="113"/>
      <c r="BHV53" s="113"/>
      <c r="BHW53" s="113"/>
      <c r="BHX53" s="113"/>
      <c r="BHY53" s="113"/>
      <c r="BHZ53" s="113"/>
      <c r="BIA53" s="113"/>
      <c r="BIB53" s="113"/>
      <c r="BIC53" s="113"/>
      <c r="BID53" s="113"/>
      <c r="BIE53" s="113"/>
      <c r="BIF53" s="113"/>
      <c r="BIG53" s="113"/>
      <c r="BIH53" s="113"/>
      <c r="BII53" s="113"/>
      <c r="BIJ53" s="113"/>
      <c r="BIK53" s="113"/>
      <c r="BIL53" s="113"/>
      <c r="BIM53" s="113"/>
      <c r="BIN53" s="113"/>
      <c r="BIO53" s="113"/>
      <c r="BIP53" s="113"/>
      <c r="BIQ53" s="113"/>
      <c r="BIR53" s="113"/>
      <c r="BIS53" s="113"/>
      <c r="BIT53" s="113"/>
      <c r="BIU53" s="113"/>
      <c r="BIV53" s="113"/>
      <c r="BIW53" s="113"/>
      <c r="BIX53" s="113"/>
      <c r="BIY53" s="113"/>
      <c r="BIZ53" s="113"/>
      <c r="BJA53" s="113"/>
      <c r="BJB53" s="113"/>
      <c r="BJC53" s="113"/>
      <c r="BJD53" s="113"/>
      <c r="BJE53" s="113"/>
      <c r="BJF53" s="113"/>
      <c r="BJG53" s="113"/>
      <c r="BJH53" s="113"/>
      <c r="BJI53" s="113"/>
      <c r="BJJ53" s="113"/>
      <c r="BJK53" s="113"/>
      <c r="BJL53" s="113"/>
      <c r="BJM53" s="113"/>
      <c r="BJN53" s="113"/>
      <c r="BJO53" s="113"/>
      <c r="BJP53" s="113"/>
      <c r="BJQ53" s="113"/>
      <c r="BJR53" s="113"/>
      <c r="BJS53" s="113"/>
      <c r="BJT53" s="113"/>
      <c r="BJU53" s="113"/>
      <c r="BJV53" s="113"/>
      <c r="BJW53" s="113"/>
      <c r="BJX53" s="113"/>
      <c r="BJY53" s="113"/>
      <c r="BJZ53" s="113"/>
      <c r="BKA53" s="113"/>
      <c r="BKB53" s="113"/>
      <c r="BKC53" s="113"/>
      <c r="BKD53" s="113"/>
      <c r="BKE53" s="113"/>
      <c r="BKF53" s="113"/>
      <c r="BKG53" s="113"/>
      <c r="BKH53" s="113"/>
      <c r="BKI53" s="113"/>
      <c r="BKJ53" s="113"/>
      <c r="BKK53" s="113"/>
      <c r="BKL53" s="113"/>
      <c r="BKM53" s="113"/>
      <c r="BKN53" s="113"/>
      <c r="BKO53" s="113"/>
      <c r="BKP53" s="113"/>
      <c r="BKQ53" s="113"/>
      <c r="BKR53" s="113"/>
      <c r="BKS53" s="113"/>
      <c r="BKT53" s="113"/>
      <c r="BKU53" s="113"/>
      <c r="BKV53" s="113"/>
      <c r="BKW53" s="113"/>
      <c r="BKX53" s="113"/>
      <c r="BKY53" s="113"/>
      <c r="BKZ53" s="113"/>
      <c r="BLA53" s="113"/>
      <c r="BLB53" s="113"/>
      <c r="BLC53" s="113"/>
      <c r="BLD53" s="113"/>
      <c r="BLE53" s="113"/>
      <c r="BLF53" s="113"/>
      <c r="BLG53" s="113"/>
      <c r="BLH53" s="113"/>
      <c r="BLI53" s="113"/>
      <c r="BLJ53" s="113"/>
      <c r="BLK53" s="113"/>
      <c r="BLL53" s="113"/>
      <c r="BLM53" s="113"/>
      <c r="BLN53" s="113"/>
      <c r="BLO53" s="113"/>
      <c r="BLP53" s="113"/>
      <c r="BLQ53" s="113"/>
      <c r="BLR53" s="113"/>
      <c r="BLS53" s="113"/>
      <c r="BLT53" s="113"/>
      <c r="BLU53" s="113"/>
      <c r="BLV53" s="113"/>
      <c r="BLW53" s="113"/>
      <c r="BLX53" s="113"/>
      <c r="BLY53" s="113"/>
      <c r="BLZ53" s="113"/>
      <c r="BMA53" s="113"/>
      <c r="BMB53" s="113"/>
      <c r="BMC53" s="113"/>
      <c r="BMD53" s="113"/>
      <c r="BME53" s="113"/>
      <c r="BMF53" s="113"/>
      <c r="BMG53" s="113"/>
      <c r="BMH53" s="113"/>
      <c r="BMI53" s="113"/>
      <c r="BMJ53" s="113"/>
      <c r="BMK53" s="113"/>
      <c r="BML53" s="113"/>
      <c r="BMM53" s="113"/>
      <c r="BMN53" s="113"/>
      <c r="BMO53" s="113"/>
      <c r="BMP53" s="113"/>
      <c r="BMQ53" s="113"/>
      <c r="BMR53" s="113"/>
      <c r="BMS53" s="113"/>
      <c r="BMT53" s="113"/>
      <c r="BMU53" s="113"/>
      <c r="BMV53" s="113"/>
      <c r="BMW53" s="113"/>
      <c r="BMX53" s="113"/>
      <c r="BMY53" s="113"/>
      <c r="BMZ53" s="113"/>
      <c r="BNA53" s="113"/>
      <c r="BNB53" s="113"/>
      <c r="BNC53" s="113"/>
      <c r="BND53" s="113"/>
      <c r="BNE53" s="113"/>
      <c r="BNF53" s="113"/>
      <c r="BNG53" s="113"/>
      <c r="BNH53" s="113"/>
      <c r="BNI53" s="113"/>
      <c r="BNJ53" s="113"/>
      <c r="BNK53" s="113"/>
      <c r="BNL53" s="113"/>
      <c r="BNM53" s="113"/>
      <c r="BNN53" s="113"/>
      <c r="BNO53" s="113"/>
      <c r="BNP53" s="113"/>
      <c r="BNQ53" s="113"/>
      <c r="BNR53" s="113"/>
      <c r="BNS53" s="113"/>
      <c r="BNT53" s="113"/>
      <c r="BNU53" s="113"/>
      <c r="BNV53" s="113"/>
      <c r="BNW53" s="113"/>
      <c r="BNX53" s="113"/>
      <c r="BNY53" s="113"/>
      <c r="BNZ53" s="113"/>
      <c r="BOA53" s="113"/>
      <c r="BOB53" s="113"/>
      <c r="BOC53" s="113"/>
      <c r="BOD53" s="113"/>
      <c r="BOE53" s="113"/>
      <c r="BOF53" s="113"/>
      <c r="BOG53" s="113"/>
      <c r="BOH53" s="113"/>
      <c r="BOI53" s="113"/>
      <c r="BOJ53" s="113"/>
      <c r="BOK53" s="113"/>
      <c r="BOL53" s="113"/>
      <c r="BOM53" s="113"/>
      <c r="BON53" s="113"/>
      <c r="BOO53" s="113"/>
      <c r="BOP53" s="113"/>
      <c r="BOQ53" s="113"/>
      <c r="BOR53" s="113"/>
      <c r="BOS53" s="113"/>
      <c r="BOT53" s="113"/>
      <c r="BOU53" s="113"/>
      <c r="BOV53" s="113"/>
      <c r="BOW53" s="113"/>
      <c r="BOX53" s="113"/>
      <c r="BOY53" s="113"/>
      <c r="BOZ53" s="113"/>
      <c r="BPA53" s="113"/>
      <c r="BPB53" s="113"/>
      <c r="BPC53" s="113"/>
      <c r="BPD53" s="113"/>
      <c r="BPE53" s="113"/>
      <c r="BPF53" s="113"/>
      <c r="BPG53" s="113"/>
      <c r="BPH53" s="113"/>
      <c r="BPI53" s="113"/>
      <c r="BPJ53" s="113"/>
      <c r="BPK53" s="113"/>
      <c r="BPL53" s="113"/>
      <c r="BPM53" s="113"/>
      <c r="BPN53" s="113"/>
      <c r="BPO53" s="113"/>
      <c r="BPP53" s="113"/>
      <c r="BPQ53" s="113"/>
      <c r="BPR53" s="113"/>
      <c r="BPS53" s="113"/>
      <c r="BPT53" s="113"/>
      <c r="BPU53" s="113"/>
      <c r="BPV53" s="113"/>
      <c r="BPW53" s="113"/>
      <c r="BPX53" s="113"/>
      <c r="BPY53" s="113"/>
      <c r="BPZ53" s="113"/>
      <c r="BQA53" s="113"/>
      <c r="BQB53" s="113"/>
      <c r="BQC53" s="113"/>
      <c r="BQD53" s="113"/>
      <c r="BQE53" s="113"/>
      <c r="BQF53" s="113"/>
      <c r="BQG53" s="113"/>
      <c r="BQH53" s="113"/>
      <c r="BQI53" s="113"/>
      <c r="BQJ53" s="113"/>
      <c r="BQK53" s="113"/>
      <c r="BQL53" s="113"/>
      <c r="BQM53" s="113"/>
      <c r="BQN53" s="113"/>
      <c r="BQO53" s="113"/>
      <c r="BQP53" s="113"/>
      <c r="BQQ53" s="113"/>
      <c r="BQR53" s="113"/>
      <c r="BQS53" s="113"/>
      <c r="BQT53" s="113"/>
      <c r="BQU53" s="113"/>
      <c r="BQV53" s="113"/>
      <c r="BQW53" s="113"/>
      <c r="BQX53" s="113"/>
      <c r="BQY53" s="113"/>
      <c r="BQZ53" s="113"/>
      <c r="BRA53" s="113"/>
      <c r="BRB53" s="113"/>
      <c r="BRC53" s="113"/>
      <c r="BRD53" s="113"/>
      <c r="BRE53" s="113"/>
      <c r="BRF53" s="113"/>
      <c r="BRG53" s="113"/>
      <c r="BRH53" s="113"/>
      <c r="BRI53" s="113"/>
      <c r="BRJ53" s="113"/>
      <c r="BRK53" s="113"/>
      <c r="BRL53" s="113"/>
      <c r="BRM53" s="113"/>
      <c r="BRN53" s="113"/>
      <c r="BRO53" s="113"/>
      <c r="BRP53" s="113"/>
      <c r="BRQ53" s="113"/>
      <c r="BRR53" s="113"/>
      <c r="BRS53" s="113"/>
      <c r="BRT53" s="113"/>
      <c r="BRU53" s="113"/>
      <c r="BRV53" s="113"/>
      <c r="BRW53" s="113"/>
      <c r="BRX53" s="113"/>
      <c r="BRY53" s="113"/>
      <c r="BRZ53" s="113"/>
      <c r="BSA53" s="113"/>
      <c r="BSB53" s="113"/>
      <c r="BSC53" s="113"/>
      <c r="BSD53" s="113"/>
      <c r="BSE53" s="113"/>
      <c r="BSF53" s="113"/>
      <c r="BSG53" s="113"/>
      <c r="BSH53" s="113"/>
      <c r="BSI53" s="113"/>
      <c r="BSJ53" s="113"/>
      <c r="BSK53" s="113"/>
      <c r="BSL53" s="113"/>
      <c r="BSM53" s="113"/>
      <c r="BSN53" s="113"/>
      <c r="BSO53" s="113"/>
      <c r="BSP53" s="113"/>
      <c r="BSQ53" s="113"/>
      <c r="BSR53" s="113"/>
      <c r="BSS53" s="113"/>
      <c r="BST53" s="113"/>
      <c r="BSU53" s="113"/>
      <c r="BSV53" s="113"/>
      <c r="BSW53" s="113"/>
      <c r="BSX53" s="113"/>
      <c r="BSY53" s="113"/>
      <c r="BSZ53" s="113"/>
      <c r="BTA53" s="113"/>
      <c r="BTB53" s="113"/>
      <c r="BTC53" s="113"/>
      <c r="BTD53" s="113"/>
      <c r="BTE53" s="113"/>
      <c r="BTF53" s="113"/>
      <c r="BTG53" s="113"/>
      <c r="BTH53" s="113"/>
      <c r="BTI53" s="113"/>
      <c r="BTJ53" s="113"/>
      <c r="BTK53" s="113"/>
      <c r="BTL53" s="113"/>
      <c r="BTM53" s="113"/>
      <c r="BTN53" s="113"/>
      <c r="BTO53" s="113"/>
      <c r="BTP53" s="113"/>
      <c r="BTQ53" s="113"/>
      <c r="BTR53" s="113"/>
      <c r="BTS53" s="113"/>
      <c r="BTT53" s="113"/>
      <c r="BTU53" s="113"/>
      <c r="BTV53" s="113"/>
      <c r="BTW53" s="113"/>
      <c r="BTX53" s="113"/>
      <c r="BTY53" s="113"/>
      <c r="BTZ53" s="113"/>
      <c r="BUA53" s="113"/>
      <c r="BUB53" s="113"/>
      <c r="BUC53" s="113"/>
      <c r="BUD53" s="113"/>
      <c r="BUE53" s="113"/>
      <c r="BUF53" s="113"/>
      <c r="BUG53" s="113"/>
      <c r="BUH53" s="113"/>
      <c r="BUI53" s="113"/>
      <c r="BUJ53" s="113"/>
      <c r="BUK53" s="113"/>
      <c r="BUL53" s="113"/>
      <c r="BUM53" s="113"/>
      <c r="BUN53" s="113"/>
      <c r="BUO53" s="113"/>
      <c r="BUP53" s="113"/>
      <c r="BUQ53" s="113"/>
      <c r="BUR53" s="113"/>
      <c r="BUS53" s="113"/>
      <c r="BUT53" s="113"/>
      <c r="BUU53" s="113"/>
      <c r="BUV53" s="113"/>
      <c r="BUW53" s="113"/>
      <c r="BUX53" s="113"/>
      <c r="BUY53" s="113"/>
      <c r="BUZ53" s="113"/>
      <c r="BVA53" s="113"/>
      <c r="BVB53" s="113"/>
      <c r="BVC53" s="113"/>
      <c r="BVD53" s="113"/>
      <c r="BVE53" s="113"/>
      <c r="BVF53" s="113"/>
      <c r="BVG53" s="113"/>
      <c r="BVH53" s="113"/>
      <c r="BVI53" s="113"/>
      <c r="BVJ53" s="113"/>
      <c r="BVK53" s="113"/>
      <c r="BVL53" s="113"/>
      <c r="BVM53" s="113"/>
      <c r="BVN53" s="113"/>
      <c r="BVO53" s="113"/>
      <c r="BVP53" s="113"/>
      <c r="BVQ53" s="113"/>
      <c r="BVR53" s="113"/>
      <c r="BVS53" s="113"/>
      <c r="BVT53" s="113"/>
      <c r="BVU53" s="113"/>
      <c r="BVV53" s="113"/>
      <c r="BVW53" s="113"/>
      <c r="BVX53" s="113"/>
      <c r="BVY53" s="113"/>
      <c r="BVZ53" s="113"/>
      <c r="BWA53" s="113"/>
      <c r="BWB53" s="113"/>
      <c r="BWC53" s="113"/>
      <c r="BWD53" s="113"/>
      <c r="BWE53" s="113"/>
      <c r="BWF53" s="113"/>
      <c r="BWG53" s="113"/>
      <c r="BWH53" s="113"/>
      <c r="BWI53" s="113"/>
      <c r="BWJ53" s="113"/>
      <c r="BWK53" s="113"/>
      <c r="BWL53" s="113"/>
      <c r="BWM53" s="113"/>
      <c r="BWN53" s="113"/>
      <c r="BWO53" s="113"/>
      <c r="BWP53" s="113"/>
      <c r="BWQ53" s="113"/>
      <c r="BWR53" s="113"/>
      <c r="BWS53" s="113"/>
      <c r="BWT53" s="113"/>
      <c r="BWU53" s="113"/>
      <c r="BWV53" s="113"/>
      <c r="BWW53" s="113"/>
      <c r="BWX53" s="113"/>
      <c r="BWY53" s="113"/>
      <c r="BWZ53" s="113"/>
      <c r="BXA53" s="113"/>
      <c r="BXB53" s="113"/>
      <c r="BXC53" s="113"/>
      <c r="BXD53" s="113"/>
      <c r="BXE53" s="113"/>
      <c r="BXF53" s="113"/>
      <c r="BXG53" s="113"/>
      <c r="BXH53" s="113"/>
      <c r="BXI53" s="113"/>
      <c r="BXJ53" s="113"/>
      <c r="BXK53" s="113"/>
      <c r="BXL53" s="113"/>
      <c r="BXM53" s="113"/>
      <c r="BXN53" s="113"/>
      <c r="BXO53" s="113"/>
      <c r="BXP53" s="113"/>
      <c r="BXQ53" s="113"/>
      <c r="BXR53" s="113"/>
      <c r="BXS53" s="113"/>
      <c r="BXT53" s="113"/>
      <c r="BXU53" s="113"/>
      <c r="BXV53" s="113"/>
      <c r="BXW53" s="113"/>
      <c r="BXX53" s="113"/>
      <c r="BXY53" s="113"/>
      <c r="BXZ53" s="113"/>
      <c r="BYA53" s="113"/>
      <c r="BYB53" s="113"/>
      <c r="BYC53" s="113"/>
      <c r="BYD53" s="113"/>
      <c r="BYE53" s="113"/>
      <c r="BYF53" s="113"/>
      <c r="BYG53" s="113"/>
      <c r="BYH53" s="113"/>
      <c r="BYI53" s="113"/>
      <c r="BYJ53" s="113"/>
      <c r="BYK53" s="113"/>
      <c r="BYL53" s="113"/>
      <c r="BYM53" s="113"/>
      <c r="BYN53" s="113"/>
      <c r="BYO53" s="113"/>
      <c r="BYP53" s="113"/>
      <c r="BYQ53" s="113"/>
      <c r="BYR53" s="113"/>
      <c r="BYS53" s="113"/>
      <c r="BYT53" s="113"/>
      <c r="BYU53" s="113"/>
      <c r="BYV53" s="113"/>
      <c r="BYW53" s="113"/>
      <c r="BYX53" s="113"/>
      <c r="BYY53" s="113"/>
      <c r="BYZ53" s="113"/>
      <c r="BZA53" s="113"/>
      <c r="BZB53" s="113"/>
      <c r="BZC53" s="113"/>
      <c r="BZD53" s="113"/>
      <c r="BZE53" s="113"/>
      <c r="BZF53" s="113"/>
      <c r="BZG53" s="113"/>
      <c r="BZH53" s="113"/>
      <c r="BZI53" s="113"/>
      <c r="BZJ53" s="113"/>
      <c r="BZK53" s="113"/>
      <c r="BZL53" s="113"/>
      <c r="BZM53" s="113"/>
      <c r="BZN53" s="113"/>
      <c r="BZO53" s="113"/>
      <c r="BZP53" s="113"/>
      <c r="BZQ53" s="113"/>
      <c r="BZR53" s="113"/>
      <c r="BZS53" s="113"/>
      <c r="BZT53" s="113"/>
      <c r="BZU53" s="113"/>
      <c r="BZV53" s="113"/>
      <c r="BZW53" s="113"/>
      <c r="BZX53" s="113"/>
      <c r="BZY53" s="113"/>
      <c r="BZZ53" s="113"/>
      <c r="CAA53" s="113"/>
      <c r="CAB53" s="113"/>
      <c r="CAC53" s="113"/>
      <c r="CAD53" s="113"/>
      <c r="CAE53" s="113"/>
      <c r="CAF53" s="113"/>
      <c r="CAG53" s="113"/>
      <c r="CAH53" s="113"/>
      <c r="CAI53" s="113"/>
      <c r="CAJ53" s="113"/>
      <c r="CAK53" s="113"/>
      <c r="CAL53" s="113"/>
      <c r="CAM53" s="113"/>
      <c r="CAN53" s="113"/>
      <c r="CAO53" s="113"/>
      <c r="CAP53" s="113"/>
      <c r="CAQ53" s="113"/>
      <c r="CAR53" s="113"/>
      <c r="CAS53" s="113"/>
      <c r="CAT53" s="113"/>
      <c r="CAU53" s="113"/>
      <c r="CAV53" s="113"/>
      <c r="CAW53" s="113"/>
      <c r="CAX53" s="113"/>
      <c r="CAY53" s="113"/>
      <c r="CAZ53" s="113"/>
      <c r="CBA53" s="113"/>
      <c r="CBB53" s="113"/>
      <c r="CBC53" s="113"/>
      <c r="CBD53" s="113"/>
      <c r="CBE53" s="113"/>
      <c r="CBF53" s="113"/>
      <c r="CBG53" s="113"/>
      <c r="CBH53" s="113"/>
      <c r="CBI53" s="113"/>
      <c r="CBJ53" s="113"/>
      <c r="CBK53" s="113"/>
      <c r="CBL53" s="113"/>
      <c r="CBM53" s="113"/>
      <c r="CBN53" s="113"/>
      <c r="CBO53" s="113"/>
      <c r="CBP53" s="113"/>
      <c r="CBQ53" s="113"/>
      <c r="CBR53" s="113"/>
      <c r="CBS53" s="113"/>
      <c r="CBT53" s="113"/>
      <c r="CBU53" s="113"/>
      <c r="CBV53" s="113"/>
      <c r="CBW53" s="113"/>
      <c r="CBX53" s="113"/>
      <c r="CBY53" s="113"/>
      <c r="CBZ53" s="113"/>
      <c r="CCA53" s="113"/>
      <c r="CCB53" s="113"/>
      <c r="CCC53" s="113"/>
      <c r="CCD53" s="113"/>
      <c r="CCE53" s="113"/>
      <c r="CCF53" s="113"/>
      <c r="CCG53" s="113"/>
      <c r="CCH53" s="113"/>
      <c r="CCI53" s="113"/>
      <c r="CCJ53" s="113"/>
      <c r="CCK53" s="113"/>
      <c r="CCL53" s="113"/>
      <c r="CCM53" s="113"/>
      <c r="CCN53" s="113"/>
      <c r="CCO53" s="113"/>
      <c r="CCP53" s="113"/>
      <c r="CCQ53" s="113"/>
      <c r="CCR53" s="113"/>
      <c r="CCS53" s="113"/>
      <c r="CCT53" s="113"/>
      <c r="CCU53" s="113"/>
      <c r="CCV53" s="113"/>
      <c r="CCW53" s="113"/>
      <c r="CCX53" s="113"/>
      <c r="CCY53" s="113"/>
      <c r="CCZ53" s="113"/>
      <c r="CDA53" s="113"/>
      <c r="CDB53" s="113"/>
      <c r="CDC53" s="113"/>
      <c r="CDD53" s="113"/>
      <c r="CDE53" s="113"/>
      <c r="CDF53" s="113"/>
      <c r="CDG53" s="113"/>
      <c r="CDH53" s="113"/>
      <c r="CDI53" s="113"/>
      <c r="CDJ53" s="113"/>
      <c r="CDK53" s="113"/>
      <c r="CDL53" s="113"/>
      <c r="CDM53" s="113"/>
      <c r="CDN53" s="113"/>
      <c r="CDO53" s="113"/>
      <c r="CDP53" s="113"/>
      <c r="CDQ53" s="113"/>
      <c r="CDR53" s="113"/>
      <c r="CDS53" s="113"/>
      <c r="CDT53" s="113"/>
      <c r="CDU53" s="113"/>
      <c r="CDV53" s="113"/>
      <c r="CDW53" s="113"/>
      <c r="CDX53" s="113"/>
      <c r="CDY53" s="113"/>
      <c r="CDZ53" s="113"/>
      <c r="CEA53" s="113"/>
      <c r="CEB53" s="113"/>
      <c r="CEC53" s="113"/>
      <c r="CED53" s="113"/>
      <c r="CEE53" s="113"/>
      <c r="CEF53" s="113"/>
      <c r="CEG53" s="113"/>
      <c r="CEH53" s="113"/>
      <c r="CEI53" s="113"/>
      <c r="CEJ53" s="113"/>
      <c r="CEK53" s="113"/>
      <c r="CEL53" s="113"/>
      <c r="CEM53" s="113"/>
      <c r="CEN53" s="113"/>
      <c r="CEO53" s="113"/>
      <c r="CEP53" s="113"/>
      <c r="CEQ53" s="113"/>
      <c r="CER53" s="113"/>
      <c r="CES53" s="113"/>
      <c r="CET53" s="113"/>
      <c r="CEU53" s="113"/>
      <c r="CEV53" s="113"/>
      <c r="CEW53" s="113"/>
      <c r="CEX53" s="113"/>
      <c r="CEY53" s="113"/>
      <c r="CEZ53" s="113"/>
      <c r="CFA53" s="113"/>
      <c r="CFB53" s="113"/>
      <c r="CFC53" s="113"/>
      <c r="CFD53" s="113"/>
      <c r="CFE53" s="113"/>
      <c r="CFF53" s="113"/>
      <c r="CFG53" s="113"/>
      <c r="CFH53" s="113"/>
      <c r="CFI53" s="113"/>
      <c r="CFJ53" s="113"/>
      <c r="CFK53" s="113"/>
      <c r="CFL53" s="113"/>
      <c r="CFM53" s="113"/>
      <c r="CFN53" s="113"/>
      <c r="CFO53" s="113"/>
      <c r="CFP53" s="113"/>
      <c r="CFQ53" s="113"/>
      <c r="CFR53" s="113"/>
      <c r="CFS53" s="113"/>
      <c r="CFT53" s="113"/>
      <c r="CFU53" s="113"/>
      <c r="CFV53" s="113"/>
      <c r="CFW53" s="113"/>
      <c r="CFX53" s="113"/>
      <c r="CFY53" s="113"/>
      <c r="CFZ53" s="113"/>
      <c r="CGA53" s="113"/>
      <c r="CGB53" s="113"/>
      <c r="CGC53" s="113"/>
      <c r="CGD53" s="113"/>
      <c r="CGE53" s="113"/>
      <c r="CGF53" s="113"/>
      <c r="CGG53" s="113"/>
      <c r="CGH53" s="113"/>
      <c r="CGI53" s="113"/>
      <c r="CGJ53" s="113"/>
      <c r="CGK53" s="113"/>
      <c r="CGL53" s="113"/>
      <c r="CGM53" s="113"/>
      <c r="CGN53" s="113"/>
      <c r="CGO53" s="113"/>
      <c r="CGP53" s="113"/>
      <c r="CGQ53" s="113"/>
      <c r="CGR53" s="113"/>
      <c r="CGS53" s="113"/>
      <c r="CGT53" s="113"/>
      <c r="CGU53" s="113"/>
      <c r="CGV53" s="113"/>
      <c r="CGW53" s="113"/>
      <c r="CGX53" s="113"/>
      <c r="CGY53" s="113"/>
      <c r="CGZ53" s="113"/>
      <c r="CHA53" s="113"/>
      <c r="CHB53" s="113"/>
      <c r="CHC53" s="113"/>
      <c r="CHD53" s="113"/>
      <c r="CHE53" s="113"/>
      <c r="CHF53" s="113"/>
      <c r="CHG53" s="113"/>
      <c r="CHH53" s="113"/>
      <c r="CHI53" s="113"/>
      <c r="CHJ53" s="113"/>
      <c r="CHK53" s="113"/>
      <c r="CHL53" s="113"/>
      <c r="CHM53" s="113"/>
      <c r="CHN53" s="113"/>
      <c r="CHO53" s="113"/>
      <c r="CHP53" s="113"/>
      <c r="CHQ53" s="113"/>
      <c r="CHR53" s="113"/>
      <c r="CHS53" s="113"/>
      <c r="CHT53" s="113"/>
      <c r="CHU53" s="113"/>
      <c r="CHV53" s="113"/>
      <c r="CHW53" s="113"/>
      <c r="CHX53" s="113"/>
      <c r="CHY53" s="113"/>
      <c r="CHZ53" s="113"/>
      <c r="CIA53" s="113"/>
      <c r="CIB53" s="113"/>
      <c r="CIC53" s="113"/>
      <c r="CID53" s="113"/>
      <c r="CIE53" s="113"/>
      <c r="CIF53" s="113"/>
      <c r="CIG53" s="113"/>
      <c r="CIH53" s="113"/>
      <c r="CII53" s="113"/>
      <c r="CIJ53" s="113"/>
      <c r="CIK53" s="113"/>
      <c r="CIL53" s="113"/>
      <c r="CIM53" s="113"/>
      <c r="CIN53" s="113"/>
      <c r="CIO53" s="113"/>
      <c r="CIP53" s="113"/>
      <c r="CIQ53" s="113"/>
      <c r="CIR53" s="113"/>
      <c r="CIS53" s="113"/>
      <c r="CIT53" s="113"/>
      <c r="CIU53" s="113"/>
      <c r="CIV53" s="113"/>
      <c r="CIW53" s="113"/>
      <c r="CIX53" s="113"/>
      <c r="CIY53" s="113"/>
      <c r="CIZ53" s="113"/>
      <c r="CJA53" s="113"/>
      <c r="CJB53" s="113"/>
      <c r="CJC53" s="113"/>
      <c r="CJD53" s="113"/>
      <c r="CJE53" s="113"/>
      <c r="CJF53" s="113"/>
      <c r="CJG53" s="113"/>
      <c r="CJH53" s="113"/>
      <c r="CJI53" s="113"/>
      <c r="CJJ53" s="113"/>
      <c r="CJK53" s="113"/>
      <c r="CJL53" s="113"/>
      <c r="CJM53" s="113"/>
      <c r="CJN53" s="113"/>
      <c r="CJO53" s="113"/>
      <c r="CJP53" s="113"/>
      <c r="CJQ53" s="113"/>
      <c r="CJR53" s="113"/>
      <c r="CJS53" s="113"/>
      <c r="CJT53" s="113"/>
      <c r="CJU53" s="113"/>
      <c r="CJV53" s="113"/>
      <c r="CJW53" s="113"/>
      <c r="CJX53" s="113"/>
      <c r="CJY53" s="113"/>
      <c r="CJZ53" s="113"/>
      <c r="CKA53" s="113"/>
      <c r="CKB53" s="113"/>
      <c r="CKC53" s="113"/>
      <c r="CKD53" s="113"/>
      <c r="CKE53" s="113"/>
      <c r="CKF53" s="113"/>
      <c r="CKG53" s="113"/>
      <c r="CKH53" s="113"/>
      <c r="CKI53" s="113"/>
      <c r="CKJ53" s="113"/>
      <c r="CKK53" s="113"/>
      <c r="CKL53" s="113"/>
      <c r="CKM53" s="113"/>
      <c r="CKN53" s="113"/>
      <c r="CKO53" s="113"/>
      <c r="CKP53" s="113"/>
      <c r="CKQ53" s="113"/>
      <c r="CKR53" s="113"/>
      <c r="CKS53" s="113"/>
      <c r="CKT53" s="113"/>
      <c r="CKU53" s="113"/>
      <c r="CKV53" s="113"/>
      <c r="CKW53" s="113"/>
      <c r="CKX53" s="113"/>
      <c r="CKY53" s="113"/>
      <c r="CKZ53" s="113"/>
      <c r="CLA53" s="113"/>
      <c r="CLB53" s="113"/>
      <c r="CLC53" s="113"/>
      <c r="CLD53" s="113"/>
      <c r="CLE53" s="113"/>
      <c r="CLF53" s="113"/>
      <c r="CLG53" s="113"/>
      <c r="CLH53" s="113"/>
      <c r="CLI53" s="113"/>
      <c r="CLJ53" s="113"/>
      <c r="CLK53" s="113"/>
      <c r="CLL53" s="113"/>
      <c r="CLM53" s="113"/>
      <c r="CLN53" s="113"/>
      <c r="CLO53" s="113"/>
      <c r="CLP53" s="113"/>
      <c r="CLQ53" s="113"/>
      <c r="CLR53" s="113"/>
      <c r="CLS53" s="113"/>
      <c r="CLT53" s="113"/>
      <c r="CLU53" s="113"/>
      <c r="CLV53" s="113"/>
      <c r="CLW53" s="113"/>
      <c r="CLX53" s="113"/>
      <c r="CLY53" s="113"/>
      <c r="CLZ53" s="113"/>
      <c r="CMA53" s="113"/>
      <c r="CMB53" s="113"/>
      <c r="CMC53" s="113"/>
      <c r="CMD53" s="113"/>
      <c r="CME53" s="113"/>
      <c r="CMF53" s="113"/>
      <c r="CMG53" s="113"/>
      <c r="CMH53" s="113"/>
      <c r="CMI53" s="113"/>
      <c r="CMJ53" s="113"/>
      <c r="CMK53" s="113"/>
      <c r="CML53" s="113"/>
      <c r="CMM53" s="113"/>
      <c r="CMN53" s="113"/>
      <c r="CMO53" s="113"/>
      <c r="CMP53" s="113"/>
      <c r="CMQ53" s="113"/>
      <c r="CMR53" s="113"/>
      <c r="CMS53" s="113"/>
      <c r="CMT53" s="113"/>
      <c r="CMU53" s="113"/>
      <c r="CMV53" s="113"/>
      <c r="CMW53" s="113"/>
      <c r="CMX53" s="113"/>
      <c r="CMY53" s="113"/>
      <c r="CMZ53" s="113"/>
      <c r="CNA53" s="113"/>
      <c r="CNB53" s="113"/>
      <c r="CNC53" s="113"/>
      <c r="CND53" s="113"/>
      <c r="CNE53" s="113"/>
      <c r="CNF53" s="113"/>
      <c r="CNG53" s="113"/>
      <c r="CNH53" s="113"/>
      <c r="CNI53" s="113"/>
      <c r="CNJ53" s="113"/>
      <c r="CNK53" s="113"/>
      <c r="CNL53" s="113"/>
      <c r="CNM53" s="113"/>
      <c r="CNN53" s="113"/>
      <c r="CNO53" s="113"/>
      <c r="CNP53" s="113"/>
      <c r="CNQ53" s="113"/>
      <c r="CNR53" s="113"/>
      <c r="CNS53" s="113"/>
      <c r="CNT53" s="113"/>
      <c r="CNU53" s="113"/>
      <c r="CNV53" s="113"/>
      <c r="CNW53" s="113"/>
      <c r="CNX53" s="113"/>
      <c r="CNY53" s="113"/>
      <c r="CNZ53" s="113"/>
      <c r="COA53" s="113"/>
      <c r="COB53" s="113"/>
      <c r="COC53" s="113"/>
      <c r="COD53" s="113"/>
      <c r="COE53" s="113"/>
      <c r="COF53" s="113"/>
      <c r="COG53" s="113"/>
      <c r="COH53" s="113"/>
      <c r="COI53" s="113"/>
      <c r="COJ53" s="113"/>
      <c r="COK53" s="113"/>
      <c r="COL53" s="113"/>
      <c r="COM53" s="113"/>
      <c r="CON53" s="113"/>
      <c r="COO53" s="113"/>
      <c r="COP53" s="113"/>
      <c r="COQ53" s="113"/>
      <c r="COR53" s="113"/>
      <c r="COS53" s="113"/>
      <c r="COT53" s="113"/>
      <c r="COU53" s="113"/>
      <c r="COV53" s="113"/>
      <c r="COW53" s="113"/>
      <c r="COX53" s="113"/>
      <c r="COY53" s="113"/>
      <c r="COZ53" s="113"/>
      <c r="CPA53" s="113"/>
      <c r="CPB53" s="113"/>
      <c r="CPC53" s="113"/>
      <c r="CPD53" s="113"/>
      <c r="CPE53" s="113"/>
      <c r="CPF53" s="113"/>
      <c r="CPG53" s="113"/>
      <c r="CPH53" s="113"/>
      <c r="CPI53" s="113"/>
      <c r="CPJ53" s="113"/>
      <c r="CPK53" s="113"/>
      <c r="CPL53" s="113"/>
      <c r="CPM53" s="113"/>
      <c r="CPN53" s="113"/>
      <c r="CPO53" s="113"/>
      <c r="CPP53" s="113"/>
      <c r="CPQ53" s="113"/>
      <c r="CPR53" s="113"/>
      <c r="CPS53" s="113"/>
      <c r="CPT53" s="113"/>
      <c r="CPU53" s="113"/>
      <c r="CPV53" s="113"/>
      <c r="CPW53" s="113"/>
      <c r="CPX53" s="113"/>
      <c r="CPY53" s="113"/>
      <c r="CPZ53" s="113"/>
      <c r="CQA53" s="113"/>
      <c r="CQB53" s="113"/>
      <c r="CQC53" s="113"/>
      <c r="CQD53" s="113"/>
      <c r="CQE53" s="113"/>
      <c r="CQF53" s="113"/>
      <c r="CQG53" s="113"/>
      <c r="CQH53" s="113"/>
      <c r="CQI53" s="113"/>
      <c r="CQJ53" s="113"/>
      <c r="CQK53" s="113"/>
      <c r="CQL53" s="113"/>
      <c r="CQM53" s="113"/>
      <c r="CQN53" s="113"/>
      <c r="CQO53" s="113"/>
      <c r="CQP53" s="113"/>
      <c r="CQQ53" s="113"/>
      <c r="CQR53" s="113"/>
      <c r="CQS53" s="113"/>
      <c r="CQT53" s="113"/>
      <c r="CQU53" s="113"/>
      <c r="CQV53" s="113"/>
      <c r="CQW53" s="113"/>
      <c r="CQX53" s="113"/>
      <c r="CQY53" s="113"/>
      <c r="CQZ53" s="113"/>
      <c r="CRA53" s="113"/>
      <c r="CRB53" s="113"/>
      <c r="CRC53" s="113"/>
      <c r="CRD53" s="113"/>
      <c r="CRE53" s="113"/>
      <c r="CRF53" s="113"/>
      <c r="CRG53" s="113"/>
      <c r="CRH53" s="113"/>
      <c r="CRI53" s="113"/>
      <c r="CRJ53" s="113"/>
      <c r="CRK53" s="113"/>
      <c r="CRL53" s="113"/>
      <c r="CRM53" s="113"/>
      <c r="CRN53" s="113"/>
      <c r="CRO53" s="113"/>
      <c r="CRP53" s="113"/>
      <c r="CRQ53" s="113"/>
      <c r="CRR53" s="113"/>
      <c r="CRS53" s="113"/>
      <c r="CRT53" s="113"/>
      <c r="CRU53" s="113"/>
      <c r="CRV53" s="113"/>
      <c r="CRW53" s="113"/>
      <c r="CRX53" s="113"/>
      <c r="CRY53" s="113"/>
      <c r="CRZ53" s="113"/>
      <c r="CSA53" s="113"/>
      <c r="CSB53" s="113"/>
      <c r="CSC53" s="113"/>
      <c r="CSD53" s="113"/>
      <c r="CSE53" s="113"/>
      <c r="CSF53" s="113"/>
      <c r="CSG53" s="113"/>
      <c r="CSH53" s="113"/>
      <c r="CSI53" s="113"/>
      <c r="CSJ53" s="113"/>
      <c r="CSK53" s="113"/>
      <c r="CSL53" s="113"/>
      <c r="CSM53" s="113"/>
      <c r="CSN53" s="113"/>
      <c r="CSO53" s="113"/>
      <c r="CSP53" s="113"/>
      <c r="CSQ53" s="113"/>
      <c r="CSR53" s="113"/>
      <c r="CSS53" s="113"/>
      <c r="CST53" s="113"/>
      <c r="CSU53" s="113"/>
      <c r="CSV53" s="113"/>
      <c r="CSW53" s="113"/>
      <c r="CSX53" s="113"/>
      <c r="CSY53" s="113"/>
      <c r="CSZ53" s="113"/>
      <c r="CTA53" s="113"/>
      <c r="CTB53" s="113"/>
      <c r="CTC53" s="113"/>
      <c r="CTD53" s="113"/>
      <c r="CTE53" s="113"/>
      <c r="CTF53" s="113"/>
      <c r="CTG53" s="113"/>
      <c r="CTH53" s="113"/>
      <c r="CTI53" s="113"/>
      <c r="CTJ53" s="113"/>
      <c r="CTK53" s="113"/>
      <c r="CTL53" s="113"/>
      <c r="CTM53" s="113"/>
      <c r="CTN53" s="113"/>
      <c r="CTO53" s="113"/>
      <c r="CTP53" s="113"/>
      <c r="CTQ53" s="113"/>
      <c r="CTR53" s="113"/>
      <c r="CTS53" s="113"/>
      <c r="CTT53" s="113"/>
      <c r="CTU53" s="113"/>
      <c r="CTV53" s="113"/>
      <c r="CTW53" s="113"/>
      <c r="CTX53" s="113"/>
      <c r="CTY53" s="113"/>
      <c r="CTZ53" s="113"/>
      <c r="CUA53" s="113"/>
      <c r="CUB53" s="113"/>
      <c r="CUC53" s="113"/>
      <c r="CUD53" s="113"/>
      <c r="CUE53" s="113"/>
      <c r="CUF53" s="113"/>
      <c r="CUG53" s="113"/>
      <c r="CUH53" s="113"/>
      <c r="CUI53" s="113"/>
      <c r="CUJ53" s="113"/>
      <c r="CUK53" s="113"/>
      <c r="CUL53" s="113"/>
      <c r="CUM53" s="113"/>
      <c r="CUN53" s="113"/>
      <c r="CUO53" s="113"/>
      <c r="CUP53" s="113"/>
      <c r="CUQ53" s="113"/>
      <c r="CUR53" s="113"/>
      <c r="CUS53" s="113"/>
      <c r="CUT53" s="113"/>
      <c r="CUU53" s="113"/>
      <c r="CUV53" s="113"/>
      <c r="CUW53" s="113"/>
      <c r="CUX53" s="113"/>
      <c r="CUY53" s="113"/>
      <c r="CUZ53" s="113"/>
      <c r="CVA53" s="113"/>
      <c r="CVB53" s="113"/>
      <c r="CVC53" s="113"/>
      <c r="CVD53" s="113"/>
      <c r="CVE53" s="113"/>
      <c r="CVF53" s="113"/>
      <c r="CVG53" s="113"/>
      <c r="CVH53" s="113"/>
      <c r="CVI53" s="113"/>
      <c r="CVJ53" s="113"/>
      <c r="CVK53" s="113"/>
      <c r="CVL53" s="113"/>
      <c r="CVM53" s="113"/>
      <c r="CVN53" s="113"/>
      <c r="CVO53" s="113"/>
      <c r="CVP53" s="113"/>
      <c r="CVQ53" s="113"/>
      <c r="CVR53" s="113"/>
      <c r="CVS53" s="113"/>
      <c r="CVT53" s="113"/>
      <c r="CVU53" s="113"/>
      <c r="CVV53" s="113"/>
      <c r="CVW53" s="113"/>
      <c r="CVX53" s="113"/>
      <c r="CVY53" s="113"/>
      <c r="CVZ53" s="113"/>
      <c r="CWA53" s="113"/>
      <c r="CWB53" s="113"/>
      <c r="CWC53" s="113"/>
      <c r="CWD53" s="113"/>
      <c r="CWE53" s="113"/>
      <c r="CWF53" s="113"/>
      <c r="CWG53" s="113"/>
      <c r="CWH53" s="113"/>
      <c r="CWI53" s="113"/>
      <c r="CWJ53" s="113"/>
      <c r="CWK53" s="113"/>
      <c r="CWL53" s="113"/>
      <c r="CWM53" s="113"/>
      <c r="CWN53" s="113"/>
      <c r="CWO53" s="113"/>
      <c r="CWP53" s="113"/>
      <c r="CWQ53" s="113"/>
      <c r="CWR53" s="113"/>
      <c r="CWS53" s="113"/>
      <c r="CWT53" s="113"/>
      <c r="CWU53" s="113"/>
      <c r="CWV53" s="113"/>
      <c r="CWW53" s="113"/>
      <c r="CWX53" s="113"/>
      <c r="CWY53" s="113"/>
      <c r="CWZ53" s="113"/>
      <c r="CXA53" s="113"/>
      <c r="CXB53" s="113"/>
      <c r="CXC53" s="113"/>
      <c r="CXD53" s="113"/>
      <c r="CXE53" s="113"/>
      <c r="CXF53" s="113"/>
      <c r="CXG53" s="113"/>
      <c r="CXH53" s="113"/>
      <c r="CXI53" s="113"/>
      <c r="CXJ53" s="113"/>
      <c r="CXK53" s="113"/>
      <c r="CXL53" s="113"/>
      <c r="CXM53" s="113"/>
      <c r="CXN53" s="113"/>
      <c r="CXO53" s="113"/>
      <c r="CXP53" s="113"/>
      <c r="CXQ53" s="113"/>
      <c r="CXR53" s="113"/>
      <c r="CXS53" s="113"/>
      <c r="CXT53" s="113"/>
      <c r="CXU53" s="113"/>
      <c r="CXV53" s="113"/>
      <c r="CXW53" s="113"/>
      <c r="CXX53" s="113"/>
      <c r="CXY53" s="113"/>
      <c r="CXZ53" s="113"/>
      <c r="CYA53" s="113"/>
      <c r="CYB53" s="113"/>
      <c r="CYC53" s="113"/>
      <c r="CYD53" s="113"/>
      <c r="CYE53" s="113"/>
      <c r="CYF53" s="113"/>
      <c r="CYG53" s="113"/>
      <c r="CYH53" s="113"/>
      <c r="CYI53" s="113"/>
      <c r="CYJ53" s="113"/>
      <c r="CYK53" s="113"/>
      <c r="CYL53" s="113"/>
      <c r="CYM53" s="113"/>
      <c r="CYN53" s="113"/>
      <c r="CYO53" s="113"/>
      <c r="CYP53" s="113"/>
      <c r="CYQ53" s="113"/>
      <c r="CYR53" s="113"/>
      <c r="CYS53" s="113"/>
      <c r="CYT53" s="113"/>
      <c r="CYU53" s="113"/>
      <c r="CYV53" s="113"/>
      <c r="CYW53" s="113"/>
      <c r="CYX53" s="113"/>
      <c r="CYY53" s="113"/>
      <c r="CYZ53" s="113"/>
      <c r="CZA53" s="113"/>
      <c r="CZB53" s="113"/>
      <c r="CZC53" s="113"/>
      <c r="CZD53" s="113"/>
      <c r="CZE53" s="113"/>
      <c r="CZF53" s="113"/>
      <c r="CZG53" s="113"/>
      <c r="CZH53" s="113"/>
      <c r="CZI53" s="113"/>
      <c r="CZJ53" s="113"/>
      <c r="CZK53" s="113"/>
      <c r="CZL53" s="113"/>
      <c r="CZM53" s="113"/>
      <c r="CZN53" s="113"/>
      <c r="CZO53" s="113"/>
      <c r="CZP53" s="113"/>
      <c r="CZQ53" s="113"/>
      <c r="CZR53" s="113"/>
      <c r="CZS53" s="113"/>
      <c r="CZT53" s="113"/>
      <c r="CZU53" s="113"/>
      <c r="CZV53" s="113"/>
      <c r="CZW53" s="113"/>
      <c r="CZX53" s="113"/>
      <c r="CZY53" s="113"/>
      <c r="CZZ53" s="113"/>
      <c r="DAA53" s="113"/>
      <c r="DAB53" s="113"/>
      <c r="DAC53" s="113"/>
      <c r="DAD53" s="113"/>
      <c r="DAE53" s="113"/>
      <c r="DAF53" s="113"/>
      <c r="DAG53" s="113"/>
      <c r="DAH53" s="113"/>
      <c r="DAI53" s="113"/>
      <c r="DAJ53" s="113"/>
      <c r="DAK53" s="113"/>
      <c r="DAL53" s="113"/>
      <c r="DAM53" s="113"/>
      <c r="DAN53" s="113"/>
      <c r="DAO53" s="113"/>
      <c r="DAP53" s="113"/>
      <c r="DAQ53" s="113"/>
      <c r="DAR53" s="113"/>
      <c r="DAS53" s="113"/>
      <c r="DAT53" s="113"/>
      <c r="DAU53" s="113"/>
      <c r="DAV53" s="113"/>
      <c r="DAW53" s="113"/>
      <c r="DAX53" s="113"/>
      <c r="DAY53" s="113"/>
      <c r="DAZ53" s="113"/>
      <c r="DBA53" s="113"/>
      <c r="DBB53" s="113"/>
      <c r="DBC53" s="113"/>
      <c r="DBD53" s="113"/>
      <c r="DBE53" s="113"/>
      <c r="DBF53" s="113"/>
      <c r="DBG53" s="113"/>
      <c r="DBH53" s="113"/>
      <c r="DBI53" s="113"/>
      <c r="DBJ53" s="113"/>
      <c r="DBK53" s="113"/>
      <c r="DBL53" s="113"/>
      <c r="DBM53" s="113"/>
      <c r="DBN53" s="113"/>
      <c r="DBO53" s="113"/>
      <c r="DBP53" s="113"/>
      <c r="DBQ53" s="113"/>
      <c r="DBR53" s="113"/>
      <c r="DBS53" s="113"/>
      <c r="DBT53" s="113"/>
      <c r="DBU53" s="113"/>
      <c r="DBV53" s="113"/>
      <c r="DBW53" s="113"/>
      <c r="DBX53" s="113"/>
      <c r="DBY53" s="113"/>
      <c r="DBZ53" s="113"/>
      <c r="DCA53" s="113"/>
      <c r="DCB53" s="113"/>
      <c r="DCC53" s="113"/>
      <c r="DCD53" s="113"/>
      <c r="DCE53" s="113"/>
      <c r="DCF53" s="113"/>
      <c r="DCG53" s="113"/>
      <c r="DCH53" s="113"/>
      <c r="DCI53" s="113"/>
      <c r="DCJ53" s="113"/>
      <c r="DCK53" s="113"/>
      <c r="DCL53" s="113"/>
      <c r="DCM53" s="113"/>
      <c r="DCN53" s="113"/>
      <c r="DCO53" s="113"/>
      <c r="DCP53" s="113"/>
      <c r="DCQ53" s="113"/>
      <c r="DCR53" s="113"/>
      <c r="DCS53" s="113"/>
      <c r="DCT53" s="113"/>
      <c r="DCU53" s="113"/>
      <c r="DCV53" s="113"/>
      <c r="DCW53" s="113"/>
      <c r="DCX53" s="113"/>
      <c r="DCY53" s="113"/>
      <c r="DCZ53" s="113"/>
      <c r="DDA53" s="113"/>
      <c r="DDB53" s="113"/>
      <c r="DDC53" s="113"/>
      <c r="DDD53" s="113"/>
      <c r="DDE53" s="113"/>
      <c r="DDF53" s="113"/>
      <c r="DDG53" s="113"/>
      <c r="DDH53" s="113"/>
      <c r="DDI53" s="113"/>
      <c r="DDJ53" s="113"/>
      <c r="DDK53" s="113"/>
      <c r="DDL53" s="113"/>
      <c r="DDM53" s="113"/>
      <c r="DDN53" s="113"/>
      <c r="DDO53" s="113"/>
      <c r="DDP53" s="113"/>
      <c r="DDQ53" s="113"/>
      <c r="DDR53" s="113"/>
      <c r="DDS53" s="113"/>
      <c r="DDT53" s="113"/>
      <c r="DDU53" s="113"/>
      <c r="DDV53" s="113"/>
      <c r="DDW53" s="113"/>
      <c r="DDX53" s="113"/>
      <c r="DDY53" s="113"/>
      <c r="DDZ53" s="113"/>
      <c r="DEA53" s="113"/>
      <c r="DEB53" s="113"/>
      <c r="DEC53" s="113"/>
      <c r="DED53" s="113"/>
      <c r="DEE53" s="113"/>
      <c r="DEF53" s="113"/>
      <c r="DEG53" s="113"/>
      <c r="DEH53" s="113"/>
      <c r="DEI53" s="113"/>
      <c r="DEJ53" s="113"/>
      <c r="DEK53" s="113"/>
      <c r="DEL53" s="113"/>
      <c r="DEM53" s="113"/>
      <c r="DEN53" s="113"/>
      <c r="DEO53" s="113"/>
      <c r="DEP53" s="113"/>
      <c r="DEQ53" s="113"/>
      <c r="DER53" s="113"/>
      <c r="DES53" s="113"/>
      <c r="DET53" s="113"/>
      <c r="DEU53" s="113"/>
      <c r="DEV53" s="113"/>
      <c r="DEW53" s="113"/>
      <c r="DEX53" s="113"/>
      <c r="DEY53" s="113"/>
      <c r="DEZ53" s="113"/>
      <c r="DFA53" s="113"/>
      <c r="DFB53" s="113"/>
      <c r="DFC53" s="113"/>
      <c r="DFD53" s="113"/>
      <c r="DFE53" s="113"/>
      <c r="DFF53" s="113"/>
      <c r="DFG53" s="113"/>
      <c r="DFH53" s="113"/>
      <c r="DFI53" s="113"/>
      <c r="DFJ53" s="113"/>
      <c r="DFK53" s="113"/>
      <c r="DFL53" s="113"/>
      <c r="DFM53" s="113"/>
      <c r="DFN53" s="113"/>
      <c r="DFO53" s="113"/>
      <c r="DFP53" s="113"/>
      <c r="DFQ53" s="113"/>
      <c r="DFR53" s="113"/>
      <c r="DFS53" s="113"/>
      <c r="DFT53" s="113"/>
      <c r="DFU53" s="113"/>
      <c r="DFV53" s="113"/>
      <c r="DFW53" s="113"/>
      <c r="DFX53" s="113"/>
      <c r="DFY53" s="113"/>
      <c r="DFZ53" s="113"/>
      <c r="DGA53" s="113"/>
      <c r="DGB53" s="113"/>
      <c r="DGC53" s="113"/>
      <c r="DGD53" s="113"/>
      <c r="DGE53" s="113"/>
      <c r="DGF53" s="113"/>
      <c r="DGG53" s="113"/>
      <c r="DGH53" s="113"/>
      <c r="DGI53" s="113"/>
      <c r="DGJ53" s="113"/>
      <c r="DGK53" s="113"/>
      <c r="DGL53" s="113"/>
      <c r="DGM53" s="113"/>
      <c r="DGN53" s="113"/>
      <c r="DGO53" s="113"/>
      <c r="DGP53" s="113"/>
      <c r="DGQ53" s="113"/>
      <c r="DGR53" s="113"/>
      <c r="DGS53" s="113"/>
      <c r="DGT53" s="113"/>
      <c r="DGU53" s="113"/>
      <c r="DGV53" s="113"/>
      <c r="DGW53" s="113"/>
      <c r="DGX53" s="113"/>
      <c r="DGY53" s="113"/>
      <c r="DGZ53" s="113"/>
      <c r="DHA53" s="113"/>
      <c r="DHB53" s="113"/>
      <c r="DHC53" s="113"/>
      <c r="DHD53" s="113"/>
      <c r="DHE53" s="113"/>
      <c r="DHF53" s="113"/>
      <c r="DHG53" s="113"/>
      <c r="DHH53" s="113"/>
      <c r="DHI53" s="113"/>
      <c r="DHJ53" s="113"/>
      <c r="DHK53" s="113"/>
      <c r="DHL53" s="113"/>
      <c r="DHM53" s="113"/>
      <c r="DHN53" s="113"/>
      <c r="DHO53" s="113"/>
      <c r="DHP53" s="113"/>
      <c r="DHQ53" s="113"/>
      <c r="DHR53" s="113"/>
      <c r="DHS53" s="113"/>
      <c r="DHT53" s="113"/>
      <c r="DHU53" s="113"/>
      <c r="DHV53" s="113"/>
      <c r="DHW53" s="113"/>
      <c r="DHX53" s="113"/>
      <c r="DHY53" s="113"/>
      <c r="DHZ53" s="113"/>
      <c r="DIA53" s="113"/>
      <c r="DIB53" s="113"/>
      <c r="DIC53" s="113"/>
      <c r="DID53" s="113"/>
      <c r="DIE53" s="113"/>
      <c r="DIF53" s="113"/>
      <c r="DIG53" s="113"/>
      <c r="DIH53" s="113"/>
      <c r="DII53" s="113"/>
      <c r="DIJ53" s="113"/>
      <c r="DIK53" s="113"/>
      <c r="DIL53" s="113"/>
      <c r="DIM53" s="113"/>
      <c r="DIN53" s="113"/>
      <c r="DIO53" s="113"/>
      <c r="DIP53" s="113"/>
      <c r="DIQ53" s="113"/>
      <c r="DIR53" s="113"/>
      <c r="DIS53" s="113"/>
      <c r="DIT53" s="113"/>
      <c r="DIU53" s="113"/>
      <c r="DIV53" s="113"/>
      <c r="DIW53" s="113"/>
      <c r="DIX53" s="113"/>
      <c r="DIY53" s="113"/>
      <c r="DIZ53" s="113"/>
      <c r="DJA53" s="113"/>
      <c r="DJB53" s="113"/>
      <c r="DJC53" s="113"/>
      <c r="DJD53" s="113"/>
      <c r="DJE53" s="113"/>
      <c r="DJF53" s="113"/>
      <c r="DJG53" s="113"/>
      <c r="DJH53" s="113"/>
      <c r="DJI53" s="113"/>
      <c r="DJJ53" s="113"/>
      <c r="DJK53" s="113"/>
      <c r="DJL53" s="113"/>
      <c r="DJM53" s="113"/>
      <c r="DJN53" s="113"/>
      <c r="DJO53" s="113"/>
      <c r="DJP53" s="113"/>
      <c r="DJQ53" s="113"/>
      <c r="DJR53" s="113"/>
      <c r="DJS53" s="113"/>
      <c r="DJT53" s="113"/>
      <c r="DJU53" s="113"/>
      <c r="DJV53" s="113"/>
      <c r="DJW53" s="113"/>
      <c r="DJX53" s="113"/>
      <c r="DJY53" s="113"/>
      <c r="DJZ53" s="113"/>
      <c r="DKA53" s="113"/>
      <c r="DKB53" s="113"/>
      <c r="DKC53" s="113"/>
      <c r="DKD53" s="113"/>
      <c r="DKE53" s="113"/>
      <c r="DKF53" s="113"/>
      <c r="DKG53" s="113"/>
      <c r="DKH53" s="113"/>
      <c r="DKI53" s="113"/>
      <c r="DKJ53" s="113"/>
      <c r="DKK53" s="113"/>
      <c r="DKL53" s="113"/>
      <c r="DKM53" s="113"/>
      <c r="DKN53" s="113"/>
      <c r="DKO53" s="113"/>
      <c r="DKP53" s="113"/>
      <c r="DKQ53" s="113"/>
      <c r="DKR53" s="113"/>
      <c r="DKS53" s="113"/>
      <c r="DKT53" s="113"/>
      <c r="DKU53" s="113"/>
      <c r="DKV53" s="113"/>
      <c r="DKW53" s="113"/>
      <c r="DKX53" s="113"/>
      <c r="DKY53" s="113"/>
      <c r="DKZ53" s="113"/>
      <c r="DLA53" s="113"/>
      <c r="DLB53" s="113"/>
      <c r="DLC53" s="113"/>
      <c r="DLD53" s="113"/>
      <c r="DLE53" s="113"/>
      <c r="DLF53" s="113"/>
      <c r="DLG53" s="113"/>
      <c r="DLH53" s="113"/>
      <c r="DLI53" s="113"/>
      <c r="DLJ53" s="113"/>
      <c r="DLK53" s="113"/>
      <c r="DLL53" s="113"/>
      <c r="DLM53" s="113"/>
      <c r="DLN53" s="113"/>
      <c r="DLO53" s="113"/>
      <c r="DLP53" s="113"/>
      <c r="DLQ53" s="113"/>
      <c r="DLR53" s="113"/>
      <c r="DLS53" s="113"/>
      <c r="DLT53" s="113"/>
      <c r="DLU53" s="113"/>
      <c r="DLV53" s="113"/>
      <c r="DLW53" s="113"/>
      <c r="DLX53" s="113"/>
      <c r="DLY53" s="113"/>
      <c r="DLZ53" s="113"/>
      <c r="DMA53" s="113"/>
      <c r="DMB53" s="113"/>
      <c r="DMC53" s="113"/>
      <c r="DMD53" s="113"/>
      <c r="DME53" s="113"/>
      <c r="DMF53" s="113"/>
      <c r="DMG53" s="113"/>
      <c r="DMH53" s="113"/>
      <c r="DMI53" s="113"/>
      <c r="DMJ53" s="113"/>
      <c r="DMK53" s="113"/>
      <c r="DML53" s="113"/>
      <c r="DMM53" s="113"/>
      <c r="DMN53" s="113"/>
      <c r="DMO53" s="113"/>
      <c r="DMP53" s="113"/>
      <c r="DMQ53" s="113"/>
      <c r="DMR53" s="113"/>
      <c r="DMS53" s="113"/>
      <c r="DMT53" s="113"/>
      <c r="DMU53" s="113"/>
      <c r="DMV53" s="113"/>
      <c r="DMW53" s="113"/>
      <c r="DMX53" s="113"/>
      <c r="DMY53" s="113"/>
      <c r="DMZ53" s="113"/>
      <c r="DNA53" s="113"/>
      <c r="DNB53" s="113"/>
      <c r="DNC53" s="113"/>
      <c r="DND53" s="113"/>
      <c r="DNE53" s="113"/>
      <c r="DNF53" s="113"/>
      <c r="DNG53" s="113"/>
      <c r="DNH53" s="113"/>
      <c r="DNI53" s="113"/>
      <c r="DNJ53" s="113"/>
      <c r="DNK53" s="113"/>
      <c r="DNL53" s="113"/>
      <c r="DNM53" s="113"/>
      <c r="DNN53" s="113"/>
      <c r="DNO53" s="113"/>
      <c r="DNP53" s="113"/>
      <c r="DNQ53" s="113"/>
      <c r="DNR53" s="113"/>
      <c r="DNS53" s="113"/>
      <c r="DNT53" s="113"/>
      <c r="DNU53" s="113"/>
      <c r="DNV53" s="113"/>
      <c r="DNW53" s="113"/>
      <c r="DNX53" s="113"/>
      <c r="DNY53" s="113"/>
      <c r="DNZ53" s="113"/>
      <c r="DOA53" s="113"/>
      <c r="DOB53" s="113"/>
      <c r="DOC53" s="113"/>
      <c r="DOD53" s="113"/>
      <c r="DOE53" s="113"/>
      <c r="DOF53" s="113"/>
      <c r="DOG53" s="113"/>
      <c r="DOH53" s="113"/>
      <c r="DOI53" s="113"/>
      <c r="DOJ53" s="113"/>
      <c r="DOK53" s="113"/>
      <c r="DOL53" s="113"/>
      <c r="DOM53" s="113"/>
      <c r="DON53" s="113"/>
      <c r="DOO53" s="113"/>
      <c r="DOP53" s="113"/>
      <c r="DOQ53" s="113"/>
      <c r="DOR53" s="113"/>
      <c r="DOS53" s="113"/>
      <c r="DOT53" s="113"/>
      <c r="DOU53" s="113"/>
      <c r="DOV53" s="113"/>
      <c r="DOW53" s="113"/>
      <c r="DOX53" s="113"/>
      <c r="DOY53" s="113"/>
      <c r="DOZ53" s="113"/>
      <c r="DPA53" s="113"/>
      <c r="DPB53" s="113"/>
      <c r="DPC53" s="113"/>
      <c r="DPD53" s="113"/>
      <c r="DPE53" s="113"/>
      <c r="DPF53" s="113"/>
      <c r="DPG53" s="113"/>
      <c r="DPH53" s="113"/>
      <c r="DPI53" s="113"/>
      <c r="DPJ53" s="113"/>
      <c r="DPK53" s="113"/>
      <c r="DPL53" s="113"/>
      <c r="DPM53" s="113"/>
      <c r="DPN53" s="113"/>
      <c r="DPO53" s="113"/>
      <c r="DPP53" s="113"/>
      <c r="DPQ53" s="113"/>
      <c r="DPR53" s="113"/>
      <c r="DPS53" s="113"/>
      <c r="DPT53" s="113"/>
      <c r="DPU53" s="113"/>
      <c r="DPV53" s="113"/>
      <c r="DPW53" s="113"/>
      <c r="DPX53" s="113"/>
      <c r="DPY53" s="113"/>
      <c r="DPZ53" s="113"/>
      <c r="DQA53" s="113"/>
      <c r="DQB53" s="113"/>
      <c r="DQC53" s="113"/>
      <c r="DQD53" s="113"/>
      <c r="DQE53" s="113"/>
      <c r="DQF53" s="113"/>
      <c r="DQG53" s="113"/>
      <c r="DQH53" s="113"/>
      <c r="DQI53" s="113"/>
      <c r="DQJ53" s="113"/>
      <c r="DQK53" s="113"/>
      <c r="DQL53" s="113"/>
      <c r="DQM53" s="113"/>
      <c r="DQN53" s="113"/>
      <c r="DQO53" s="113"/>
      <c r="DQP53" s="113"/>
      <c r="DQQ53" s="113"/>
      <c r="DQR53" s="113"/>
      <c r="DQS53" s="113"/>
      <c r="DQT53" s="113"/>
      <c r="DQU53" s="113"/>
      <c r="DQV53" s="113"/>
      <c r="DQW53" s="113"/>
      <c r="DQX53" s="113"/>
      <c r="DQY53" s="113"/>
      <c r="DQZ53" s="113"/>
      <c r="DRA53" s="113"/>
      <c r="DRB53" s="113"/>
      <c r="DRC53" s="113"/>
      <c r="DRD53" s="113"/>
      <c r="DRE53" s="113"/>
      <c r="DRF53" s="113"/>
      <c r="DRG53" s="113"/>
      <c r="DRH53" s="113"/>
      <c r="DRI53" s="113"/>
      <c r="DRJ53" s="113"/>
      <c r="DRK53" s="113"/>
      <c r="DRL53" s="113"/>
      <c r="DRM53" s="113"/>
      <c r="DRN53" s="113"/>
      <c r="DRO53" s="113"/>
      <c r="DRP53" s="113"/>
      <c r="DRQ53" s="113"/>
      <c r="DRR53" s="113"/>
      <c r="DRS53" s="113"/>
      <c r="DRT53" s="113"/>
      <c r="DRU53" s="113"/>
      <c r="DRV53" s="113"/>
      <c r="DRW53" s="113"/>
      <c r="DRX53" s="113"/>
      <c r="DRY53" s="113"/>
      <c r="DRZ53" s="113"/>
      <c r="DSA53" s="113"/>
      <c r="DSB53" s="113"/>
      <c r="DSC53" s="113"/>
      <c r="DSD53" s="113"/>
      <c r="DSE53" s="113"/>
      <c r="DSF53" s="113"/>
      <c r="DSG53" s="113"/>
      <c r="DSH53" s="113"/>
      <c r="DSI53" s="113"/>
      <c r="DSJ53" s="113"/>
      <c r="DSK53" s="113"/>
      <c r="DSL53" s="113"/>
      <c r="DSM53" s="113"/>
      <c r="DSN53" s="113"/>
      <c r="DSO53" s="113"/>
      <c r="DSP53" s="113"/>
      <c r="DSQ53" s="113"/>
      <c r="DSR53" s="113"/>
      <c r="DSS53" s="113"/>
      <c r="DST53" s="113"/>
      <c r="DSU53" s="113"/>
      <c r="DSV53" s="113"/>
      <c r="DSW53" s="113"/>
      <c r="DSX53" s="113"/>
      <c r="DSY53" s="113"/>
      <c r="DSZ53" s="113"/>
      <c r="DTA53" s="113"/>
      <c r="DTB53" s="113"/>
      <c r="DTC53" s="113"/>
      <c r="DTD53" s="113"/>
      <c r="DTE53" s="113"/>
      <c r="DTF53" s="113"/>
      <c r="DTG53" s="113"/>
      <c r="DTH53" s="113"/>
      <c r="DTI53" s="113"/>
      <c r="DTJ53" s="113"/>
      <c r="DTK53" s="113"/>
      <c r="DTL53" s="113"/>
      <c r="DTM53" s="113"/>
      <c r="DTN53" s="113"/>
      <c r="DTO53" s="113"/>
      <c r="DTP53" s="113"/>
      <c r="DTQ53" s="113"/>
      <c r="DTR53" s="113"/>
      <c r="DTS53" s="113"/>
      <c r="DTT53" s="113"/>
      <c r="DTU53" s="113"/>
      <c r="DTV53" s="113"/>
      <c r="DTW53" s="113"/>
      <c r="DTX53" s="113"/>
      <c r="DTY53" s="113"/>
      <c r="DTZ53" s="113"/>
      <c r="DUA53" s="113"/>
      <c r="DUB53" s="113"/>
      <c r="DUC53" s="113"/>
      <c r="DUD53" s="113"/>
      <c r="DUE53" s="113"/>
      <c r="DUF53" s="113"/>
      <c r="DUG53" s="113"/>
      <c r="DUH53" s="113"/>
      <c r="DUI53" s="113"/>
      <c r="DUJ53" s="113"/>
      <c r="DUK53" s="113"/>
      <c r="DUL53" s="113"/>
      <c r="DUM53" s="113"/>
      <c r="DUN53" s="113"/>
      <c r="DUO53" s="113"/>
      <c r="DUP53" s="113"/>
      <c r="DUQ53" s="113"/>
      <c r="DUR53" s="113"/>
      <c r="DUS53" s="113"/>
      <c r="DUT53" s="113"/>
      <c r="DUU53" s="113"/>
      <c r="DUV53" s="113"/>
      <c r="DUW53" s="113"/>
      <c r="DUX53" s="113"/>
      <c r="DUY53" s="113"/>
      <c r="DUZ53" s="113"/>
      <c r="DVA53" s="113"/>
      <c r="DVB53" s="113"/>
      <c r="DVC53" s="113"/>
      <c r="DVD53" s="113"/>
      <c r="DVE53" s="113"/>
      <c r="DVF53" s="113"/>
      <c r="DVG53" s="113"/>
      <c r="DVH53" s="113"/>
      <c r="DVI53" s="113"/>
      <c r="DVJ53" s="113"/>
      <c r="DVK53" s="113"/>
      <c r="DVL53" s="113"/>
      <c r="DVM53" s="113"/>
      <c r="DVN53" s="113"/>
      <c r="DVO53" s="113"/>
      <c r="DVP53" s="113"/>
      <c r="DVQ53" s="113"/>
      <c r="DVR53" s="113"/>
      <c r="DVS53" s="113"/>
      <c r="DVT53" s="113"/>
      <c r="DVU53" s="113"/>
      <c r="DVV53" s="113"/>
      <c r="DVW53" s="113"/>
      <c r="DVX53" s="113"/>
      <c r="DVY53" s="113"/>
      <c r="DVZ53" s="113"/>
      <c r="DWA53" s="113"/>
      <c r="DWB53" s="113"/>
      <c r="DWC53" s="113"/>
      <c r="DWD53" s="113"/>
      <c r="DWE53" s="113"/>
      <c r="DWF53" s="113"/>
      <c r="DWG53" s="113"/>
      <c r="DWH53" s="113"/>
      <c r="DWI53" s="113"/>
      <c r="DWJ53" s="113"/>
      <c r="DWK53" s="113"/>
      <c r="DWL53" s="113"/>
      <c r="DWM53" s="113"/>
      <c r="DWN53" s="113"/>
      <c r="DWO53" s="113"/>
      <c r="DWP53" s="113"/>
      <c r="DWQ53" s="113"/>
      <c r="DWR53" s="113"/>
      <c r="DWS53" s="113"/>
      <c r="DWT53" s="113"/>
      <c r="DWU53" s="113"/>
      <c r="DWV53" s="113"/>
      <c r="DWW53" s="113"/>
      <c r="DWX53" s="113"/>
      <c r="DWY53" s="113"/>
      <c r="DWZ53" s="113"/>
      <c r="DXA53" s="113"/>
      <c r="DXB53" s="113"/>
      <c r="DXC53" s="113"/>
      <c r="DXD53" s="113"/>
      <c r="DXE53" s="113"/>
      <c r="DXF53" s="113"/>
      <c r="DXG53" s="113"/>
      <c r="DXH53" s="113"/>
      <c r="DXI53" s="113"/>
      <c r="DXJ53" s="113"/>
      <c r="DXK53" s="113"/>
      <c r="DXL53" s="113"/>
      <c r="DXM53" s="113"/>
      <c r="DXN53" s="113"/>
      <c r="DXO53" s="113"/>
      <c r="DXP53" s="113"/>
      <c r="DXQ53" s="113"/>
      <c r="DXR53" s="113"/>
      <c r="DXS53" s="113"/>
      <c r="DXT53" s="113"/>
      <c r="DXU53" s="113"/>
      <c r="DXV53" s="113"/>
      <c r="DXW53" s="113"/>
      <c r="DXX53" s="113"/>
      <c r="DXY53" s="113"/>
      <c r="DXZ53" s="113"/>
      <c r="DYA53" s="113"/>
      <c r="DYB53" s="113"/>
      <c r="DYC53" s="113"/>
      <c r="DYD53" s="113"/>
      <c r="DYE53" s="113"/>
      <c r="DYF53" s="113"/>
      <c r="DYG53" s="113"/>
      <c r="DYH53" s="113"/>
      <c r="DYI53" s="113"/>
      <c r="DYJ53" s="113"/>
      <c r="DYK53" s="113"/>
      <c r="DYL53" s="113"/>
      <c r="DYM53" s="113"/>
      <c r="DYN53" s="113"/>
      <c r="DYO53" s="113"/>
      <c r="DYP53" s="113"/>
      <c r="DYQ53" s="113"/>
      <c r="DYR53" s="113"/>
      <c r="DYS53" s="113"/>
      <c r="DYT53" s="113"/>
      <c r="DYU53" s="113"/>
      <c r="DYV53" s="113"/>
      <c r="DYW53" s="113"/>
      <c r="DYX53" s="113"/>
      <c r="DYY53" s="113"/>
      <c r="DYZ53" s="113"/>
      <c r="DZA53" s="113"/>
      <c r="DZB53" s="113"/>
      <c r="DZC53" s="113"/>
      <c r="DZD53" s="113"/>
      <c r="DZE53" s="113"/>
      <c r="DZF53" s="113"/>
      <c r="DZG53" s="113"/>
      <c r="DZH53" s="113"/>
      <c r="DZI53" s="113"/>
      <c r="DZJ53" s="113"/>
      <c r="DZK53" s="113"/>
      <c r="DZL53" s="113"/>
      <c r="DZM53" s="113"/>
      <c r="DZN53" s="113"/>
      <c r="DZO53" s="113"/>
      <c r="DZP53" s="113"/>
      <c r="DZQ53" s="113"/>
      <c r="DZR53" s="113"/>
      <c r="DZS53" s="113"/>
      <c r="DZT53" s="113"/>
      <c r="DZU53" s="113"/>
      <c r="DZV53" s="113"/>
      <c r="DZW53" s="113"/>
      <c r="DZX53" s="113"/>
      <c r="DZY53" s="113"/>
      <c r="DZZ53" s="113"/>
      <c r="EAA53" s="113"/>
      <c r="EAB53" s="113"/>
      <c r="EAC53" s="113"/>
      <c r="EAD53" s="113"/>
      <c r="EAE53" s="113"/>
      <c r="EAF53" s="113"/>
      <c r="EAG53" s="113"/>
      <c r="EAH53" s="113"/>
      <c r="EAI53" s="113"/>
      <c r="EAJ53" s="113"/>
      <c r="EAK53" s="113"/>
      <c r="EAL53" s="113"/>
      <c r="EAM53" s="113"/>
      <c r="EAN53" s="113"/>
      <c r="EAO53" s="113"/>
      <c r="EAP53" s="113"/>
      <c r="EAQ53" s="113"/>
      <c r="EAR53" s="113"/>
      <c r="EAS53" s="113"/>
      <c r="EAT53" s="113"/>
      <c r="EAU53" s="113"/>
      <c r="EAV53" s="113"/>
      <c r="EAW53" s="113"/>
      <c r="EAX53" s="113"/>
      <c r="EAY53" s="113"/>
      <c r="EAZ53" s="113"/>
      <c r="EBA53" s="113"/>
      <c r="EBB53" s="113"/>
      <c r="EBC53" s="113"/>
      <c r="EBD53" s="113"/>
      <c r="EBE53" s="113"/>
      <c r="EBF53" s="113"/>
      <c r="EBG53" s="113"/>
      <c r="EBH53" s="113"/>
      <c r="EBI53" s="113"/>
      <c r="EBJ53" s="113"/>
      <c r="EBK53" s="113"/>
      <c r="EBL53" s="113"/>
      <c r="EBM53" s="113"/>
      <c r="EBN53" s="113"/>
      <c r="EBO53" s="113"/>
      <c r="EBP53" s="113"/>
      <c r="EBQ53" s="113"/>
      <c r="EBR53" s="113"/>
      <c r="EBS53" s="113"/>
      <c r="EBT53" s="113"/>
      <c r="EBU53" s="113"/>
      <c r="EBV53" s="113"/>
      <c r="EBW53" s="113"/>
      <c r="EBX53" s="113"/>
      <c r="EBY53" s="113"/>
      <c r="EBZ53" s="113"/>
      <c r="ECA53" s="113"/>
      <c r="ECB53" s="113"/>
      <c r="ECC53" s="113"/>
      <c r="ECD53" s="113"/>
      <c r="ECE53" s="113"/>
      <c r="ECF53" s="113"/>
      <c r="ECG53" s="113"/>
      <c r="ECH53" s="113"/>
      <c r="ECI53" s="113"/>
      <c r="ECJ53" s="113"/>
      <c r="ECK53" s="113"/>
      <c r="ECL53" s="113"/>
      <c r="ECM53" s="113"/>
      <c r="ECN53" s="113"/>
      <c r="ECO53" s="113"/>
      <c r="ECP53" s="113"/>
      <c r="ECQ53" s="113"/>
      <c r="ECR53" s="113"/>
      <c r="ECS53" s="113"/>
      <c r="ECT53" s="113"/>
      <c r="ECU53" s="113"/>
      <c r="ECV53" s="113"/>
      <c r="ECW53" s="113"/>
      <c r="ECX53" s="113"/>
      <c r="ECY53" s="113"/>
      <c r="ECZ53" s="113"/>
      <c r="EDA53" s="113"/>
      <c r="EDB53" s="113"/>
      <c r="EDC53" s="113"/>
      <c r="EDD53" s="113"/>
      <c r="EDE53" s="113"/>
      <c r="EDF53" s="113"/>
      <c r="EDG53" s="113"/>
      <c r="EDH53" s="113"/>
      <c r="EDI53" s="113"/>
      <c r="EDJ53" s="113"/>
      <c r="EDK53" s="113"/>
      <c r="EDL53" s="113"/>
      <c r="EDM53" s="113"/>
      <c r="EDN53" s="113"/>
      <c r="EDO53" s="113"/>
      <c r="EDP53" s="113"/>
      <c r="EDQ53" s="113"/>
      <c r="EDR53" s="113"/>
      <c r="EDS53" s="113"/>
      <c r="EDT53" s="113"/>
      <c r="EDU53" s="113"/>
      <c r="EDV53" s="113"/>
      <c r="EDW53" s="113"/>
      <c r="EDX53" s="113"/>
      <c r="EDY53" s="113"/>
      <c r="EDZ53" s="113"/>
      <c r="EEA53" s="113"/>
      <c r="EEB53" s="113"/>
      <c r="EEC53" s="113"/>
      <c r="EED53" s="113"/>
      <c r="EEE53" s="113"/>
      <c r="EEF53" s="113"/>
      <c r="EEG53" s="113"/>
      <c r="EEH53" s="113"/>
      <c r="EEI53" s="113"/>
      <c r="EEJ53" s="113"/>
      <c r="EEK53" s="113"/>
      <c r="EEL53" s="113"/>
      <c r="EEM53" s="113"/>
      <c r="EEN53" s="113"/>
      <c r="EEO53" s="113"/>
      <c r="EEP53" s="113"/>
      <c r="EEQ53" s="113"/>
      <c r="EER53" s="113"/>
      <c r="EES53" s="113"/>
      <c r="EET53" s="113"/>
      <c r="EEU53" s="113"/>
      <c r="EEV53" s="113"/>
      <c r="EEW53" s="113"/>
      <c r="EEX53" s="113"/>
      <c r="EEY53" s="113"/>
      <c r="EEZ53" s="113"/>
      <c r="EFA53" s="113"/>
      <c r="EFB53" s="113"/>
      <c r="EFC53" s="113"/>
      <c r="EFD53" s="113"/>
      <c r="EFE53" s="113"/>
      <c r="EFF53" s="113"/>
      <c r="EFG53" s="113"/>
      <c r="EFH53" s="113"/>
      <c r="EFI53" s="113"/>
      <c r="EFJ53" s="113"/>
      <c r="EFK53" s="113"/>
      <c r="EFL53" s="113"/>
      <c r="EFM53" s="113"/>
      <c r="EFN53" s="113"/>
      <c r="EFO53" s="113"/>
      <c r="EFP53" s="113"/>
      <c r="EFQ53" s="113"/>
      <c r="EFR53" s="113"/>
      <c r="EFS53" s="113"/>
      <c r="EFT53" s="113"/>
      <c r="EFU53" s="113"/>
      <c r="EFV53" s="113"/>
      <c r="EFW53" s="113"/>
      <c r="EFX53" s="113"/>
      <c r="EFY53" s="113"/>
      <c r="EFZ53" s="113"/>
      <c r="EGA53" s="113"/>
      <c r="EGB53" s="113"/>
      <c r="EGC53" s="113"/>
      <c r="EGD53" s="113"/>
      <c r="EGE53" s="113"/>
      <c r="EGF53" s="113"/>
      <c r="EGG53" s="113"/>
      <c r="EGH53" s="113"/>
      <c r="EGI53" s="113"/>
      <c r="EGJ53" s="113"/>
      <c r="EGK53" s="113"/>
      <c r="EGL53" s="113"/>
      <c r="EGM53" s="113"/>
      <c r="EGN53" s="113"/>
      <c r="EGO53" s="113"/>
      <c r="EGP53" s="113"/>
      <c r="EGQ53" s="113"/>
      <c r="EGR53" s="113"/>
      <c r="EGS53" s="113"/>
      <c r="EGT53" s="113"/>
      <c r="EGU53" s="113"/>
      <c r="EGV53" s="113"/>
      <c r="EGW53" s="113"/>
      <c r="EGX53" s="113"/>
      <c r="EGY53" s="113"/>
      <c r="EGZ53" s="113"/>
      <c r="EHA53" s="113"/>
      <c r="EHB53" s="113"/>
      <c r="EHC53" s="113"/>
      <c r="EHD53" s="113"/>
      <c r="EHE53" s="113"/>
      <c r="EHF53" s="113"/>
      <c r="EHG53" s="113"/>
      <c r="EHH53" s="113"/>
      <c r="EHI53" s="113"/>
      <c r="EHJ53" s="113"/>
      <c r="EHK53" s="113"/>
      <c r="EHL53" s="113"/>
      <c r="EHM53" s="113"/>
      <c r="EHN53" s="113"/>
      <c r="EHO53" s="113"/>
      <c r="EHP53" s="113"/>
      <c r="EHQ53" s="113"/>
      <c r="EHR53" s="113"/>
      <c r="EHS53" s="113"/>
      <c r="EHT53" s="113"/>
      <c r="EHU53" s="113"/>
      <c r="EHV53" s="113"/>
      <c r="EHW53" s="113"/>
      <c r="EHX53" s="113"/>
      <c r="EHY53" s="113"/>
      <c r="EHZ53" s="113"/>
      <c r="EIA53" s="113"/>
      <c r="EIB53" s="113"/>
      <c r="EIC53" s="113"/>
      <c r="EID53" s="113"/>
      <c r="EIE53" s="113"/>
      <c r="EIF53" s="113"/>
      <c r="EIG53" s="113"/>
      <c r="EIH53" s="113"/>
      <c r="EII53" s="113"/>
      <c r="EIJ53" s="113"/>
      <c r="EIK53" s="113"/>
      <c r="EIL53" s="113"/>
      <c r="EIM53" s="113"/>
      <c r="EIN53" s="113"/>
      <c r="EIO53" s="113"/>
      <c r="EIP53" s="113"/>
      <c r="EIQ53" s="113"/>
      <c r="EIR53" s="113"/>
      <c r="EIS53" s="113"/>
      <c r="EIT53" s="113"/>
      <c r="EIU53" s="113"/>
      <c r="EIV53" s="113"/>
      <c r="EIW53" s="113"/>
      <c r="EIX53" s="113"/>
      <c r="EIY53" s="113"/>
      <c r="EIZ53" s="113"/>
      <c r="EJA53" s="113"/>
      <c r="EJB53" s="113"/>
      <c r="EJC53" s="113"/>
      <c r="EJD53" s="113"/>
      <c r="EJE53" s="113"/>
      <c r="EJF53" s="113"/>
      <c r="EJG53" s="113"/>
      <c r="EJH53" s="113"/>
      <c r="EJI53" s="113"/>
      <c r="EJJ53" s="113"/>
      <c r="EJK53" s="113"/>
      <c r="EJL53" s="113"/>
      <c r="EJM53" s="113"/>
      <c r="EJN53" s="113"/>
      <c r="EJO53" s="113"/>
      <c r="EJP53" s="113"/>
      <c r="EJQ53" s="113"/>
      <c r="EJR53" s="113"/>
      <c r="EJS53" s="113"/>
      <c r="EJT53" s="113"/>
      <c r="EJU53" s="113"/>
      <c r="EJV53" s="113"/>
      <c r="EJW53" s="113"/>
      <c r="EJX53" s="113"/>
      <c r="EJY53" s="113"/>
      <c r="EJZ53" s="113"/>
      <c r="EKA53" s="113"/>
      <c r="EKB53" s="113"/>
      <c r="EKC53" s="113"/>
      <c r="EKD53" s="113"/>
      <c r="EKE53" s="113"/>
      <c r="EKF53" s="113"/>
      <c r="EKG53" s="113"/>
      <c r="EKH53" s="113"/>
      <c r="EKI53" s="113"/>
      <c r="EKJ53" s="113"/>
      <c r="EKK53" s="113"/>
      <c r="EKL53" s="113"/>
      <c r="EKM53" s="113"/>
      <c r="EKN53" s="113"/>
      <c r="EKO53" s="113"/>
      <c r="EKP53" s="113"/>
      <c r="EKQ53" s="113"/>
      <c r="EKR53" s="113"/>
      <c r="EKS53" s="113"/>
      <c r="EKT53" s="113"/>
      <c r="EKU53" s="113"/>
      <c r="EKV53" s="113"/>
      <c r="EKW53" s="113"/>
      <c r="EKX53" s="113"/>
      <c r="EKY53" s="113"/>
      <c r="EKZ53" s="113"/>
      <c r="ELA53" s="113"/>
      <c r="ELB53" s="113"/>
      <c r="ELC53" s="113"/>
      <c r="ELD53" s="113"/>
      <c r="ELE53" s="113"/>
      <c r="ELF53" s="113"/>
      <c r="ELG53" s="113"/>
      <c r="ELH53" s="113"/>
      <c r="ELI53" s="113"/>
      <c r="ELJ53" s="113"/>
      <c r="ELK53" s="113"/>
      <c r="ELL53" s="113"/>
      <c r="ELM53" s="113"/>
      <c r="ELN53" s="113"/>
      <c r="ELO53" s="113"/>
      <c r="ELP53" s="113"/>
      <c r="ELQ53" s="113"/>
      <c r="ELR53" s="113"/>
      <c r="ELS53" s="113"/>
      <c r="ELT53" s="113"/>
      <c r="ELU53" s="113"/>
      <c r="ELV53" s="113"/>
      <c r="ELW53" s="113"/>
      <c r="ELX53" s="113"/>
      <c r="ELY53" s="113"/>
      <c r="ELZ53" s="113"/>
      <c r="EMA53" s="113"/>
      <c r="EMB53" s="113"/>
      <c r="EMC53" s="113"/>
      <c r="EMD53" s="113"/>
      <c r="EME53" s="113"/>
      <c r="EMF53" s="113"/>
      <c r="EMG53" s="113"/>
      <c r="EMH53" s="113"/>
      <c r="EMI53" s="113"/>
      <c r="EMJ53" s="113"/>
      <c r="EMK53" s="113"/>
      <c r="EML53" s="113"/>
      <c r="EMM53" s="113"/>
      <c r="EMN53" s="113"/>
      <c r="EMO53" s="113"/>
      <c r="EMP53" s="113"/>
      <c r="EMQ53" s="113"/>
      <c r="EMR53" s="113"/>
      <c r="EMS53" s="113"/>
      <c r="EMT53" s="113"/>
      <c r="EMU53" s="113"/>
      <c r="EMV53" s="113"/>
      <c r="EMW53" s="113"/>
      <c r="EMX53" s="113"/>
      <c r="EMY53" s="113"/>
      <c r="EMZ53" s="113"/>
      <c r="ENA53" s="113"/>
      <c r="ENB53" s="113"/>
      <c r="ENC53" s="113"/>
      <c r="END53" s="113"/>
      <c r="ENE53" s="113"/>
      <c r="ENF53" s="113"/>
      <c r="ENG53" s="113"/>
      <c r="ENH53" s="113"/>
      <c r="ENI53" s="113"/>
      <c r="ENJ53" s="113"/>
      <c r="ENK53" s="113"/>
      <c r="ENL53" s="113"/>
      <c r="ENM53" s="113"/>
      <c r="ENN53" s="113"/>
      <c r="ENO53" s="113"/>
      <c r="ENP53" s="113"/>
      <c r="ENQ53" s="113"/>
      <c r="ENR53" s="113"/>
      <c r="ENS53" s="113"/>
      <c r="ENT53" s="113"/>
      <c r="ENU53" s="113"/>
      <c r="ENV53" s="113"/>
      <c r="ENW53" s="113"/>
      <c r="ENX53" s="113"/>
      <c r="ENY53" s="113"/>
      <c r="ENZ53" s="113"/>
      <c r="EOA53" s="113"/>
      <c r="EOB53" s="113"/>
      <c r="EOC53" s="113"/>
      <c r="EOD53" s="113"/>
      <c r="EOE53" s="113"/>
      <c r="EOF53" s="113"/>
      <c r="EOG53" s="113"/>
      <c r="EOH53" s="113"/>
      <c r="EOI53" s="113"/>
      <c r="EOJ53" s="113"/>
      <c r="EOK53" s="113"/>
      <c r="EOL53" s="113"/>
      <c r="EOM53" s="113"/>
      <c r="EON53" s="113"/>
      <c r="EOO53" s="113"/>
      <c r="EOP53" s="113"/>
      <c r="EOQ53" s="113"/>
      <c r="EOR53" s="113"/>
      <c r="EOS53" s="113"/>
      <c r="EOT53" s="113"/>
      <c r="EOU53" s="113"/>
      <c r="EOV53" s="113"/>
      <c r="EOW53" s="113"/>
      <c r="EOX53" s="113"/>
      <c r="EOY53" s="113"/>
      <c r="EOZ53" s="113"/>
      <c r="EPA53" s="113"/>
      <c r="EPB53" s="113"/>
      <c r="EPC53" s="113"/>
      <c r="EPD53" s="113"/>
      <c r="EPE53" s="113"/>
      <c r="EPF53" s="113"/>
      <c r="EPG53" s="113"/>
      <c r="EPH53" s="113"/>
      <c r="EPI53" s="113"/>
      <c r="EPJ53" s="113"/>
      <c r="EPK53" s="113"/>
      <c r="EPL53" s="113"/>
      <c r="EPM53" s="113"/>
      <c r="EPN53" s="113"/>
      <c r="EPO53" s="113"/>
      <c r="EPP53" s="113"/>
      <c r="EPQ53" s="113"/>
      <c r="EPR53" s="113"/>
      <c r="EPS53" s="113"/>
      <c r="EPT53" s="113"/>
      <c r="EPU53" s="113"/>
      <c r="EPV53" s="113"/>
      <c r="EPW53" s="113"/>
      <c r="EPX53" s="113"/>
      <c r="EPY53" s="113"/>
      <c r="EPZ53" s="113"/>
      <c r="EQA53" s="113"/>
      <c r="EQB53" s="113"/>
      <c r="EQC53" s="113"/>
      <c r="EQD53" s="113"/>
      <c r="EQE53" s="113"/>
      <c r="EQF53" s="113"/>
      <c r="EQG53" s="113"/>
      <c r="EQH53" s="113"/>
      <c r="EQI53" s="113"/>
      <c r="EQJ53" s="113"/>
      <c r="EQK53" s="113"/>
      <c r="EQL53" s="113"/>
      <c r="EQM53" s="113"/>
      <c r="EQN53" s="113"/>
      <c r="EQO53" s="113"/>
      <c r="EQP53" s="113"/>
      <c r="EQQ53" s="113"/>
      <c r="EQR53" s="113"/>
      <c r="EQS53" s="113"/>
      <c r="EQT53" s="113"/>
      <c r="EQU53" s="113"/>
      <c r="EQV53" s="113"/>
      <c r="EQW53" s="113"/>
      <c r="EQX53" s="113"/>
      <c r="EQY53" s="113"/>
      <c r="EQZ53" s="113"/>
      <c r="ERA53" s="113"/>
      <c r="ERB53" s="113"/>
      <c r="ERC53" s="113"/>
      <c r="ERD53" s="113"/>
      <c r="ERE53" s="113"/>
      <c r="ERF53" s="113"/>
      <c r="ERG53" s="113"/>
      <c r="ERH53" s="113"/>
      <c r="ERI53" s="113"/>
      <c r="ERJ53" s="113"/>
      <c r="ERK53" s="113"/>
      <c r="ERL53" s="113"/>
      <c r="ERM53" s="113"/>
      <c r="ERN53" s="113"/>
      <c r="ERO53" s="113"/>
      <c r="ERP53" s="113"/>
      <c r="ERQ53" s="113"/>
      <c r="ERR53" s="113"/>
      <c r="ERS53" s="113"/>
      <c r="ERT53" s="113"/>
      <c r="ERU53" s="113"/>
      <c r="ERV53" s="113"/>
      <c r="ERW53" s="113"/>
      <c r="ERX53" s="113"/>
      <c r="ERY53" s="113"/>
      <c r="ERZ53" s="113"/>
      <c r="ESA53" s="113"/>
      <c r="ESB53" s="113"/>
      <c r="ESC53" s="113"/>
      <c r="ESD53" s="113"/>
      <c r="ESE53" s="113"/>
      <c r="ESF53" s="113"/>
      <c r="ESG53" s="113"/>
      <c r="ESH53" s="113"/>
      <c r="ESI53" s="113"/>
      <c r="ESJ53" s="113"/>
      <c r="ESK53" s="113"/>
      <c r="ESL53" s="113"/>
      <c r="ESM53" s="113"/>
      <c r="ESN53" s="113"/>
      <c r="ESO53" s="113"/>
      <c r="ESP53" s="113"/>
      <c r="ESQ53" s="113"/>
      <c r="ESR53" s="113"/>
      <c r="ESS53" s="113"/>
      <c r="EST53" s="113"/>
      <c r="ESU53" s="113"/>
      <c r="ESV53" s="113"/>
      <c r="ESW53" s="113"/>
      <c r="ESX53" s="113"/>
      <c r="ESY53" s="113"/>
      <c r="ESZ53" s="113"/>
      <c r="ETA53" s="113"/>
      <c r="ETB53" s="113"/>
      <c r="ETC53" s="113"/>
      <c r="ETD53" s="113"/>
      <c r="ETE53" s="113"/>
      <c r="ETF53" s="113"/>
      <c r="ETG53" s="113"/>
      <c r="ETH53" s="113"/>
      <c r="ETI53" s="113"/>
      <c r="ETJ53" s="113"/>
      <c r="ETK53" s="113"/>
      <c r="ETL53" s="113"/>
      <c r="ETM53" s="113"/>
      <c r="ETN53" s="113"/>
      <c r="ETO53" s="113"/>
      <c r="ETP53" s="113"/>
      <c r="ETQ53" s="113"/>
      <c r="ETR53" s="113"/>
      <c r="ETS53" s="113"/>
      <c r="ETT53" s="113"/>
      <c r="ETU53" s="113"/>
      <c r="ETV53" s="113"/>
      <c r="ETW53" s="113"/>
      <c r="ETX53" s="113"/>
      <c r="ETY53" s="113"/>
      <c r="ETZ53" s="113"/>
      <c r="EUA53" s="113"/>
      <c r="EUB53" s="113"/>
      <c r="EUC53" s="113"/>
      <c r="EUD53" s="113"/>
      <c r="EUE53" s="113"/>
      <c r="EUF53" s="113"/>
      <c r="EUG53" s="113"/>
      <c r="EUH53" s="113"/>
      <c r="EUI53" s="113"/>
      <c r="EUJ53" s="113"/>
      <c r="EUK53" s="113"/>
      <c r="EUL53" s="113"/>
      <c r="EUM53" s="113"/>
      <c r="EUN53" s="113"/>
      <c r="EUO53" s="113"/>
      <c r="EUP53" s="113"/>
      <c r="EUQ53" s="113"/>
      <c r="EUR53" s="113"/>
      <c r="EUS53" s="113"/>
      <c r="EUT53" s="113"/>
      <c r="EUU53" s="113"/>
      <c r="EUV53" s="113"/>
      <c r="EUW53" s="113"/>
      <c r="EUX53" s="113"/>
      <c r="EUY53" s="113"/>
      <c r="EUZ53" s="113"/>
      <c r="EVA53" s="113"/>
      <c r="EVB53" s="113"/>
      <c r="EVC53" s="113"/>
      <c r="EVD53" s="113"/>
      <c r="EVE53" s="113"/>
      <c r="EVF53" s="113"/>
      <c r="EVG53" s="113"/>
      <c r="EVH53" s="113"/>
      <c r="EVI53" s="113"/>
      <c r="EVJ53" s="113"/>
      <c r="EVK53" s="113"/>
      <c r="EVL53" s="113"/>
      <c r="EVM53" s="113"/>
      <c r="EVN53" s="113"/>
      <c r="EVO53" s="113"/>
      <c r="EVP53" s="113"/>
      <c r="EVQ53" s="113"/>
      <c r="EVR53" s="113"/>
      <c r="EVS53" s="113"/>
      <c r="EVT53" s="113"/>
      <c r="EVU53" s="113"/>
      <c r="EVV53" s="113"/>
      <c r="EVW53" s="113"/>
      <c r="EVX53" s="113"/>
      <c r="EVY53" s="113"/>
      <c r="EVZ53" s="113"/>
      <c r="EWA53" s="113"/>
      <c r="EWB53" s="113"/>
      <c r="EWC53" s="113"/>
      <c r="EWD53" s="113"/>
      <c r="EWE53" s="113"/>
      <c r="EWF53" s="113"/>
      <c r="EWG53" s="113"/>
      <c r="EWH53" s="113"/>
      <c r="EWI53" s="113"/>
      <c r="EWJ53" s="113"/>
      <c r="EWK53" s="113"/>
      <c r="EWL53" s="113"/>
      <c r="EWM53" s="113"/>
      <c r="EWN53" s="113"/>
      <c r="EWO53" s="113"/>
      <c r="EWP53" s="113"/>
      <c r="EWQ53" s="113"/>
      <c r="EWR53" s="113"/>
      <c r="EWS53" s="113"/>
      <c r="EWT53" s="113"/>
      <c r="EWU53" s="113"/>
      <c r="EWV53" s="113"/>
      <c r="EWW53" s="113"/>
      <c r="EWX53" s="113"/>
      <c r="EWY53" s="113"/>
      <c r="EWZ53" s="113"/>
      <c r="EXA53" s="113"/>
      <c r="EXB53" s="113"/>
      <c r="EXC53" s="113"/>
      <c r="EXD53" s="113"/>
      <c r="EXE53" s="113"/>
      <c r="EXF53" s="113"/>
      <c r="EXG53" s="113"/>
      <c r="EXH53" s="113"/>
      <c r="EXI53" s="113"/>
      <c r="EXJ53" s="113"/>
      <c r="EXK53" s="113"/>
      <c r="EXL53" s="113"/>
      <c r="EXM53" s="113"/>
      <c r="EXN53" s="113"/>
      <c r="EXO53" s="113"/>
      <c r="EXP53" s="113"/>
      <c r="EXQ53" s="113"/>
      <c r="EXR53" s="113"/>
      <c r="EXS53" s="113"/>
      <c r="EXT53" s="113"/>
      <c r="EXU53" s="113"/>
      <c r="EXV53" s="113"/>
      <c r="EXW53" s="113"/>
      <c r="EXX53" s="113"/>
      <c r="EXY53" s="113"/>
      <c r="EXZ53" s="113"/>
      <c r="EYA53" s="113"/>
      <c r="EYB53" s="113"/>
      <c r="EYC53" s="113"/>
      <c r="EYD53" s="113"/>
      <c r="EYE53" s="113"/>
      <c r="EYF53" s="113"/>
      <c r="EYG53" s="113"/>
      <c r="EYH53" s="113"/>
      <c r="EYI53" s="113"/>
      <c r="EYJ53" s="113"/>
      <c r="EYK53" s="113"/>
      <c r="EYL53" s="113"/>
      <c r="EYM53" s="113"/>
      <c r="EYN53" s="113"/>
      <c r="EYO53" s="113"/>
      <c r="EYP53" s="113"/>
      <c r="EYQ53" s="113"/>
      <c r="EYR53" s="113"/>
      <c r="EYS53" s="113"/>
      <c r="EYT53" s="113"/>
      <c r="EYU53" s="113"/>
      <c r="EYV53" s="113"/>
      <c r="EYW53" s="113"/>
      <c r="EYX53" s="113"/>
      <c r="EYY53" s="113"/>
      <c r="EYZ53" s="113"/>
      <c r="EZA53" s="113"/>
      <c r="EZB53" s="113"/>
      <c r="EZC53" s="113"/>
      <c r="EZD53" s="113"/>
      <c r="EZE53" s="113"/>
      <c r="EZF53" s="113"/>
      <c r="EZG53" s="113"/>
      <c r="EZH53" s="113"/>
      <c r="EZI53" s="113"/>
      <c r="EZJ53" s="113"/>
      <c r="EZK53" s="113"/>
      <c r="EZL53" s="113"/>
      <c r="EZM53" s="113"/>
      <c r="EZN53" s="113"/>
      <c r="EZO53" s="113"/>
      <c r="EZP53" s="113"/>
      <c r="EZQ53" s="113"/>
      <c r="EZR53" s="113"/>
      <c r="EZS53" s="113"/>
      <c r="EZT53" s="113"/>
      <c r="EZU53" s="113"/>
      <c r="EZV53" s="113"/>
      <c r="EZW53" s="113"/>
      <c r="EZX53" s="113"/>
      <c r="EZY53" s="113"/>
      <c r="EZZ53" s="113"/>
      <c r="FAA53" s="113"/>
      <c r="FAB53" s="113"/>
      <c r="FAC53" s="113"/>
      <c r="FAD53" s="113"/>
      <c r="FAE53" s="113"/>
      <c r="FAF53" s="113"/>
      <c r="FAG53" s="113"/>
      <c r="FAH53" s="113"/>
      <c r="FAI53" s="113"/>
      <c r="FAJ53" s="113"/>
      <c r="FAK53" s="113"/>
      <c r="FAL53" s="113"/>
      <c r="FAM53" s="113"/>
      <c r="FAN53" s="113"/>
      <c r="FAO53" s="113"/>
      <c r="FAP53" s="113"/>
      <c r="FAQ53" s="113"/>
      <c r="FAR53" s="113"/>
      <c r="FAS53" s="113"/>
      <c r="FAT53" s="113"/>
      <c r="FAU53" s="113"/>
      <c r="FAV53" s="113"/>
      <c r="FAW53" s="113"/>
      <c r="FAX53" s="113"/>
      <c r="FAY53" s="113"/>
      <c r="FAZ53" s="113"/>
      <c r="FBA53" s="113"/>
      <c r="FBB53" s="113"/>
      <c r="FBC53" s="113"/>
      <c r="FBD53" s="113"/>
      <c r="FBE53" s="113"/>
      <c r="FBF53" s="113"/>
      <c r="FBG53" s="113"/>
      <c r="FBH53" s="113"/>
      <c r="FBI53" s="113"/>
      <c r="FBJ53" s="113"/>
      <c r="FBK53" s="113"/>
      <c r="FBL53" s="113"/>
      <c r="FBM53" s="113"/>
      <c r="FBN53" s="113"/>
      <c r="FBO53" s="113"/>
      <c r="FBP53" s="113"/>
      <c r="FBQ53" s="113"/>
      <c r="FBR53" s="113"/>
      <c r="FBS53" s="113"/>
      <c r="FBT53" s="113"/>
      <c r="FBU53" s="113"/>
      <c r="FBV53" s="113"/>
      <c r="FBW53" s="113"/>
      <c r="FBX53" s="113"/>
      <c r="FBY53" s="113"/>
      <c r="FBZ53" s="113"/>
      <c r="FCA53" s="113"/>
      <c r="FCB53" s="113"/>
      <c r="FCC53" s="113"/>
      <c r="FCD53" s="113"/>
      <c r="FCE53" s="113"/>
      <c r="FCF53" s="113"/>
      <c r="FCG53" s="113"/>
      <c r="FCH53" s="113"/>
      <c r="FCI53" s="113"/>
      <c r="FCJ53" s="113"/>
      <c r="FCK53" s="113"/>
      <c r="FCL53" s="113"/>
      <c r="FCM53" s="113"/>
      <c r="FCN53" s="113"/>
      <c r="FCO53" s="113"/>
      <c r="FCP53" s="113"/>
      <c r="FCQ53" s="113"/>
      <c r="FCR53" s="113"/>
      <c r="FCS53" s="113"/>
      <c r="FCT53" s="113"/>
      <c r="FCU53" s="113"/>
      <c r="FCV53" s="113"/>
      <c r="FCW53" s="113"/>
      <c r="FCX53" s="113"/>
      <c r="FCY53" s="113"/>
      <c r="FCZ53" s="113"/>
      <c r="FDA53" s="113"/>
      <c r="FDB53" s="113"/>
      <c r="FDC53" s="113"/>
      <c r="FDD53" s="113"/>
      <c r="FDE53" s="113"/>
      <c r="FDF53" s="113"/>
      <c r="FDG53" s="113"/>
      <c r="FDH53" s="113"/>
      <c r="FDI53" s="113"/>
      <c r="FDJ53" s="113"/>
      <c r="FDK53" s="113"/>
      <c r="FDL53" s="113"/>
      <c r="FDM53" s="113"/>
      <c r="FDN53" s="113"/>
      <c r="FDO53" s="113"/>
      <c r="FDP53" s="113"/>
      <c r="FDQ53" s="113"/>
      <c r="FDR53" s="113"/>
      <c r="FDS53" s="113"/>
      <c r="FDT53" s="113"/>
      <c r="FDU53" s="113"/>
      <c r="FDV53" s="113"/>
      <c r="FDW53" s="113"/>
      <c r="FDX53" s="113"/>
      <c r="FDY53" s="113"/>
      <c r="FDZ53" s="113"/>
      <c r="FEA53" s="113"/>
      <c r="FEB53" s="113"/>
      <c r="FEC53" s="113"/>
      <c r="FED53" s="113"/>
      <c r="FEE53" s="113"/>
      <c r="FEF53" s="113"/>
      <c r="FEG53" s="113"/>
      <c r="FEH53" s="113"/>
      <c r="FEI53" s="113"/>
      <c r="FEJ53" s="113"/>
      <c r="FEK53" s="113"/>
      <c r="FEL53" s="113"/>
      <c r="FEM53" s="113"/>
      <c r="FEN53" s="113"/>
      <c r="FEO53" s="113"/>
      <c r="FEP53" s="113"/>
      <c r="FEQ53" s="113"/>
      <c r="FER53" s="113"/>
      <c r="FES53" s="113"/>
      <c r="FET53" s="113"/>
      <c r="FEU53" s="113"/>
      <c r="FEV53" s="113"/>
      <c r="FEW53" s="113"/>
      <c r="FEX53" s="113"/>
      <c r="FEY53" s="113"/>
      <c r="FEZ53" s="113"/>
      <c r="FFA53" s="113"/>
      <c r="FFB53" s="113"/>
      <c r="FFC53" s="113"/>
      <c r="FFD53" s="113"/>
      <c r="FFE53" s="113"/>
      <c r="FFF53" s="113"/>
      <c r="FFG53" s="113"/>
      <c r="FFH53" s="113"/>
      <c r="FFI53" s="113"/>
      <c r="FFJ53" s="113"/>
      <c r="FFK53" s="113"/>
      <c r="FFL53" s="113"/>
      <c r="FFM53" s="113"/>
      <c r="FFN53" s="113"/>
      <c r="FFO53" s="113"/>
      <c r="FFP53" s="113"/>
      <c r="FFQ53" s="113"/>
      <c r="FFR53" s="113"/>
      <c r="FFS53" s="113"/>
      <c r="FFT53" s="113"/>
      <c r="FFU53" s="113"/>
      <c r="FFV53" s="113"/>
      <c r="FFW53" s="113"/>
      <c r="FFX53" s="113"/>
      <c r="FFY53" s="113"/>
      <c r="FFZ53" s="113"/>
      <c r="FGA53" s="113"/>
      <c r="FGB53" s="113"/>
      <c r="FGC53" s="113"/>
      <c r="FGD53" s="113"/>
      <c r="FGE53" s="113"/>
      <c r="FGF53" s="113"/>
      <c r="FGG53" s="113"/>
      <c r="FGH53" s="113"/>
      <c r="FGI53" s="113"/>
      <c r="FGJ53" s="113"/>
      <c r="FGK53" s="113"/>
      <c r="FGL53" s="113"/>
      <c r="FGM53" s="113"/>
      <c r="FGN53" s="113"/>
      <c r="FGO53" s="113"/>
      <c r="FGP53" s="113"/>
      <c r="FGQ53" s="113"/>
      <c r="FGR53" s="113"/>
      <c r="FGS53" s="113"/>
      <c r="FGT53" s="113"/>
      <c r="FGU53" s="113"/>
      <c r="FGV53" s="113"/>
      <c r="FGW53" s="113"/>
      <c r="FGX53" s="113"/>
      <c r="FGY53" s="113"/>
      <c r="FGZ53" s="113"/>
      <c r="FHA53" s="113"/>
      <c r="FHB53" s="113"/>
      <c r="FHC53" s="113"/>
      <c r="FHD53" s="113"/>
      <c r="FHE53" s="113"/>
      <c r="FHF53" s="113"/>
      <c r="FHG53" s="113"/>
      <c r="FHH53" s="113"/>
      <c r="FHI53" s="113"/>
      <c r="FHJ53" s="113"/>
      <c r="FHK53" s="113"/>
      <c r="FHL53" s="113"/>
      <c r="FHM53" s="113"/>
      <c r="FHN53" s="113"/>
      <c r="FHO53" s="113"/>
      <c r="FHP53" s="113"/>
      <c r="FHQ53" s="113"/>
      <c r="FHR53" s="113"/>
      <c r="FHS53" s="113"/>
      <c r="FHT53" s="113"/>
      <c r="FHU53" s="113"/>
      <c r="FHV53" s="113"/>
      <c r="FHW53" s="113"/>
      <c r="FHX53" s="113"/>
      <c r="FHY53" s="113"/>
      <c r="FHZ53" s="113"/>
      <c r="FIA53" s="113"/>
      <c r="FIB53" s="113"/>
      <c r="FIC53" s="113"/>
      <c r="FID53" s="113"/>
      <c r="FIE53" s="113"/>
      <c r="FIF53" s="113"/>
      <c r="FIG53" s="113"/>
      <c r="FIH53" s="113"/>
      <c r="FII53" s="113"/>
      <c r="FIJ53" s="113"/>
      <c r="FIK53" s="113"/>
      <c r="FIL53" s="113"/>
      <c r="FIM53" s="113"/>
      <c r="FIN53" s="113"/>
      <c r="FIO53" s="113"/>
      <c r="FIP53" s="113"/>
      <c r="FIQ53" s="113"/>
      <c r="FIR53" s="113"/>
      <c r="FIS53" s="113"/>
      <c r="FIT53" s="113"/>
      <c r="FIU53" s="113"/>
      <c r="FIV53" s="113"/>
      <c r="FIW53" s="113"/>
      <c r="FIX53" s="113"/>
      <c r="FIY53" s="113"/>
      <c r="FIZ53" s="113"/>
      <c r="FJA53" s="113"/>
      <c r="FJB53" s="113"/>
      <c r="FJC53" s="113"/>
      <c r="FJD53" s="113"/>
      <c r="FJE53" s="113"/>
      <c r="FJF53" s="113"/>
      <c r="FJG53" s="113"/>
      <c r="FJH53" s="113"/>
      <c r="FJI53" s="113"/>
      <c r="FJJ53" s="113"/>
      <c r="FJK53" s="113"/>
      <c r="FJL53" s="113"/>
      <c r="FJM53" s="113"/>
      <c r="FJN53" s="113"/>
      <c r="FJO53" s="113"/>
      <c r="FJP53" s="113"/>
      <c r="FJQ53" s="113"/>
      <c r="FJR53" s="113"/>
      <c r="FJS53" s="113"/>
      <c r="FJT53" s="113"/>
      <c r="FJU53" s="113"/>
      <c r="FJV53" s="113"/>
      <c r="FJW53" s="113"/>
      <c r="FJX53" s="113"/>
      <c r="FJY53" s="113"/>
      <c r="FJZ53" s="113"/>
      <c r="FKA53" s="113"/>
      <c r="FKB53" s="113"/>
      <c r="FKC53" s="113"/>
      <c r="FKD53" s="113"/>
      <c r="FKE53" s="113"/>
      <c r="FKF53" s="113"/>
      <c r="FKG53" s="113"/>
      <c r="FKH53" s="113"/>
      <c r="FKI53" s="113"/>
      <c r="FKJ53" s="113"/>
      <c r="FKK53" s="113"/>
      <c r="FKL53" s="113"/>
      <c r="FKM53" s="113"/>
      <c r="FKN53" s="113"/>
      <c r="FKO53" s="113"/>
      <c r="FKP53" s="113"/>
      <c r="FKQ53" s="113"/>
      <c r="FKR53" s="113"/>
      <c r="FKS53" s="113"/>
      <c r="FKT53" s="113"/>
      <c r="FKU53" s="113"/>
      <c r="FKV53" s="113"/>
      <c r="FKW53" s="113"/>
      <c r="FKX53" s="113"/>
      <c r="FKY53" s="113"/>
      <c r="FKZ53" s="113"/>
      <c r="FLA53" s="113"/>
      <c r="FLB53" s="113"/>
      <c r="FLC53" s="113"/>
      <c r="FLD53" s="113"/>
      <c r="FLE53" s="113"/>
      <c r="FLF53" s="113"/>
      <c r="FLG53" s="113"/>
      <c r="FLH53" s="113"/>
      <c r="FLI53" s="113"/>
      <c r="FLJ53" s="113"/>
      <c r="FLK53" s="113"/>
      <c r="FLL53" s="113"/>
      <c r="FLM53" s="113"/>
      <c r="FLN53" s="113"/>
      <c r="FLO53" s="113"/>
      <c r="FLP53" s="113"/>
      <c r="FLQ53" s="113"/>
      <c r="FLR53" s="113"/>
      <c r="FLS53" s="113"/>
      <c r="FLT53" s="113"/>
      <c r="FLU53" s="113"/>
      <c r="FLV53" s="113"/>
      <c r="FLW53" s="113"/>
      <c r="FLX53" s="113"/>
      <c r="FLY53" s="113"/>
      <c r="FLZ53" s="113"/>
      <c r="FMA53" s="113"/>
      <c r="FMB53" s="113"/>
      <c r="FMC53" s="113"/>
      <c r="FMD53" s="113"/>
      <c r="FME53" s="113"/>
      <c r="FMF53" s="113"/>
      <c r="FMG53" s="113"/>
      <c r="FMH53" s="113"/>
      <c r="FMI53" s="113"/>
      <c r="FMJ53" s="113"/>
      <c r="FMK53" s="113"/>
      <c r="FML53" s="113"/>
      <c r="FMM53" s="113"/>
      <c r="FMN53" s="113"/>
      <c r="FMO53" s="113"/>
      <c r="FMP53" s="113"/>
      <c r="FMQ53" s="113"/>
      <c r="FMR53" s="113"/>
      <c r="FMS53" s="113"/>
      <c r="FMT53" s="113"/>
      <c r="FMU53" s="113"/>
      <c r="FMV53" s="113"/>
      <c r="FMW53" s="113"/>
      <c r="FMX53" s="113"/>
      <c r="FMY53" s="113"/>
      <c r="FMZ53" s="113"/>
      <c r="FNA53" s="113"/>
      <c r="FNB53" s="113"/>
      <c r="FNC53" s="113"/>
      <c r="FND53" s="113"/>
      <c r="FNE53" s="113"/>
      <c r="FNF53" s="113"/>
      <c r="FNG53" s="113"/>
      <c r="FNH53" s="113"/>
      <c r="FNI53" s="113"/>
      <c r="FNJ53" s="113"/>
      <c r="FNK53" s="113"/>
      <c r="FNL53" s="113"/>
      <c r="FNM53" s="113"/>
      <c r="FNN53" s="113"/>
      <c r="FNO53" s="113"/>
      <c r="FNP53" s="113"/>
      <c r="FNQ53" s="113"/>
      <c r="FNR53" s="113"/>
      <c r="FNS53" s="113"/>
      <c r="FNT53" s="113"/>
      <c r="FNU53" s="113"/>
      <c r="FNV53" s="113"/>
      <c r="FNW53" s="113"/>
      <c r="FNX53" s="113"/>
      <c r="FNY53" s="113"/>
      <c r="FNZ53" s="113"/>
      <c r="FOA53" s="113"/>
      <c r="FOB53" s="113"/>
      <c r="FOC53" s="113"/>
      <c r="FOD53" s="113"/>
      <c r="FOE53" s="113"/>
      <c r="FOF53" s="113"/>
      <c r="FOG53" s="113"/>
      <c r="FOH53" s="113"/>
      <c r="FOI53" s="113"/>
      <c r="FOJ53" s="113"/>
      <c r="FOK53" s="113"/>
      <c r="FOL53" s="113"/>
      <c r="FOM53" s="113"/>
      <c r="FON53" s="113"/>
      <c r="FOO53" s="113"/>
      <c r="FOP53" s="113"/>
      <c r="FOQ53" s="113"/>
      <c r="FOR53" s="113"/>
      <c r="FOS53" s="113"/>
      <c r="FOT53" s="113"/>
      <c r="FOU53" s="113"/>
      <c r="FOV53" s="113"/>
      <c r="FOW53" s="113"/>
      <c r="FOX53" s="113"/>
      <c r="FOY53" s="113"/>
      <c r="FOZ53" s="113"/>
      <c r="FPA53" s="113"/>
      <c r="FPB53" s="113"/>
      <c r="FPC53" s="113"/>
      <c r="FPD53" s="113"/>
      <c r="FPE53" s="113"/>
      <c r="FPF53" s="113"/>
      <c r="FPG53" s="113"/>
      <c r="FPH53" s="113"/>
      <c r="FPI53" s="113"/>
      <c r="FPJ53" s="113"/>
      <c r="FPK53" s="113"/>
      <c r="FPL53" s="113"/>
      <c r="FPM53" s="113"/>
      <c r="FPN53" s="113"/>
      <c r="FPO53" s="113"/>
      <c r="FPP53" s="113"/>
      <c r="FPQ53" s="113"/>
      <c r="FPR53" s="113"/>
      <c r="FPS53" s="113"/>
      <c r="FPT53" s="113"/>
      <c r="FPU53" s="113"/>
      <c r="FPV53" s="113"/>
      <c r="FPW53" s="113"/>
      <c r="FPX53" s="113"/>
      <c r="FPY53" s="113"/>
      <c r="FPZ53" s="113"/>
      <c r="FQA53" s="113"/>
      <c r="FQB53" s="113"/>
      <c r="FQC53" s="113"/>
      <c r="FQD53" s="113"/>
      <c r="FQE53" s="113"/>
      <c r="FQF53" s="113"/>
      <c r="FQG53" s="113"/>
      <c r="FQH53" s="113"/>
      <c r="FQI53" s="113"/>
      <c r="FQJ53" s="113"/>
      <c r="FQK53" s="113"/>
      <c r="FQL53" s="113"/>
      <c r="FQM53" s="113"/>
      <c r="FQN53" s="113"/>
      <c r="FQO53" s="113"/>
      <c r="FQP53" s="113"/>
      <c r="FQQ53" s="113"/>
      <c r="FQR53" s="113"/>
      <c r="FQS53" s="113"/>
      <c r="FQT53" s="113"/>
      <c r="FQU53" s="113"/>
      <c r="FQV53" s="113"/>
      <c r="FQW53" s="113"/>
      <c r="FQX53" s="113"/>
      <c r="FQY53" s="113"/>
      <c r="FQZ53" s="113"/>
      <c r="FRA53" s="113"/>
      <c r="FRB53" s="113"/>
      <c r="FRC53" s="113"/>
      <c r="FRD53" s="113"/>
      <c r="FRE53" s="113"/>
      <c r="FRF53" s="113"/>
      <c r="FRG53" s="113"/>
      <c r="FRH53" s="113"/>
      <c r="FRI53" s="113"/>
      <c r="FRJ53" s="113"/>
      <c r="FRK53" s="113"/>
      <c r="FRL53" s="113"/>
      <c r="FRM53" s="113"/>
      <c r="FRN53" s="113"/>
      <c r="FRO53" s="113"/>
      <c r="FRP53" s="113"/>
      <c r="FRQ53" s="113"/>
      <c r="FRR53" s="113"/>
      <c r="FRS53" s="113"/>
      <c r="FRT53" s="113"/>
      <c r="FRU53" s="113"/>
      <c r="FRV53" s="113"/>
      <c r="FRW53" s="113"/>
      <c r="FRX53" s="113"/>
      <c r="FRY53" s="113"/>
      <c r="FRZ53" s="113"/>
      <c r="FSA53" s="113"/>
      <c r="FSB53" s="113"/>
      <c r="FSC53" s="113"/>
      <c r="FSD53" s="113"/>
      <c r="FSE53" s="113"/>
      <c r="FSF53" s="113"/>
      <c r="FSG53" s="113"/>
      <c r="FSH53" s="113"/>
      <c r="FSI53" s="113"/>
      <c r="FSJ53" s="113"/>
      <c r="FSK53" s="113"/>
      <c r="FSL53" s="113"/>
      <c r="FSM53" s="113"/>
      <c r="FSN53" s="113"/>
      <c r="FSO53" s="113"/>
      <c r="FSP53" s="113"/>
      <c r="FSQ53" s="113"/>
      <c r="FSR53" s="113"/>
      <c r="FSS53" s="113"/>
      <c r="FST53" s="113"/>
      <c r="FSU53" s="113"/>
      <c r="FSV53" s="113"/>
      <c r="FSW53" s="113"/>
      <c r="FSX53" s="113"/>
      <c r="FSY53" s="113"/>
      <c r="FSZ53" s="113"/>
      <c r="FTA53" s="113"/>
      <c r="FTB53" s="113"/>
      <c r="FTC53" s="113"/>
      <c r="FTD53" s="113"/>
      <c r="FTE53" s="113"/>
      <c r="FTF53" s="113"/>
      <c r="FTG53" s="113"/>
      <c r="FTH53" s="113"/>
      <c r="FTI53" s="113"/>
      <c r="FTJ53" s="113"/>
      <c r="FTK53" s="113"/>
      <c r="FTL53" s="113"/>
      <c r="FTM53" s="113"/>
      <c r="FTN53" s="113"/>
      <c r="FTO53" s="113"/>
      <c r="FTP53" s="113"/>
      <c r="FTQ53" s="113"/>
      <c r="FTR53" s="113"/>
      <c r="FTS53" s="113"/>
      <c r="FTT53" s="113"/>
      <c r="FTU53" s="113"/>
      <c r="FTV53" s="113"/>
      <c r="FTW53" s="113"/>
      <c r="FTX53" s="113"/>
      <c r="FTY53" s="113"/>
      <c r="FTZ53" s="113"/>
      <c r="FUA53" s="113"/>
      <c r="FUB53" s="113"/>
      <c r="FUC53" s="113"/>
      <c r="FUD53" s="113"/>
      <c r="FUE53" s="113"/>
      <c r="FUF53" s="113"/>
      <c r="FUG53" s="113"/>
      <c r="FUH53" s="113"/>
      <c r="FUI53" s="113"/>
      <c r="FUJ53" s="113"/>
      <c r="FUK53" s="113"/>
      <c r="FUL53" s="113"/>
      <c r="FUM53" s="113"/>
      <c r="FUN53" s="113"/>
      <c r="FUO53" s="113"/>
      <c r="FUP53" s="113"/>
      <c r="FUQ53" s="113"/>
      <c r="FUR53" s="113"/>
      <c r="FUS53" s="113"/>
      <c r="FUT53" s="113"/>
      <c r="FUU53" s="113"/>
      <c r="FUV53" s="113"/>
      <c r="FUW53" s="113"/>
      <c r="FUX53" s="113"/>
      <c r="FUY53" s="113"/>
      <c r="FUZ53" s="113"/>
      <c r="FVA53" s="113"/>
      <c r="FVB53" s="113"/>
      <c r="FVC53" s="113"/>
      <c r="FVD53" s="113"/>
      <c r="FVE53" s="113"/>
      <c r="FVF53" s="113"/>
      <c r="FVG53" s="113"/>
      <c r="FVH53" s="113"/>
      <c r="FVI53" s="113"/>
      <c r="FVJ53" s="113"/>
      <c r="FVK53" s="113"/>
      <c r="FVL53" s="113"/>
      <c r="FVM53" s="113"/>
      <c r="FVN53" s="113"/>
      <c r="FVO53" s="113"/>
      <c r="FVP53" s="113"/>
      <c r="FVQ53" s="113"/>
      <c r="FVR53" s="113"/>
      <c r="FVS53" s="113"/>
      <c r="FVT53" s="113"/>
      <c r="FVU53" s="113"/>
      <c r="FVV53" s="113"/>
      <c r="FVW53" s="113"/>
      <c r="FVX53" s="113"/>
      <c r="FVY53" s="113"/>
      <c r="FVZ53" s="113"/>
      <c r="FWA53" s="113"/>
      <c r="FWB53" s="113"/>
      <c r="FWC53" s="113"/>
      <c r="FWD53" s="113"/>
      <c r="FWE53" s="113"/>
      <c r="FWF53" s="113"/>
      <c r="FWG53" s="113"/>
      <c r="FWH53" s="113"/>
      <c r="FWI53" s="113"/>
      <c r="FWJ53" s="113"/>
      <c r="FWK53" s="113"/>
      <c r="FWL53" s="113"/>
      <c r="FWM53" s="113"/>
      <c r="FWN53" s="113"/>
      <c r="FWO53" s="113"/>
      <c r="FWP53" s="113"/>
      <c r="FWQ53" s="113"/>
      <c r="FWR53" s="113"/>
      <c r="FWS53" s="113"/>
      <c r="FWT53" s="113"/>
      <c r="FWU53" s="113"/>
      <c r="FWV53" s="113"/>
      <c r="FWW53" s="113"/>
      <c r="FWX53" s="113"/>
      <c r="FWY53" s="113"/>
      <c r="FWZ53" s="113"/>
      <c r="FXA53" s="113"/>
      <c r="FXB53" s="113"/>
      <c r="FXC53" s="113"/>
      <c r="FXD53" s="113"/>
      <c r="FXE53" s="113"/>
      <c r="FXF53" s="113"/>
      <c r="FXG53" s="113"/>
      <c r="FXH53" s="113"/>
      <c r="FXI53" s="113"/>
      <c r="FXJ53" s="113"/>
      <c r="FXK53" s="113"/>
      <c r="FXL53" s="113"/>
      <c r="FXM53" s="113"/>
      <c r="FXN53" s="113"/>
      <c r="FXO53" s="113"/>
      <c r="FXP53" s="113"/>
      <c r="FXQ53" s="113"/>
      <c r="FXR53" s="113"/>
      <c r="FXS53" s="113"/>
      <c r="FXT53" s="113"/>
      <c r="FXU53" s="113"/>
      <c r="FXV53" s="113"/>
      <c r="FXW53" s="113"/>
      <c r="FXX53" s="113"/>
      <c r="FXY53" s="113"/>
      <c r="FXZ53" s="113"/>
      <c r="FYA53" s="113"/>
      <c r="FYB53" s="113"/>
      <c r="FYC53" s="113"/>
      <c r="FYD53" s="113"/>
      <c r="FYE53" s="113"/>
      <c r="FYF53" s="113"/>
      <c r="FYG53" s="113"/>
      <c r="FYH53" s="113"/>
      <c r="FYI53" s="113"/>
      <c r="FYJ53" s="113"/>
      <c r="FYK53" s="113"/>
      <c r="FYL53" s="113"/>
      <c r="FYM53" s="113"/>
      <c r="FYN53" s="113"/>
      <c r="FYO53" s="113"/>
      <c r="FYP53" s="113"/>
      <c r="FYQ53" s="113"/>
      <c r="FYR53" s="113"/>
      <c r="FYS53" s="113"/>
      <c r="FYT53" s="113"/>
      <c r="FYU53" s="113"/>
      <c r="FYV53" s="113"/>
      <c r="FYW53" s="113"/>
      <c r="FYX53" s="113"/>
      <c r="FYY53" s="113"/>
      <c r="FYZ53" s="113"/>
      <c r="FZA53" s="113"/>
      <c r="FZB53" s="113"/>
      <c r="FZC53" s="113"/>
      <c r="FZD53" s="113"/>
      <c r="FZE53" s="113"/>
      <c r="FZF53" s="113"/>
      <c r="FZG53" s="113"/>
      <c r="FZH53" s="113"/>
      <c r="FZI53" s="113"/>
      <c r="FZJ53" s="113"/>
      <c r="FZK53" s="113"/>
      <c r="FZL53" s="113"/>
      <c r="FZM53" s="113"/>
      <c r="FZN53" s="113"/>
      <c r="FZO53" s="113"/>
      <c r="FZP53" s="113"/>
      <c r="FZQ53" s="113"/>
      <c r="FZR53" s="113"/>
      <c r="FZS53" s="113"/>
      <c r="FZT53" s="113"/>
      <c r="FZU53" s="113"/>
      <c r="FZV53" s="113"/>
      <c r="FZW53" s="113"/>
      <c r="FZX53" s="113"/>
      <c r="FZY53" s="113"/>
      <c r="FZZ53" s="113"/>
      <c r="GAA53" s="113"/>
      <c r="GAB53" s="113"/>
      <c r="GAC53" s="113"/>
      <c r="GAD53" s="113"/>
      <c r="GAE53" s="113"/>
      <c r="GAF53" s="113"/>
      <c r="GAG53" s="113"/>
      <c r="GAH53" s="113"/>
      <c r="GAI53" s="113"/>
      <c r="GAJ53" s="113"/>
      <c r="GAK53" s="113"/>
      <c r="GAL53" s="113"/>
      <c r="GAM53" s="113"/>
      <c r="GAN53" s="113"/>
      <c r="GAO53" s="113"/>
      <c r="GAP53" s="113"/>
      <c r="GAQ53" s="113"/>
      <c r="GAR53" s="113"/>
      <c r="GAS53" s="113"/>
      <c r="GAT53" s="113"/>
      <c r="GAU53" s="113"/>
      <c r="GAV53" s="113"/>
      <c r="GAW53" s="113"/>
      <c r="GAX53" s="113"/>
      <c r="GAY53" s="113"/>
      <c r="GAZ53" s="113"/>
      <c r="GBA53" s="113"/>
      <c r="GBB53" s="113"/>
      <c r="GBC53" s="113"/>
      <c r="GBD53" s="113"/>
      <c r="GBE53" s="113"/>
      <c r="GBF53" s="113"/>
      <c r="GBG53" s="113"/>
      <c r="GBH53" s="113"/>
      <c r="GBI53" s="113"/>
      <c r="GBJ53" s="113"/>
      <c r="GBK53" s="113"/>
      <c r="GBL53" s="113"/>
      <c r="GBM53" s="113"/>
      <c r="GBN53" s="113"/>
      <c r="GBO53" s="113"/>
      <c r="GBP53" s="113"/>
      <c r="GBQ53" s="113"/>
      <c r="GBR53" s="113"/>
      <c r="GBS53" s="113"/>
      <c r="GBT53" s="113"/>
      <c r="GBU53" s="113"/>
      <c r="GBV53" s="113"/>
      <c r="GBW53" s="113"/>
      <c r="GBX53" s="113"/>
      <c r="GBY53" s="113"/>
      <c r="GBZ53" s="113"/>
      <c r="GCA53" s="113"/>
      <c r="GCB53" s="113"/>
      <c r="GCC53" s="113"/>
      <c r="GCD53" s="113"/>
      <c r="GCE53" s="113"/>
      <c r="GCF53" s="113"/>
      <c r="GCG53" s="113"/>
      <c r="GCH53" s="113"/>
      <c r="GCI53" s="113"/>
      <c r="GCJ53" s="113"/>
      <c r="GCK53" s="113"/>
      <c r="GCL53" s="113"/>
      <c r="GCM53" s="113"/>
      <c r="GCN53" s="113"/>
      <c r="GCO53" s="113"/>
      <c r="GCP53" s="113"/>
      <c r="GCQ53" s="113"/>
      <c r="GCR53" s="113"/>
      <c r="GCS53" s="113"/>
      <c r="GCT53" s="113"/>
      <c r="GCU53" s="113"/>
      <c r="GCV53" s="113"/>
      <c r="GCW53" s="113"/>
      <c r="GCX53" s="113"/>
      <c r="GCY53" s="113"/>
      <c r="GCZ53" s="113"/>
      <c r="GDA53" s="113"/>
      <c r="GDB53" s="113"/>
      <c r="GDC53" s="113"/>
      <c r="GDD53" s="113"/>
      <c r="GDE53" s="113"/>
      <c r="GDF53" s="113"/>
      <c r="GDG53" s="113"/>
      <c r="GDH53" s="113"/>
      <c r="GDI53" s="113"/>
      <c r="GDJ53" s="113"/>
      <c r="GDK53" s="113"/>
      <c r="GDL53" s="113"/>
      <c r="GDM53" s="113"/>
      <c r="GDN53" s="113"/>
      <c r="GDO53" s="113"/>
      <c r="GDP53" s="113"/>
      <c r="GDQ53" s="113"/>
      <c r="GDR53" s="113"/>
      <c r="GDS53" s="113"/>
      <c r="GDT53" s="113"/>
      <c r="GDU53" s="113"/>
      <c r="GDV53" s="113"/>
      <c r="GDW53" s="113"/>
      <c r="GDX53" s="113"/>
      <c r="GDY53" s="113"/>
      <c r="GDZ53" s="113"/>
      <c r="GEA53" s="113"/>
      <c r="GEB53" s="113"/>
      <c r="GEC53" s="113"/>
      <c r="GED53" s="113"/>
      <c r="GEE53" s="113"/>
      <c r="GEF53" s="113"/>
      <c r="GEG53" s="113"/>
      <c r="GEH53" s="113"/>
      <c r="GEI53" s="113"/>
      <c r="GEJ53" s="113"/>
      <c r="GEK53" s="113"/>
      <c r="GEL53" s="113"/>
      <c r="GEM53" s="113"/>
      <c r="GEN53" s="113"/>
      <c r="GEO53" s="113"/>
      <c r="GEP53" s="113"/>
      <c r="GEQ53" s="113"/>
      <c r="GER53" s="113"/>
      <c r="GES53" s="113"/>
      <c r="GET53" s="113"/>
      <c r="GEU53" s="113"/>
      <c r="GEV53" s="113"/>
      <c r="GEW53" s="113"/>
      <c r="GEX53" s="113"/>
      <c r="GEY53" s="113"/>
      <c r="GEZ53" s="113"/>
      <c r="GFA53" s="113"/>
      <c r="GFB53" s="113"/>
      <c r="GFC53" s="113"/>
      <c r="GFD53" s="113"/>
      <c r="GFE53" s="113"/>
      <c r="GFF53" s="113"/>
      <c r="GFG53" s="113"/>
      <c r="GFH53" s="113"/>
      <c r="GFI53" s="113"/>
      <c r="GFJ53" s="113"/>
      <c r="GFK53" s="113"/>
      <c r="GFL53" s="113"/>
      <c r="GFM53" s="113"/>
      <c r="GFN53" s="113"/>
      <c r="GFO53" s="113"/>
      <c r="GFP53" s="113"/>
      <c r="GFQ53" s="113"/>
      <c r="GFR53" s="113"/>
      <c r="GFS53" s="113"/>
      <c r="GFT53" s="113"/>
      <c r="GFU53" s="113"/>
      <c r="GFV53" s="113"/>
      <c r="GFW53" s="113"/>
      <c r="GFX53" s="113"/>
      <c r="GFY53" s="113"/>
      <c r="GFZ53" s="113"/>
      <c r="GGA53" s="113"/>
      <c r="GGB53" s="113"/>
      <c r="GGC53" s="113"/>
      <c r="GGD53" s="113"/>
      <c r="GGE53" s="113"/>
      <c r="GGF53" s="113"/>
      <c r="GGG53" s="113"/>
      <c r="GGH53" s="113"/>
      <c r="GGI53" s="113"/>
      <c r="GGJ53" s="113"/>
      <c r="GGK53" s="113"/>
      <c r="GGL53" s="113"/>
      <c r="GGM53" s="113"/>
      <c r="GGN53" s="113"/>
      <c r="GGO53" s="113"/>
      <c r="GGP53" s="113"/>
      <c r="GGQ53" s="113"/>
      <c r="GGR53" s="113"/>
      <c r="GGS53" s="113"/>
      <c r="GGT53" s="113"/>
      <c r="GGU53" s="113"/>
      <c r="GGV53" s="113"/>
      <c r="GGW53" s="113"/>
      <c r="GGX53" s="113"/>
      <c r="GGY53" s="113"/>
      <c r="GGZ53" s="113"/>
      <c r="GHA53" s="113"/>
      <c r="GHB53" s="113"/>
      <c r="GHC53" s="113"/>
      <c r="GHD53" s="113"/>
      <c r="GHE53" s="113"/>
      <c r="GHF53" s="113"/>
      <c r="GHG53" s="113"/>
      <c r="GHH53" s="113"/>
      <c r="GHI53" s="113"/>
      <c r="GHJ53" s="113"/>
      <c r="GHK53" s="113"/>
      <c r="GHL53" s="113"/>
      <c r="GHM53" s="113"/>
      <c r="GHN53" s="113"/>
      <c r="GHO53" s="113"/>
      <c r="GHP53" s="113"/>
      <c r="GHQ53" s="113"/>
      <c r="GHR53" s="113"/>
      <c r="GHS53" s="113"/>
      <c r="GHT53" s="113"/>
      <c r="GHU53" s="113"/>
      <c r="GHV53" s="113"/>
      <c r="GHW53" s="113"/>
      <c r="GHX53" s="113"/>
      <c r="GHY53" s="113"/>
      <c r="GHZ53" s="113"/>
      <c r="GIA53" s="113"/>
      <c r="GIB53" s="113"/>
      <c r="GIC53" s="113"/>
      <c r="GID53" s="113"/>
      <c r="GIE53" s="113"/>
      <c r="GIF53" s="113"/>
      <c r="GIG53" s="113"/>
      <c r="GIH53" s="113"/>
      <c r="GII53" s="113"/>
      <c r="GIJ53" s="113"/>
      <c r="GIK53" s="113"/>
      <c r="GIL53" s="113"/>
      <c r="GIM53" s="113"/>
      <c r="GIN53" s="113"/>
      <c r="GIO53" s="113"/>
      <c r="GIP53" s="113"/>
      <c r="GIQ53" s="113"/>
      <c r="GIR53" s="113"/>
      <c r="GIS53" s="113"/>
      <c r="GIT53" s="113"/>
      <c r="GIU53" s="113"/>
      <c r="GIV53" s="113"/>
      <c r="GIW53" s="113"/>
      <c r="GIX53" s="113"/>
      <c r="GIY53" s="113"/>
      <c r="GIZ53" s="113"/>
      <c r="GJA53" s="113"/>
      <c r="GJB53" s="113"/>
      <c r="GJC53" s="113"/>
      <c r="GJD53" s="113"/>
      <c r="GJE53" s="113"/>
      <c r="GJF53" s="113"/>
      <c r="GJG53" s="113"/>
      <c r="GJH53" s="113"/>
      <c r="GJI53" s="113"/>
      <c r="GJJ53" s="113"/>
      <c r="GJK53" s="113"/>
      <c r="GJL53" s="113"/>
      <c r="GJM53" s="113"/>
      <c r="GJN53" s="113"/>
      <c r="GJO53" s="113"/>
      <c r="GJP53" s="113"/>
      <c r="GJQ53" s="113"/>
      <c r="GJR53" s="113"/>
      <c r="GJS53" s="113"/>
      <c r="GJT53" s="113"/>
      <c r="GJU53" s="113"/>
      <c r="GJV53" s="113"/>
      <c r="GJW53" s="113"/>
      <c r="GJX53" s="113"/>
      <c r="GJY53" s="113"/>
      <c r="GJZ53" s="113"/>
      <c r="GKA53" s="113"/>
      <c r="GKB53" s="113"/>
      <c r="GKC53" s="113"/>
      <c r="GKD53" s="113"/>
      <c r="GKE53" s="113"/>
      <c r="GKF53" s="113"/>
      <c r="GKG53" s="113"/>
      <c r="GKH53" s="113"/>
      <c r="GKI53" s="113"/>
      <c r="GKJ53" s="113"/>
      <c r="GKK53" s="113"/>
      <c r="GKL53" s="113"/>
      <c r="GKM53" s="113"/>
      <c r="GKN53" s="113"/>
      <c r="GKO53" s="113"/>
      <c r="GKP53" s="113"/>
      <c r="GKQ53" s="113"/>
      <c r="GKR53" s="113"/>
      <c r="GKS53" s="113"/>
      <c r="GKT53" s="113"/>
      <c r="GKU53" s="113"/>
      <c r="GKV53" s="113"/>
      <c r="GKW53" s="113"/>
      <c r="GKX53" s="113"/>
      <c r="GKY53" s="113"/>
      <c r="GKZ53" s="113"/>
      <c r="GLA53" s="113"/>
      <c r="GLB53" s="113"/>
      <c r="GLC53" s="113"/>
      <c r="GLD53" s="113"/>
      <c r="GLE53" s="113"/>
      <c r="GLF53" s="113"/>
      <c r="GLG53" s="113"/>
      <c r="GLH53" s="113"/>
      <c r="GLI53" s="113"/>
      <c r="GLJ53" s="113"/>
      <c r="GLK53" s="113"/>
      <c r="GLL53" s="113"/>
      <c r="GLM53" s="113"/>
      <c r="GLN53" s="113"/>
      <c r="GLO53" s="113"/>
      <c r="GLP53" s="113"/>
      <c r="GLQ53" s="113"/>
      <c r="GLR53" s="113"/>
      <c r="GLS53" s="113"/>
      <c r="GLT53" s="113"/>
      <c r="GLU53" s="113"/>
      <c r="GLV53" s="113"/>
      <c r="GLW53" s="113"/>
      <c r="GLX53" s="113"/>
      <c r="GLY53" s="113"/>
      <c r="GLZ53" s="113"/>
      <c r="GMA53" s="113"/>
      <c r="GMB53" s="113"/>
      <c r="GMC53" s="113"/>
      <c r="GMD53" s="113"/>
      <c r="GME53" s="113"/>
      <c r="GMF53" s="113"/>
      <c r="GMG53" s="113"/>
      <c r="GMH53" s="113"/>
      <c r="GMI53" s="113"/>
      <c r="GMJ53" s="113"/>
      <c r="GMK53" s="113"/>
      <c r="GML53" s="113"/>
      <c r="GMM53" s="113"/>
      <c r="GMN53" s="113"/>
      <c r="GMO53" s="113"/>
      <c r="GMP53" s="113"/>
      <c r="GMQ53" s="113"/>
      <c r="GMR53" s="113"/>
      <c r="GMS53" s="113"/>
      <c r="GMT53" s="113"/>
      <c r="GMU53" s="113"/>
      <c r="GMV53" s="113"/>
      <c r="GMW53" s="113"/>
      <c r="GMX53" s="113"/>
      <c r="GMY53" s="113"/>
      <c r="GMZ53" s="113"/>
      <c r="GNA53" s="113"/>
      <c r="GNB53" s="113"/>
      <c r="GNC53" s="113"/>
      <c r="GND53" s="113"/>
      <c r="GNE53" s="113"/>
      <c r="GNF53" s="113"/>
      <c r="GNG53" s="113"/>
      <c r="GNH53" s="113"/>
      <c r="GNI53" s="113"/>
      <c r="GNJ53" s="113"/>
      <c r="GNK53" s="113"/>
      <c r="GNL53" s="113"/>
      <c r="GNM53" s="113"/>
      <c r="GNN53" s="113"/>
      <c r="GNO53" s="113"/>
      <c r="GNP53" s="113"/>
      <c r="GNQ53" s="113"/>
      <c r="GNR53" s="113"/>
      <c r="GNS53" s="113"/>
      <c r="GNT53" s="113"/>
      <c r="GNU53" s="113"/>
      <c r="GNV53" s="113"/>
      <c r="GNW53" s="113"/>
      <c r="GNX53" s="113"/>
      <c r="GNY53" s="113"/>
      <c r="GNZ53" s="113"/>
      <c r="GOA53" s="113"/>
      <c r="GOB53" s="113"/>
      <c r="GOC53" s="113"/>
      <c r="GOD53" s="113"/>
      <c r="GOE53" s="113"/>
      <c r="GOF53" s="113"/>
      <c r="GOG53" s="113"/>
      <c r="GOH53" s="113"/>
      <c r="GOI53" s="113"/>
      <c r="GOJ53" s="113"/>
      <c r="GOK53" s="113"/>
      <c r="GOL53" s="113"/>
      <c r="GOM53" s="113"/>
      <c r="GON53" s="113"/>
      <c r="GOO53" s="113"/>
      <c r="GOP53" s="113"/>
      <c r="GOQ53" s="113"/>
      <c r="GOR53" s="113"/>
      <c r="GOS53" s="113"/>
      <c r="GOT53" s="113"/>
      <c r="GOU53" s="113"/>
      <c r="GOV53" s="113"/>
      <c r="GOW53" s="113"/>
      <c r="GOX53" s="113"/>
      <c r="GOY53" s="113"/>
      <c r="GOZ53" s="113"/>
      <c r="GPA53" s="113"/>
      <c r="GPB53" s="113"/>
      <c r="GPC53" s="113"/>
      <c r="GPD53" s="113"/>
      <c r="GPE53" s="113"/>
      <c r="GPF53" s="113"/>
      <c r="GPG53" s="113"/>
      <c r="GPH53" s="113"/>
      <c r="GPI53" s="113"/>
      <c r="GPJ53" s="113"/>
      <c r="GPK53" s="113"/>
      <c r="GPL53" s="113"/>
      <c r="GPM53" s="113"/>
      <c r="GPN53" s="113"/>
      <c r="GPO53" s="113"/>
      <c r="GPP53" s="113"/>
      <c r="GPQ53" s="113"/>
      <c r="GPR53" s="113"/>
      <c r="GPS53" s="113"/>
      <c r="GPT53" s="113"/>
      <c r="GPU53" s="113"/>
      <c r="GPV53" s="113"/>
      <c r="GPW53" s="113"/>
      <c r="GPX53" s="113"/>
      <c r="GPY53" s="113"/>
      <c r="GPZ53" s="113"/>
      <c r="GQA53" s="113"/>
      <c r="GQB53" s="113"/>
      <c r="GQC53" s="113"/>
      <c r="GQD53" s="113"/>
      <c r="GQE53" s="113"/>
      <c r="GQF53" s="113"/>
      <c r="GQG53" s="113"/>
      <c r="GQH53" s="113"/>
      <c r="GQI53" s="113"/>
      <c r="GQJ53" s="113"/>
      <c r="GQK53" s="113"/>
      <c r="GQL53" s="113"/>
      <c r="GQM53" s="113"/>
      <c r="GQN53" s="113"/>
      <c r="GQO53" s="113"/>
      <c r="GQP53" s="113"/>
      <c r="GQQ53" s="113"/>
      <c r="GQR53" s="113"/>
      <c r="GQS53" s="113"/>
      <c r="GQT53" s="113"/>
      <c r="GQU53" s="113"/>
      <c r="GQV53" s="113"/>
      <c r="GQW53" s="113"/>
      <c r="GQX53" s="113"/>
      <c r="GQY53" s="113"/>
      <c r="GQZ53" s="113"/>
      <c r="GRA53" s="113"/>
      <c r="GRB53" s="113"/>
      <c r="GRC53" s="113"/>
      <c r="GRD53" s="113"/>
      <c r="GRE53" s="113"/>
      <c r="GRF53" s="113"/>
      <c r="GRG53" s="113"/>
      <c r="GRH53" s="113"/>
      <c r="GRI53" s="113"/>
      <c r="GRJ53" s="113"/>
      <c r="GRK53" s="113"/>
      <c r="GRL53" s="113"/>
      <c r="GRM53" s="113"/>
      <c r="GRN53" s="113"/>
      <c r="GRO53" s="113"/>
      <c r="GRP53" s="113"/>
      <c r="GRQ53" s="113"/>
      <c r="GRR53" s="113"/>
      <c r="GRS53" s="113"/>
      <c r="GRT53" s="113"/>
      <c r="GRU53" s="113"/>
      <c r="GRV53" s="113"/>
      <c r="GRW53" s="113"/>
      <c r="GRX53" s="113"/>
      <c r="GRY53" s="113"/>
      <c r="GRZ53" s="113"/>
      <c r="GSA53" s="113"/>
      <c r="GSB53" s="113"/>
      <c r="GSC53" s="113"/>
      <c r="GSD53" s="113"/>
      <c r="GSE53" s="113"/>
      <c r="GSF53" s="113"/>
      <c r="GSG53" s="113"/>
      <c r="GSH53" s="113"/>
      <c r="GSI53" s="113"/>
      <c r="GSJ53" s="113"/>
      <c r="GSK53" s="113"/>
      <c r="GSL53" s="113"/>
      <c r="GSM53" s="113"/>
      <c r="GSN53" s="113"/>
      <c r="GSO53" s="113"/>
      <c r="GSP53" s="113"/>
      <c r="GSQ53" s="113"/>
      <c r="GSR53" s="113"/>
      <c r="GSS53" s="113"/>
      <c r="GST53" s="113"/>
      <c r="GSU53" s="113"/>
      <c r="GSV53" s="113"/>
      <c r="GSW53" s="113"/>
      <c r="GSX53" s="113"/>
      <c r="GSY53" s="113"/>
      <c r="GSZ53" s="113"/>
      <c r="GTA53" s="113"/>
      <c r="GTB53" s="113"/>
      <c r="GTC53" s="113"/>
      <c r="GTD53" s="113"/>
      <c r="GTE53" s="113"/>
      <c r="GTF53" s="113"/>
      <c r="GTG53" s="113"/>
      <c r="GTH53" s="113"/>
      <c r="GTI53" s="113"/>
      <c r="GTJ53" s="113"/>
      <c r="GTK53" s="113"/>
      <c r="GTL53" s="113"/>
      <c r="GTM53" s="113"/>
      <c r="GTN53" s="113"/>
      <c r="GTO53" s="113"/>
      <c r="GTP53" s="113"/>
      <c r="GTQ53" s="113"/>
      <c r="GTR53" s="113"/>
      <c r="GTS53" s="113"/>
      <c r="GTT53" s="113"/>
      <c r="GTU53" s="113"/>
      <c r="GTV53" s="113"/>
      <c r="GTW53" s="113"/>
      <c r="GTX53" s="113"/>
      <c r="GTY53" s="113"/>
      <c r="GTZ53" s="113"/>
      <c r="GUA53" s="113"/>
      <c r="GUB53" s="113"/>
      <c r="GUC53" s="113"/>
      <c r="GUD53" s="113"/>
      <c r="GUE53" s="113"/>
      <c r="GUF53" s="113"/>
      <c r="GUG53" s="113"/>
      <c r="GUH53" s="113"/>
      <c r="GUI53" s="113"/>
      <c r="GUJ53" s="113"/>
      <c r="GUK53" s="113"/>
      <c r="GUL53" s="113"/>
      <c r="GUM53" s="113"/>
      <c r="GUN53" s="113"/>
      <c r="GUO53" s="113"/>
      <c r="GUP53" s="113"/>
      <c r="GUQ53" s="113"/>
      <c r="GUR53" s="113"/>
      <c r="GUS53" s="113"/>
      <c r="GUT53" s="113"/>
      <c r="GUU53" s="113"/>
      <c r="GUV53" s="113"/>
      <c r="GUW53" s="113"/>
      <c r="GUX53" s="113"/>
      <c r="GUY53" s="113"/>
      <c r="GUZ53" s="113"/>
      <c r="GVA53" s="113"/>
      <c r="GVB53" s="113"/>
      <c r="GVC53" s="113"/>
      <c r="GVD53" s="113"/>
      <c r="GVE53" s="113"/>
      <c r="GVF53" s="113"/>
      <c r="GVG53" s="113"/>
      <c r="GVH53" s="113"/>
      <c r="GVI53" s="113"/>
      <c r="GVJ53" s="113"/>
      <c r="GVK53" s="113"/>
      <c r="GVL53" s="113"/>
      <c r="GVM53" s="113"/>
      <c r="GVN53" s="113"/>
      <c r="GVO53" s="113"/>
      <c r="GVP53" s="113"/>
      <c r="GVQ53" s="113"/>
      <c r="GVR53" s="113"/>
      <c r="GVS53" s="113"/>
      <c r="GVT53" s="113"/>
      <c r="GVU53" s="113"/>
      <c r="GVV53" s="113"/>
      <c r="GVW53" s="113"/>
      <c r="GVX53" s="113"/>
      <c r="GVY53" s="113"/>
      <c r="GVZ53" s="113"/>
      <c r="GWA53" s="113"/>
      <c r="GWB53" s="113"/>
      <c r="GWC53" s="113"/>
      <c r="GWD53" s="113"/>
      <c r="GWE53" s="113"/>
      <c r="GWF53" s="113"/>
      <c r="GWG53" s="113"/>
      <c r="GWH53" s="113"/>
      <c r="GWI53" s="113"/>
      <c r="GWJ53" s="113"/>
      <c r="GWK53" s="113"/>
      <c r="GWL53" s="113"/>
      <c r="GWM53" s="113"/>
      <c r="GWN53" s="113"/>
      <c r="GWO53" s="113"/>
      <c r="GWP53" s="113"/>
      <c r="GWQ53" s="113"/>
      <c r="GWR53" s="113"/>
      <c r="GWS53" s="113"/>
      <c r="GWT53" s="113"/>
      <c r="GWU53" s="113"/>
      <c r="GWV53" s="113"/>
      <c r="GWW53" s="113"/>
      <c r="GWX53" s="113"/>
      <c r="GWY53" s="113"/>
      <c r="GWZ53" s="113"/>
      <c r="GXA53" s="113"/>
      <c r="GXB53" s="113"/>
      <c r="GXC53" s="113"/>
      <c r="GXD53" s="113"/>
      <c r="GXE53" s="113"/>
      <c r="GXF53" s="113"/>
      <c r="GXG53" s="113"/>
      <c r="GXH53" s="113"/>
      <c r="GXI53" s="113"/>
      <c r="GXJ53" s="113"/>
      <c r="GXK53" s="113"/>
      <c r="GXL53" s="113"/>
      <c r="GXM53" s="113"/>
      <c r="GXN53" s="113"/>
      <c r="GXO53" s="113"/>
      <c r="GXP53" s="113"/>
      <c r="GXQ53" s="113"/>
      <c r="GXR53" s="113"/>
      <c r="GXS53" s="113"/>
      <c r="GXT53" s="113"/>
      <c r="GXU53" s="113"/>
      <c r="GXV53" s="113"/>
      <c r="GXW53" s="113"/>
      <c r="GXX53" s="113"/>
      <c r="GXY53" s="113"/>
      <c r="GXZ53" s="113"/>
      <c r="GYA53" s="113"/>
      <c r="GYB53" s="113"/>
      <c r="GYC53" s="113"/>
      <c r="GYD53" s="113"/>
      <c r="GYE53" s="113"/>
      <c r="GYF53" s="113"/>
      <c r="GYG53" s="113"/>
      <c r="GYH53" s="113"/>
      <c r="GYI53" s="113"/>
      <c r="GYJ53" s="113"/>
      <c r="GYK53" s="113"/>
      <c r="GYL53" s="113"/>
      <c r="GYM53" s="113"/>
      <c r="GYN53" s="113"/>
      <c r="GYO53" s="113"/>
      <c r="GYP53" s="113"/>
      <c r="GYQ53" s="113"/>
      <c r="GYR53" s="113"/>
      <c r="GYS53" s="113"/>
      <c r="GYT53" s="113"/>
      <c r="GYU53" s="113"/>
      <c r="GYV53" s="113"/>
      <c r="GYW53" s="113"/>
      <c r="GYX53" s="113"/>
      <c r="GYY53" s="113"/>
      <c r="GYZ53" s="113"/>
      <c r="GZA53" s="113"/>
      <c r="GZB53" s="113"/>
      <c r="GZC53" s="113"/>
      <c r="GZD53" s="113"/>
      <c r="GZE53" s="113"/>
      <c r="GZF53" s="113"/>
      <c r="GZG53" s="113"/>
      <c r="GZH53" s="113"/>
      <c r="GZI53" s="113"/>
      <c r="GZJ53" s="113"/>
      <c r="GZK53" s="113"/>
      <c r="GZL53" s="113"/>
      <c r="GZM53" s="113"/>
      <c r="GZN53" s="113"/>
      <c r="GZO53" s="113"/>
      <c r="GZP53" s="113"/>
      <c r="GZQ53" s="113"/>
      <c r="GZR53" s="113"/>
      <c r="GZS53" s="113"/>
      <c r="GZT53" s="113"/>
      <c r="GZU53" s="113"/>
      <c r="GZV53" s="113"/>
      <c r="GZW53" s="113"/>
      <c r="GZX53" s="113"/>
      <c r="GZY53" s="113"/>
      <c r="GZZ53" s="113"/>
      <c r="HAA53" s="113"/>
      <c r="HAB53" s="113"/>
      <c r="HAC53" s="113"/>
      <c r="HAD53" s="113"/>
      <c r="HAE53" s="113"/>
      <c r="HAF53" s="113"/>
      <c r="HAG53" s="113"/>
      <c r="HAH53" s="113"/>
      <c r="HAI53" s="113"/>
      <c r="HAJ53" s="113"/>
      <c r="HAK53" s="113"/>
      <c r="HAL53" s="113"/>
      <c r="HAM53" s="113"/>
      <c r="HAN53" s="113"/>
      <c r="HAO53" s="113"/>
      <c r="HAP53" s="113"/>
      <c r="HAQ53" s="113"/>
      <c r="HAR53" s="113"/>
      <c r="HAS53" s="113"/>
      <c r="HAT53" s="113"/>
      <c r="HAU53" s="113"/>
      <c r="HAV53" s="113"/>
      <c r="HAW53" s="113"/>
      <c r="HAX53" s="113"/>
      <c r="HAY53" s="113"/>
      <c r="HAZ53" s="113"/>
      <c r="HBA53" s="113"/>
      <c r="HBB53" s="113"/>
      <c r="HBC53" s="113"/>
      <c r="HBD53" s="113"/>
      <c r="HBE53" s="113"/>
      <c r="HBF53" s="113"/>
      <c r="HBG53" s="113"/>
      <c r="HBH53" s="113"/>
      <c r="HBI53" s="113"/>
      <c r="HBJ53" s="113"/>
      <c r="HBK53" s="113"/>
      <c r="HBL53" s="113"/>
      <c r="HBM53" s="113"/>
      <c r="HBN53" s="113"/>
      <c r="HBO53" s="113"/>
      <c r="HBP53" s="113"/>
      <c r="HBQ53" s="113"/>
      <c r="HBR53" s="113"/>
      <c r="HBS53" s="113"/>
      <c r="HBT53" s="113"/>
      <c r="HBU53" s="113"/>
      <c r="HBV53" s="113"/>
      <c r="HBW53" s="113"/>
      <c r="HBX53" s="113"/>
      <c r="HBY53" s="113"/>
      <c r="HBZ53" s="113"/>
      <c r="HCA53" s="113"/>
      <c r="HCB53" s="113"/>
      <c r="HCC53" s="113"/>
      <c r="HCD53" s="113"/>
      <c r="HCE53" s="113"/>
      <c r="HCF53" s="113"/>
      <c r="HCG53" s="113"/>
      <c r="HCH53" s="113"/>
      <c r="HCI53" s="113"/>
      <c r="HCJ53" s="113"/>
      <c r="HCK53" s="113"/>
      <c r="HCL53" s="113"/>
      <c r="HCM53" s="113"/>
      <c r="HCN53" s="113"/>
      <c r="HCO53" s="113"/>
      <c r="HCP53" s="113"/>
      <c r="HCQ53" s="113"/>
      <c r="HCR53" s="113"/>
      <c r="HCS53" s="113"/>
      <c r="HCT53" s="113"/>
      <c r="HCU53" s="113"/>
      <c r="HCV53" s="113"/>
      <c r="HCW53" s="113"/>
      <c r="HCX53" s="113"/>
      <c r="HCY53" s="113"/>
      <c r="HCZ53" s="113"/>
      <c r="HDA53" s="113"/>
      <c r="HDB53" s="113"/>
      <c r="HDC53" s="113"/>
      <c r="HDD53" s="113"/>
      <c r="HDE53" s="113"/>
      <c r="HDF53" s="113"/>
      <c r="HDG53" s="113"/>
      <c r="HDH53" s="113"/>
      <c r="HDI53" s="113"/>
      <c r="HDJ53" s="113"/>
      <c r="HDK53" s="113"/>
      <c r="HDL53" s="113"/>
      <c r="HDM53" s="113"/>
      <c r="HDN53" s="113"/>
      <c r="HDO53" s="113"/>
      <c r="HDP53" s="113"/>
      <c r="HDQ53" s="113"/>
      <c r="HDR53" s="113"/>
      <c r="HDS53" s="113"/>
      <c r="HDT53" s="113"/>
      <c r="HDU53" s="113"/>
      <c r="HDV53" s="113"/>
      <c r="HDW53" s="113"/>
      <c r="HDX53" s="113"/>
      <c r="HDY53" s="113"/>
      <c r="HDZ53" s="113"/>
      <c r="HEA53" s="113"/>
      <c r="HEB53" s="113"/>
      <c r="HEC53" s="113"/>
      <c r="HED53" s="113"/>
      <c r="HEE53" s="113"/>
      <c r="HEF53" s="113"/>
      <c r="HEG53" s="113"/>
      <c r="HEH53" s="113"/>
      <c r="HEI53" s="113"/>
      <c r="HEJ53" s="113"/>
      <c r="HEK53" s="113"/>
      <c r="HEL53" s="113"/>
      <c r="HEM53" s="113"/>
      <c r="HEN53" s="113"/>
      <c r="HEO53" s="113"/>
      <c r="HEP53" s="113"/>
      <c r="HEQ53" s="113"/>
      <c r="HER53" s="113"/>
      <c r="HES53" s="113"/>
      <c r="HET53" s="113"/>
      <c r="HEU53" s="113"/>
      <c r="HEV53" s="113"/>
      <c r="HEW53" s="113"/>
      <c r="HEX53" s="113"/>
      <c r="HEY53" s="113"/>
      <c r="HEZ53" s="113"/>
      <c r="HFA53" s="113"/>
      <c r="HFB53" s="113"/>
      <c r="HFC53" s="113"/>
      <c r="HFD53" s="113"/>
      <c r="HFE53" s="113"/>
      <c r="HFF53" s="113"/>
      <c r="HFG53" s="113"/>
      <c r="HFH53" s="113"/>
      <c r="HFI53" s="113"/>
      <c r="HFJ53" s="113"/>
      <c r="HFK53" s="113"/>
      <c r="HFL53" s="113"/>
      <c r="HFM53" s="113"/>
      <c r="HFN53" s="113"/>
      <c r="HFO53" s="113"/>
      <c r="HFP53" s="113"/>
      <c r="HFQ53" s="113"/>
      <c r="HFR53" s="113"/>
      <c r="HFS53" s="113"/>
      <c r="HFT53" s="113"/>
      <c r="HFU53" s="113"/>
      <c r="HFV53" s="113"/>
      <c r="HFW53" s="113"/>
      <c r="HFX53" s="113"/>
      <c r="HFY53" s="113"/>
      <c r="HFZ53" s="113"/>
      <c r="HGA53" s="113"/>
      <c r="HGB53" s="113"/>
      <c r="HGC53" s="113"/>
      <c r="HGD53" s="113"/>
      <c r="HGE53" s="113"/>
      <c r="HGF53" s="113"/>
      <c r="HGG53" s="113"/>
      <c r="HGH53" s="113"/>
      <c r="HGI53" s="113"/>
      <c r="HGJ53" s="113"/>
      <c r="HGK53" s="113"/>
      <c r="HGL53" s="113"/>
      <c r="HGM53" s="113"/>
      <c r="HGN53" s="113"/>
      <c r="HGO53" s="113"/>
      <c r="HGP53" s="113"/>
      <c r="HGQ53" s="113"/>
      <c r="HGR53" s="113"/>
      <c r="HGS53" s="113"/>
      <c r="HGT53" s="113"/>
      <c r="HGU53" s="113"/>
      <c r="HGV53" s="113"/>
      <c r="HGW53" s="113"/>
      <c r="HGX53" s="113"/>
      <c r="HGY53" s="113"/>
      <c r="HGZ53" s="113"/>
      <c r="HHA53" s="113"/>
      <c r="HHB53" s="113"/>
      <c r="HHC53" s="113"/>
      <c r="HHD53" s="113"/>
      <c r="HHE53" s="113"/>
      <c r="HHF53" s="113"/>
      <c r="HHG53" s="113"/>
      <c r="HHH53" s="113"/>
      <c r="HHI53" s="113"/>
      <c r="HHJ53" s="113"/>
      <c r="HHK53" s="113"/>
      <c r="HHL53" s="113"/>
      <c r="HHM53" s="113"/>
      <c r="HHN53" s="113"/>
      <c r="HHO53" s="113"/>
      <c r="HHP53" s="113"/>
      <c r="HHQ53" s="113"/>
      <c r="HHR53" s="113"/>
      <c r="HHS53" s="113"/>
      <c r="HHT53" s="113"/>
      <c r="HHU53" s="113"/>
      <c r="HHV53" s="113"/>
      <c r="HHW53" s="113"/>
      <c r="HHX53" s="113"/>
      <c r="HHY53" s="113"/>
      <c r="HHZ53" s="113"/>
      <c r="HIA53" s="113"/>
      <c r="HIB53" s="113"/>
      <c r="HIC53" s="113"/>
      <c r="HID53" s="113"/>
      <c r="HIE53" s="113"/>
      <c r="HIF53" s="113"/>
      <c r="HIG53" s="113"/>
      <c r="HIH53" s="113"/>
      <c r="HII53" s="113"/>
      <c r="HIJ53" s="113"/>
      <c r="HIK53" s="113"/>
      <c r="HIL53" s="113"/>
      <c r="HIM53" s="113"/>
      <c r="HIN53" s="113"/>
      <c r="HIO53" s="113"/>
      <c r="HIP53" s="113"/>
      <c r="HIQ53" s="113"/>
      <c r="HIR53" s="113"/>
      <c r="HIS53" s="113"/>
      <c r="HIT53" s="113"/>
      <c r="HIU53" s="113"/>
      <c r="HIV53" s="113"/>
      <c r="HIW53" s="113"/>
      <c r="HIX53" s="113"/>
      <c r="HIY53" s="113"/>
      <c r="HIZ53" s="113"/>
      <c r="HJA53" s="113"/>
      <c r="HJB53" s="113"/>
      <c r="HJC53" s="113"/>
      <c r="HJD53" s="113"/>
      <c r="HJE53" s="113"/>
      <c r="HJF53" s="113"/>
      <c r="HJG53" s="113"/>
      <c r="HJH53" s="113"/>
      <c r="HJI53" s="113"/>
      <c r="HJJ53" s="113"/>
      <c r="HJK53" s="113"/>
      <c r="HJL53" s="113"/>
      <c r="HJM53" s="113"/>
      <c r="HJN53" s="113"/>
      <c r="HJO53" s="113"/>
      <c r="HJP53" s="113"/>
      <c r="HJQ53" s="113"/>
      <c r="HJR53" s="113"/>
      <c r="HJS53" s="113"/>
      <c r="HJT53" s="113"/>
      <c r="HJU53" s="113"/>
      <c r="HJV53" s="113"/>
      <c r="HJW53" s="113"/>
      <c r="HJX53" s="113"/>
      <c r="HJY53" s="113"/>
      <c r="HJZ53" s="113"/>
      <c r="HKA53" s="113"/>
      <c r="HKB53" s="113"/>
      <c r="HKC53" s="113"/>
      <c r="HKD53" s="113"/>
      <c r="HKE53" s="113"/>
      <c r="HKF53" s="113"/>
      <c r="HKG53" s="113"/>
      <c r="HKH53" s="113"/>
      <c r="HKI53" s="113"/>
      <c r="HKJ53" s="113"/>
      <c r="HKK53" s="113"/>
      <c r="HKL53" s="113"/>
      <c r="HKM53" s="113"/>
      <c r="HKN53" s="113"/>
      <c r="HKO53" s="113"/>
      <c r="HKP53" s="113"/>
      <c r="HKQ53" s="113"/>
      <c r="HKR53" s="113"/>
      <c r="HKS53" s="113"/>
      <c r="HKT53" s="113"/>
      <c r="HKU53" s="113"/>
      <c r="HKV53" s="113"/>
      <c r="HKW53" s="113"/>
      <c r="HKX53" s="113"/>
      <c r="HKY53" s="113"/>
      <c r="HKZ53" s="113"/>
      <c r="HLA53" s="113"/>
      <c r="HLB53" s="113"/>
      <c r="HLC53" s="113"/>
      <c r="HLD53" s="113"/>
      <c r="HLE53" s="113"/>
      <c r="HLF53" s="113"/>
      <c r="HLG53" s="113"/>
      <c r="HLH53" s="113"/>
      <c r="HLI53" s="113"/>
      <c r="HLJ53" s="113"/>
      <c r="HLK53" s="113"/>
      <c r="HLL53" s="113"/>
      <c r="HLM53" s="113"/>
      <c r="HLN53" s="113"/>
      <c r="HLO53" s="113"/>
      <c r="HLP53" s="113"/>
      <c r="HLQ53" s="113"/>
      <c r="HLR53" s="113"/>
      <c r="HLS53" s="113"/>
      <c r="HLT53" s="113"/>
      <c r="HLU53" s="113"/>
      <c r="HLV53" s="113"/>
      <c r="HLW53" s="113"/>
      <c r="HLX53" s="113"/>
      <c r="HLY53" s="113"/>
      <c r="HLZ53" s="113"/>
      <c r="HMA53" s="113"/>
      <c r="HMB53" s="113"/>
      <c r="HMC53" s="113"/>
      <c r="HMD53" s="113"/>
      <c r="HME53" s="113"/>
      <c r="HMF53" s="113"/>
      <c r="HMG53" s="113"/>
      <c r="HMH53" s="113"/>
      <c r="HMI53" s="113"/>
      <c r="HMJ53" s="113"/>
      <c r="HMK53" s="113"/>
      <c r="HML53" s="113"/>
      <c r="HMM53" s="113"/>
      <c r="HMN53" s="113"/>
      <c r="HMO53" s="113"/>
      <c r="HMP53" s="113"/>
      <c r="HMQ53" s="113"/>
      <c r="HMR53" s="113"/>
      <c r="HMS53" s="113"/>
      <c r="HMT53" s="113"/>
      <c r="HMU53" s="113"/>
      <c r="HMV53" s="113"/>
      <c r="HMW53" s="113"/>
      <c r="HMX53" s="113"/>
      <c r="HMY53" s="113"/>
      <c r="HMZ53" s="113"/>
      <c r="HNA53" s="113"/>
      <c r="HNB53" s="113"/>
      <c r="HNC53" s="113"/>
      <c r="HND53" s="113"/>
      <c r="HNE53" s="113"/>
      <c r="HNF53" s="113"/>
      <c r="HNG53" s="113"/>
      <c r="HNH53" s="113"/>
      <c r="HNI53" s="113"/>
      <c r="HNJ53" s="113"/>
      <c r="HNK53" s="113"/>
      <c r="HNL53" s="113"/>
      <c r="HNM53" s="113"/>
      <c r="HNN53" s="113"/>
      <c r="HNO53" s="113"/>
      <c r="HNP53" s="113"/>
      <c r="HNQ53" s="113"/>
      <c r="HNR53" s="113"/>
      <c r="HNS53" s="113"/>
      <c r="HNT53" s="113"/>
      <c r="HNU53" s="113"/>
      <c r="HNV53" s="113"/>
      <c r="HNW53" s="113"/>
      <c r="HNX53" s="113"/>
      <c r="HNY53" s="113"/>
      <c r="HNZ53" s="113"/>
      <c r="HOA53" s="113"/>
      <c r="HOB53" s="113"/>
      <c r="HOC53" s="113"/>
      <c r="HOD53" s="113"/>
      <c r="HOE53" s="113"/>
      <c r="HOF53" s="113"/>
      <c r="HOG53" s="113"/>
      <c r="HOH53" s="113"/>
      <c r="HOI53" s="113"/>
      <c r="HOJ53" s="113"/>
      <c r="HOK53" s="113"/>
      <c r="HOL53" s="113"/>
      <c r="HOM53" s="113"/>
      <c r="HON53" s="113"/>
      <c r="HOO53" s="113"/>
      <c r="HOP53" s="113"/>
      <c r="HOQ53" s="113"/>
      <c r="HOR53" s="113"/>
      <c r="HOS53" s="113"/>
      <c r="HOT53" s="113"/>
      <c r="HOU53" s="113"/>
      <c r="HOV53" s="113"/>
      <c r="HOW53" s="113"/>
      <c r="HOX53" s="113"/>
      <c r="HOY53" s="113"/>
      <c r="HOZ53" s="113"/>
      <c r="HPA53" s="113"/>
      <c r="HPB53" s="113"/>
      <c r="HPC53" s="113"/>
      <c r="HPD53" s="113"/>
      <c r="HPE53" s="113"/>
      <c r="HPF53" s="113"/>
      <c r="HPG53" s="113"/>
      <c r="HPH53" s="113"/>
      <c r="HPI53" s="113"/>
      <c r="HPJ53" s="113"/>
      <c r="HPK53" s="113"/>
      <c r="HPL53" s="113"/>
      <c r="HPM53" s="113"/>
      <c r="HPN53" s="113"/>
      <c r="HPO53" s="113"/>
      <c r="HPP53" s="113"/>
      <c r="HPQ53" s="113"/>
      <c r="HPR53" s="113"/>
      <c r="HPS53" s="113"/>
      <c r="HPT53" s="113"/>
      <c r="HPU53" s="113"/>
      <c r="HPV53" s="113"/>
      <c r="HPW53" s="113"/>
      <c r="HPX53" s="113"/>
      <c r="HPY53" s="113"/>
      <c r="HPZ53" s="113"/>
      <c r="HQA53" s="113"/>
      <c r="HQB53" s="113"/>
      <c r="HQC53" s="113"/>
      <c r="HQD53" s="113"/>
      <c r="HQE53" s="113"/>
      <c r="HQF53" s="113"/>
      <c r="HQG53" s="113"/>
      <c r="HQH53" s="113"/>
      <c r="HQI53" s="113"/>
      <c r="HQJ53" s="113"/>
      <c r="HQK53" s="113"/>
      <c r="HQL53" s="113"/>
      <c r="HQM53" s="113"/>
      <c r="HQN53" s="113"/>
      <c r="HQO53" s="113"/>
      <c r="HQP53" s="113"/>
      <c r="HQQ53" s="113"/>
      <c r="HQR53" s="113"/>
      <c r="HQS53" s="113"/>
      <c r="HQT53" s="113"/>
      <c r="HQU53" s="113"/>
      <c r="HQV53" s="113"/>
      <c r="HQW53" s="113"/>
      <c r="HQX53" s="113"/>
      <c r="HQY53" s="113"/>
      <c r="HQZ53" s="113"/>
      <c r="HRA53" s="113"/>
      <c r="HRB53" s="113"/>
      <c r="HRC53" s="113"/>
      <c r="HRD53" s="113"/>
      <c r="HRE53" s="113"/>
      <c r="HRF53" s="113"/>
      <c r="HRG53" s="113"/>
      <c r="HRH53" s="113"/>
      <c r="HRI53" s="113"/>
      <c r="HRJ53" s="113"/>
      <c r="HRK53" s="113"/>
      <c r="HRL53" s="113"/>
      <c r="HRM53" s="113"/>
      <c r="HRN53" s="113"/>
      <c r="HRO53" s="113"/>
      <c r="HRP53" s="113"/>
      <c r="HRQ53" s="113"/>
      <c r="HRR53" s="113"/>
      <c r="HRS53" s="113"/>
      <c r="HRT53" s="113"/>
      <c r="HRU53" s="113"/>
      <c r="HRV53" s="113"/>
      <c r="HRW53" s="113"/>
      <c r="HRX53" s="113"/>
      <c r="HRY53" s="113"/>
      <c r="HRZ53" s="113"/>
      <c r="HSA53" s="113"/>
      <c r="HSB53" s="113"/>
      <c r="HSC53" s="113"/>
      <c r="HSD53" s="113"/>
      <c r="HSE53" s="113"/>
      <c r="HSF53" s="113"/>
      <c r="HSG53" s="113"/>
      <c r="HSH53" s="113"/>
      <c r="HSI53" s="113"/>
      <c r="HSJ53" s="113"/>
      <c r="HSK53" s="113"/>
      <c r="HSL53" s="113"/>
      <c r="HSM53" s="113"/>
      <c r="HSN53" s="113"/>
      <c r="HSO53" s="113"/>
      <c r="HSP53" s="113"/>
      <c r="HSQ53" s="113"/>
      <c r="HSR53" s="113"/>
      <c r="HSS53" s="113"/>
      <c r="HST53" s="113"/>
      <c r="HSU53" s="113"/>
      <c r="HSV53" s="113"/>
      <c r="HSW53" s="113"/>
      <c r="HSX53" s="113"/>
      <c r="HSY53" s="113"/>
      <c r="HSZ53" s="113"/>
      <c r="HTA53" s="113"/>
      <c r="HTB53" s="113"/>
      <c r="HTC53" s="113"/>
      <c r="HTD53" s="113"/>
      <c r="HTE53" s="113"/>
      <c r="HTF53" s="113"/>
      <c r="HTG53" s="113"/>
      <c r="HTH53" s="113"/>
      <c r="HTI53" s="113"/>
      <c r="HTJ53" s="113"/>
      <c r="HTK53" s="113"/>
      <c r="HTL53" s="113"/>
      <c r="HTM53" s="113"/>
      <c r="HTN53" s="113"/>
      <c r="HTO53" s="113"/>
      <c r="HTP53" s="113"/>
      <c r="HTQ53" s="113"/>
      <c r="HTR53" s="113"/>
      <c r="HTS53" s="113"/>
      <c r="HTT53" s="113"/>
      <c r="HTU53" s="113"/>
      <c r="HTV53" s="113"/>
      <c r="HTW53" s="113"/>
      <c r="HTX53" s="113"/>
      <c r="HTY53" s="113"/>
      <c r="HTZ53" s="113"/>
      <c r="HUA53" s="113"/>
      <c r="HUB53" s="113"/>
      <c r="HUC53" s="113"/>
      <c r="HUD53" s="113"/>
      <c r="HUE53" s="113"/>
      <c r="HUF53" s="113"/>
      <c r="HUG53" s="113"/>
      <c r="HUH53" s="113"/>
      <c r="HUI53" s="113"/>
      <c r="HUJ53" s="113"/>
      <c r="HUK53" s="113"/>
      <c r="HUL53" s="113"/>
      <c r="HUM53" s="113"/>
      <c r="HUN53" s="113"/>
      <c r="HUO53" s="113"/>
      <c r="HUP53" s="113"/>
      <c r="HUQ53" s="113"/>
      <c r="HUR53" s="113"/>
      <c r="HUS53" s="113"/>
      <c r="HUT53" s="113"/>
      <c r="HUU53" s="113"/>
      <c r="HUV53" s="113"/>
      <c r="HUW53" s="113"/>
      <c r="HUX53" s="113"/>
      <c r="HUY53" s="113"/>
      <c r="HUZ53" s="113"/>
      <c r="HVA53" s="113"/>
      <c r="HVB53" s="113"/>
      <c r="HVC53" s="113"/>
      <c r="HVD53" s="113"/>
      <c r="HVE53" s="113"/>
      <c r="HVF53" s="113"/>
      <c r="HVG53" s="113"/>
      <c r="HVH53" s="113"/>
      <c r="HVI53" s="113"/>
      <c r="HVJ53" s="113"/>
      <c r="HVK53" s="113"/>
      <c r="HVL53" s="113"/>
      <c r="HVM53" s="113"/>
      <c r="HVN53" s="113"/>
      <c r="HVO53" s="113"/>
      <c r="HVP53" s="113"/>
      <c r="HVQ53" s="113"/>
      <c r="HVR53" s="113"/>
      <c r="HVS53" s="113"/>
      <c r="HVT53" s="113"/>
      <c r="HVU53" s="113"/>
      <c r="HVV53" s="113"/>
      <c r="HVW53" s="113"/>
      <c r="HVX53" s="113"/>
      <c r="HVY53" s="113"/>
      <c r="HVZ53" s="113"/>
      <c r="HWA53" s="113"/>
      <c r="HWB53" s="113"/>
      <c r="HWC53" s="113"/>
      <c r="HWD53" s="113"/>
      <c r="HWE53" s="113"/>
      <c r="HWF53" s="113"/>
      <c r="HWG53" s="113"/>
      <c r="HWH53" s="113"/>
      <c r="HWI53" s="113"/>
      <c r="HWJ53" s="113"/>
      <c r="HWK53" s="113"/>
      <c r="HWL53" s="113"/>
      <c r="HWM53" s="113"/>
      <c r="HWN53" s="113"/>
      <c r="HWO53" s="113"/>
      <c r="HWP53" s="113"/>
      <c r="HWQ53" s="113"/>
      <c r="HWR53" s="113"/>
      <c r="HWS53" s="113"/>
      <c r="HWT53" s="113"/>
      <c r="HWU53" s="113"/>
      <c r="HWV53" s="113"/>
      <c r="HWW53" s="113"/>
      <c r="HWX53" s="113"/>
      <c r="HWY53" s="113"/>
      <c r="HWZ53" s="113"/>
      <c r="HXA53" s="113"/>
      <c r="HXB53" s="113"/>
      <c r="HXC53" s="113"/>
      <c r="HXD53" s="113"/>
      <c r="HXE53" s="113"/>
      <c r="HXF53" s="113"/>
      <c r="HXG53" s="113"/>
      <c r="HXH53" s="113"/>
      <c r="HXI53" s="113"/>
      <c r="HXJ53" s="113"/>
      <c r="HXK53" s="113"/>
      <c r="HXL53" s="113"/>
      <c r="HXM53" s="113"/>
      <c r="HXN53" s="113"/>
      <c r="HXO53" s="113"/>
      <c r="HXP53" s="113"/>
      <c r="HXQ53" s="113"/>
      <c r="HXR53" s="113"/>
      <c r="HXS53" s="113"/>
      <c r="HXT53" s="113"/>
      <c r="HXU53" s="113"/>
      <c r="HXV53" s="113"/>
      <c r="HXW53" s="113"/>
      <c r="HXX53" s="113"/>
      <c r="HXY53" s="113"/>
      <c r="HXZ53" s="113"/>
      <c r="HYA53" s="113"/>
      <c r="HYB53" s="113"/>
      <c r="HYC53" s="113"/>
      <c r="HYD53" s="113"/>
      <c r="HYE53" s="113"/>
      <c r="HYF53" s="113"/>
      <c r="HYG53" s="113"/>
      <c r="HYH53" s="113"/>
      <c r="HYI53" s="113"/>
      <c r="HYJ53" s="113"/>
      <c r="HYK53" s="113"/>
      <c r="HYL53" s="113"/>
      <c r="HYM53" s="113"/>
      <c r="HYN53" s="113"/>
      <c r="HYO53" s="113"/>
      <c r="HYP53" s="113"/>
      <c r="HYQ53" s="113"/>
      <c r="HYR53" s="113"/>
      <c r="HYS53" s="113"/>
      <c r="HYT53" s="113"/>
      <c r="HYU53" s="113"/>
      <c r="HYV53" s="113"/>
      <c r="HYW53" s="113"/>
      <c r="HYX53" s="113"/>
      <c r="HYY53" s="113"/>
      <c r="HYZ53" s="113"/>
      <c r="HZA53" s="113"/>
      <c r="HZB53" s="113"/>
      <c r="HZC53" s="113"/>
      <c r="HZD53" s="113"/>
      <c r="HZE53" s="113"/>
      <c r="HZF53" s="113"/>
      <c r="HZG53" s="113"/>
      <c r="HZH53" s="113"/>
      <c r="HZI53" s="113"/>
      <c r="HZJ53" s="113"/>
      <c r="HZK53" s="113"/>
      <c r="HZL53" s="113"/>
      <c r="HZM53" s="113"/>
      <c r="HZN53" s="113"/>
      <c r="HZO53" s="113"/>
      <c r="HZP53" s="113"/>
      <c r="HZQ53" s="113"/>
      <c r="HZR53" s="113"/>
      <c r="HZS53" s="113"/>
      <c r="HZT53" s="113"/>
      <c r="HZU53" s="113"/>
      <c r="HZV53" s="113"/>
      <c r="HZW53" s="113"/>
      <c r="HZX53" s="113"/>
      <c r="HZY53" s="113"/>
      <c r="HZZ53" s="113"/>
      <c r="IAA53" s="113"/>
      <c r="IAB53" s="113"/>
      <c r="IAC53" s="113"/>
      <c r="IAD53" s="113"/>
      <c r="IAE53" s="113"/>
      <c r="IAF53" s="113"/>
      <c r="IAG53" s="113"/>
      <c r="IAH53" s="113"/>
      <c r="IAI53" s="113"/>
      <c r="IAJ53" s="113"/>
      <c r="IAK53" s="113"/>
      <c r="IAL53" s="113"/>
      <c r="IAM53" s="113"/>
      <c r="IAN53" s="113"/>
      <c r="IAO53" s="113"/>
      <c r="IAP53" s="113"/>
      <c r="IAQ53" s="113"/>
      <c r="IAR53" s="113"/>
      <c r="IAS53" s="113"/>
      <c r="IAT53" s="113"/>
      <c r="IAU53" s="113"/>
      <c r="IAV53" s="113"/>
      <c r="IAW53" s="113"/>
      <c r="IAX53" s="113"/>
      <c r="IAY53" s="113"/>
      <c r="IAZ53" s="113"/>
      <c r="IBA53" s="113"/>
      <c r="IBB53" s="113"/>
      <c r="IBC53" s="113"/>
      <c r="IBD53" s="113"/>
      <c r="IBE53" s="113"/>
      <c r="IBF53" s="113"/>
      <c r="IBG53" s="113"/>
      <c r="IBH53" s="113"/>
      <c r="IBI53" s="113"/>
      <c r="IBJ53" s="113"/>
      <c r="IBK53" s="113"/>
      <c r="IBL53" s="113"/>
      <c r="IBM53" s="113"/>
      <c r="IBN53" s="113"/>
      <c r="IBO53" s="113"/>
      <c r="IBP53" s="113"/>
      <c r="IBQ53" s="113"/>
      <c r="IBR53" s="113"/>
      <c r="IBS53" s="113"/>
      <c r="IBT53" s="113"/>
      <c r="IBU53" s="113"/>
      <c r="IBV53" s="113"/>
      <c r="IBW53" s="113"/>
      <c r="IBX53" s="113"/>
      <c r="IBY53" s="113"/>
      <c r="IBZ53" s="113"/>
      <c r="ICA53" s="113"/>
      <c r="ICB53" s="113"/>
      <c r="ICC53" s="113"/>
      <c r="ICD53" s="113"/>
      <c r="ICE53" s="113"/>
      <c r="ICF53" s="113"/>
      <c r="ICG53" s="113"/>
      <c r="ICH53" s="113"/>
      <c r="ICI53" s="113"/>
      <c r="ICJ53" s="113"/>
      <c r="ICK53" s="113"/>
      <c r="ICL53" s="113"/>
      <c r="ICM53" s="113"/>
      <c r="ICN53" s="113"/>
      <c r="ICO53" s="113"/>
      <c r="ICP53" s="113"/>
      <c r="ICQ53" s="113"/>
      <c r="ICR53" s="113"/>
      <c r="ICS53" s="113"/>
      <c r="ICT53" s="113"/>
      <c r="ICU53" s="113"/>
      <c r="ICV53" s="113"/>
      <c r="ICW53" s="113"/>
      <c r="ICX53" s="113"/>
      <c r="ICY53" s="113"/>
      <c r="ICZ53" s="113"/>
      <c r="IDA53" s="113"/>
      <c r="IDB53" s="113"/>
      <c r="IDC53" s="113"/>
      <c r="IDD53" s="113"/>
      <c r="IDE53" s="113"/>
      <c r="IDF53" s="113"/>
      <c r="IDG53" s="113"/>
      <c r="IDH53" s="113"/>
      <c r="IDI53" s="113"/>
      <c r="IDJ53" s="113"/>
      <c r="IDK53" s="113"/>
      <c r="IDL53" s="113"/>
      <c r="IDM53" s="113"/>
      <c r="IDN53" s="113"/>
      <c r="IDO53" s="113"/>
      <c r="IDP53" s="113"/>
      <c r="IDQ53" s="113"/>
      <c r="IDR53" s="113"/>
      <c r="IDS53" s="113"/>
      <c r="IDT53" s="113"/>
      <c r="IDU53" s="113"/>
      <c r="IDV53" s="113"/>
      <c r="IDW53" s="113"/>
      <c r="IDX53" s="113"/>
      <c r="IDY53" s="113"/>
      <c r="IDZ53" s="113"/>
      <c r="IEA53" s="113"/>
      <c r="IEB53" s="113"/>
      <c r="IEC53" s="113"/>
      <c r="IED53" s="113"/>
      <c r="IEE53" s="113"/>
      <c r="IEF53" s="113"/>
      <c r="IEG53" s="113"/>
      <c r="IEH53" s="113"/>
      <c r="IEI53" s="113"/>
      <c r="IEJ53" s="113"/>
      <c r="IEK53" s="113"/>
      <c r="IEL53" s="113"/>
      <c r="IEM53" s="113"/>
      <c r="IEN53" s="113"/>
      <c r="IEO53" s="113"/>
      <c r="IEP53" s="113"/>
      <c r="IEQ53" s="113"/>
      <c r="IER53" s="113"/>
      <c r="IES53" s="113"/>
      <c r="IET53" s="113"/>
      <c r="IEU53" s="113"/>
      <c r="IEV53" s="113"/>
      <c r="IEW53" s="113"/>
      <c r="IEX53" s="113"/>
      <c r="IEY53" s="113"/>
      <c r="IEZ53" s="113"/>
      <c r="IFA53" s="113"/>
      <c r="IFB53" s="113"/>
      <c r="IFC53" s="113"/>
      <c r="IFD53" s="113"/>
      <c r="IFE53" s="113"/>
      <c r="IFF53" s="113"/>
      <c r="IFG53" s="113"/>
      <c r="IFH53" s="113"/>
      <c r="IFI53" s="113"/>
      <c r="IFJ53" s="113"/>
      <c r="IFK53" s="113"/>
      <c r="IFL53" s="113"/>
      <c r="IFM53" s="113"/>
      <c r="IFN53" s="113"/>
      <c r="IFO53" s="113"/>
      <c r="IFP53" s="113"/>
      <c r="IFQ53" s="113"/>
      <c r="IFR53" s="113"/>
      <c r="IFS53" s="113"/>
      <c r="IFT53" s="113"/>
      <c r="IFU53" s="113"/>
      <c r="IFV53" s="113"/>
      <c r="IFW53" s="113"/>
      <c r="IFX53" s="113"/>
      <c r="IFY53" s="113"/>
      <c r="IFZ53" s="113"/>
      <c r="IGA53" s="113"/>
      <c r="IGB53" s="113"/>
      <c r="IGC53" s="113"/>
      <c r="IGD53" s="113"/>
      <c r="IGE53" s="113"/>
      <c r="IGF53" s="113"/>
      <c r="IGG53" s="113"/>
      <c r="IGH53" s="113"/>
      <c r="IGI53" s="113"/>
      <c r="IGJ53" s="113"/>
      <c r="IGK53" s="113"/>
      <c r="IGL53" s="113"/>
      <c r="IGM53" s="113"/>
      <c r="IGN53" s="113"/>
      <c r="IGO53" s="113"/>
      <c r="IGP53" s="113"/>
      <c r="IGQ53" s="113"/>
      <c r="IGR53" s="113"/>
      <c r="IGS53" s="113"/>
      <c r="IGT53" s="113"/>
      <c r="IGU53" s="113"/>
      <c r="IGV53" s="113"/>
      <c r="IGW53" s="113"/>
      <c r="IGX53" s="113"/>
      <c r="IGY53" s="113"/>
      <c r="IGZ53" s="113"/>
      <c r="IHA53" s="113"/>
      <c r="IHB53" s="113"/>
      <c r="IHC53" s="113"/>
      <c r="IHD53" s="113"/>
      <c r="IHE53" s="113"/>
      <c r="IHF53" s="113"/>
      <c r="IHG53" s="113"/>
      <c r="IHH53" s="113"/>
      <c r="IHI53" s="113"/>
      <c r="IHJ53" s="113"/>
      <c r="IHK53" s="113"/>
      <c r="IHL53" s="113"/>
      <c r="IHM53" s="113"/>
      <c r="IHN53" s="113"/>
      <c r="IHO53" s="113"/>
      <c r="IHP53" s="113"/>
      <c r="IHQ53" s="113"/>
      <c r="IHR53" s="113"/>
      <c r="IHS53" s="113"/>
      <c r="IHT53" s="113"/>
      <c r="IHU53" s="113"/>
      <c r="IHV53" s="113"/>
      <c r="IHW53" s="113"/>
      <c r="IHX53" s="113"/>
      <c r="IHY53" s="113"/>
      <c r="IHZ53" s="113"/>
      <c r="IIA53" s="113"/>
      <c r="IIB53" s="113"/>
      <c r="IIC53" s="113"/>
      <c r="IID53" s="113"/>
      <c r="IIE53" s="113"/>
      <c r="IIF53" s="113"/>
      <c r="IIG53" s="113"/>
      <c r="IIH53" s="113"/>
      <c r="III53" s="113"/>
      <c r="IIJ53" s="113"/>
      <c r="IIK53" s="113"/>
      <c r="IIL53" s="113"/>
      <c r="IIM53" s="113"/>
      <c r="IIN53" s="113"/>
      <c r="IIO53" s="113"/>
      <c r="IIP53" s="113"/>
      <c r="IIQ53" s="113"/>
      <c r="IIR53" s="113"/>
      <c r="IIS53" s="113"/>
      <c r="IIT53" s="113"/>
      <c r="IIU53" s="113"/>
      <c r="IIV53" s="113"/>
      <c r="IIW53" s="113"/>
      <c r="IIX53" s="113"/>
      <c r="IIY53" s="113"/>
      <c r="IIZ53" s="113"/>
      <c r="IJA53" s="113"/>
      <c r="IJB53" s="113"/>
      <c r="IJC53" s="113"/>
      <c r="IJD53" s="113"/>
      <c r="IJE53" s="113"/>
      <c r="IJF53" s="113"/>
      <c r="IJG53" s="113"/>
      <c r="IJH53" s="113"/>
      <c r="IJI53" s="113"/>
      <c r="IJJ53" s="113"/>
      <c r="IJK53" s="113"/>
      <c r="IJL53" s="113"/>
      <c r="IJM53" s="113"/>
      <c r="IJN53" s="113"/>
      <c r="IJO53" s="113"/>
      <c r="IJP53" s="113"/>
      <c r="IJQ53" s="113"/>
      <c r="IJR53" s="113"/>
      <c r="IJS53" s="113"/>
      <c r="IJT53" s="113"/>
      <c r="IJU53" s="113"/>
      <c r="IJV53" s="113"/>
      <c r="IJW53" s="113"/>
      <c r="IJX53" s="113"/>
      <c r="IJY53" s="113"/>
      <c r="IJZ53" s="113"/>
      <c r="IKA53" s="113"/>
      <c r="IKB53" s="113"/>
      <c r="IKC53" s="113"/>
      <c r="IKD53" s="113"/>
      <c r="IKE53" s="113"/>
      <c r="IKF53" s="113"/>
      <c r="IKG53" s="113"/>
      <c r="IKH53" s="113"/>
      <c r="IKI53" s="113"/>
      <c r="IKJ53" s="113"/>
      <c r="IKK53" s="113"/>
      <c r="IKL53" s="113"/>
      <c r="IKM53" s="113"/>
      <c r="IKN53" s="113"/>
      <c r="IKO53" s="113"/>
      <c r="IKP53" s="113"/>
      <c r="IKQ53" s="113"/>
      <c r="IKR53" s="113"/>
      <c r="IKS53" s="113"/>
      <c r="IKT53" s="113"/>
      <c r="IKU53" s="113"/>
      <c r="IKV53" s="113"/>
      <c r="IKW53" s="113"/>
      <c r="IKX53" s="113"/>
      <c r="IKY53" s="113"/>
      <c r="IKZ53" s="113"/>
      <c r="ILA53" s="113"/>
      <c r="ILB53" s="113"/>
      <c r="ILC53" s="113"/>
      <c r="ILD53" s="113"/>
      <c r="ILE53" s="113"/>
      <c r="ILF53" s="113"/>
      <c r="ILG53" s="113"/>
      <c r="ILH53" s="113"/>
      <c r="ILI53" s="113"/>
      <c r="ILJ53" s="113"/>
      <c r="ILK53" s="113"/>
      <c r="ILL53" s="113"/>
      <c r="ILM53" s="113"/>
      <c r="ILN53" s="113"/>
      <c r="ILO53" s="113"/>
      <c r="ILP53" s="113"/>
      <c r="ILQ53" s="113"/>
      <c r="ILR53" s="113"/>
      <c r="ILS53" s="113"/>
      <c r="ILT53" s="113"/>
      <c r="ILU53" s="113"/>
      <c r="ILV53" s="113"/>
      <c r="ILW53" s="113"/>
      <c r="ILX53" s="113"/>
      <c r="ILY53" s="113"/>
      <c r="ILZ53" s="113"/>
      <c r="IMA53" s="113"/>
      <c r="IMB53" s="113"/>
      <c r="IMC53" s="113"/>
      <c r="IMD53" s="113"/>
      <c r="IME53" s="113"/>
      <c r="IMF53" s="113"/>
      <c r="IMG53" s="113"/>
      <c r="IMH53" s="113"/>
      <c r="IMI53" s="113"/>
      <c r="IMJ53" s="113"/>
      <c r="IMK53" s="113"/>
      <c r="IML53" s="113"/>
      <c r="IMM53" s="113"/>
      <c r="IMN53" s="113"/>
      <c r="IMO53" s="113"/>
      <c r="IMP53" s="113"/>
      <c r="IMQ53" s="113"/>
      <c r="IMR53" s="113"/>
      <c r="IMS53" s="113"/>
      <c r="IMT53" s="113"/>
      <c r="IMU53" s="113"/>
      <c r="IMV53" s="113"/>
      <c r="IMW53" s="113"/>
      <c r="IMX53" s="113"/>
      <c r="IMY53" s="113"/>
      <c r="IMZ53" s="113"/>
      <c r="INA53" s="113"/>
      <c r="INB53" s="113"/>
      <c r="INC53" s="113"/>
      <c r="IND53" s="113"/>
      <c r="INE53" s="113"/>
      <c r="INF53" s="113"/>
      <c r="ING53" s="113"/>
      <c r="INH53" s="113"/>
      <c r="INI53" s="113"/>
      <c r="INJ53" s="113"/>
      <c r="INK53" s="113"/>
      <c r="INL53" s="113"/>
      <c r="INM53" s="113"/>
      <c r="INN53" s="113"/>
      <c r="INO53" s="113"/>
      <c r="INP53" s="113"/>
      <c r="INQ53" s="113"/>
      <c r="INR53" s="113"/>
      <c r="INS53" s="113"/>
      <c r="INT53" s="113"/>
      <c r="INU53" s="113"/>
      <c r="INV53" s="113"/>
      <c r="INW53" s="113"/>
      <c r="INX53" s="113"/>
      <c r="INY53" s="113"/>
      <c r="INZ53" s="113"/>
      <c r="IOA53" s="113"/>
      <c r="IOB53" s="113"/>
      <c r="IOC53" s="113"/>
      <c r="IOD53" s="113"/>
      <c r="IOE53" s="113"/>
      <c r="IOF53" s="113"/>
      <c r="IOG53" s="113"/>
      <c r="IOH53" s="113"/>
      <c r="IOI53" s="113"/>
      <c r="IOJ53" s="113"/>
      <c r="IOK53" s="113"/>
      <c r="IOL53" s="113"/>
      <c r="IOM53" s="113"/>
      <c r="ION53" s="113"/>
      <c r="IOO53" s="113"/>
      <c r="IOP53" s="113"/>
      <c r="IOQ53" s="113"/>
      <c r="IOR53" s="113"/>
      <c r="IOS53" s="113"/>
      <c r="IOT53" s="113"/>
      <c r="IOU53" s="113"/>
      <c r="IOV53" s="113"/>
      <c r="IOW53" s="113"/>
      <c r="IOX53" s="113"/>
      <c r="IOY53" s="113"/>
      <c r="IOZ53" s="113"/>
      <c r="IPA53" s="113"/>
      <c r="IPB53" s="113"/>
      <c r="IPC53" s="113"/>
      <c r="IPD53" s="113"/>
      <c r="IPE53" s="113"/>
      <c r="IPF53" s="113"/>
      <c r="IPG53" s="113"/>
      <c r="IPH53" s="113"/>
      <c r="IPI53" s="113"/>
      <c r="IPJ53" s="113"/>
      <c r="IPK53" s="113"/>
      <c r="IPL53" s="113"/>
      <c r="IPM53" s="113"/>
      <c r="IPN53" s="113"/>
      <c r="IPO53" s="113"/>
      <c r="IPP53" s="113"/>
      <c r="IPQ53" s="113"/>
      <c r="IPR53" s="113"/>
      <c r="IPS53" s="113"/>
      <c r="IPT53" s="113"/>
      <c r="IPU53" s="113"/>
      <c r="IPV53" s="113"/>
      <c r="IPW53" s="113"/>
      <c r="IPX53" s="113"/>
      <c r="IPY53" s="113"/>
      <c r="IPZ53" s="113"/>
      <c r="IQA53" s="113"/>
      <c r="IQB53" s="113"/>
      <c r="IQC53" s="113"/>
      <c r="IQD53" s="113"/>
      <c r="IQE53" s="113"/>
      <c r="IQF53" s="113"/>
      <c r="IQG53" s="113"/>
      <c r="IQH53" s="113"/>
      <c r="IQI53" s="113"/>
      <c r="IQJ53" s="113"/>
      <c r="IQK53" s="113"/>
      <c r="IQL53" s="113"/>
      <c r="IQM53" s="113"/>
      <c r="IQN53" s="113"/>
      <c r="IQO53" s="113"/>
      <c r="IQP53" s="113"/>
      <c r="IQQ53" s="113"/>
      <c r="IQR53" s="113"/>
      <c r="IQS53" s="113"/>
      <c r="IQT53" s="113"/>
      <c r="IQU53" s="113"/>
      <c r="IQV53" s="113"/>
      <c r="IQW53" s="113"/>
      <c r="IQX53" s="113"/>
      <c r="IQY53" s="113"/>
      <c r="IQZ53" s="113"/>
      <c r="IRA53" s="113"/>
      <c r="IRB53" s="113"/>
      <c r="IRC53" s="113"/>
      <c r="IRD53" s="113"/>
      <c r="IRE53" s="113"/>
      <c r="IRF53" s="113"/>
      <c r="IRG53" s="113"/>
      <c r="IRH53" s="113"/>
      <c r="IRI53" s="113"/>
      <c r="IRJ53" s="113"/>
      <c r="IRK53" s="113"/>
      <c r="IRL53" s="113"/>
      <c r="IRM53" s="113"/>
      <c r="IRN53" s="113"/>
      <c r="IRO53" s="113"/>
      <c r="IRP53" s="113"/>
      <c r="IRQ53" s="113"/>
      <c r="IRR53" s="113"/>
      <c r="IRS53" s="113"/>
      <c r="IRT53" s="113"/>
      <c r="IRU53" s="113"/>
      <c r="IRV53" s="113"/>
      <c r="IRW53" s="113"/>
      <c r="IRX53" s="113"/>
      <c r="IRY53" s="113"/>
      <c r="IRZ53" s="113"/>
      <c r="ISA53" s="113"/>
      <c r="ISB53" s="113"/>
      <c r="ISC53" s="113"/>
      <c r="ISD53" s="113"/>
      <c r="ISE53" s="113"/>
      <c r="ISF53" s="113"/>
      <c r="ISG53" s="113"/>
      <c r="ISH53" s="113"/>
      <c r="ISI53" s="113"/>
      <c r="ISJ53" s="113"/>
      <c r="ISK53" s="113"/>
      <c r="ISL53" s="113"/>
      <c r="ISM53" s="113"/>
      <c r="ISN53" s="113"/>
      <c r="ISO53" s="113"/>
      <c r="ISP53" s="113"/>
      <c r="ISQ53" s="113"/>
      <c r="ISR53" s="113"/>
      <c r="ISS53" s="113"/>
      <c r="IST53" s="113"/>
      <c r="ISU53" s="113"/>
      <c r="ISV53" s="113"/>
      <c r="ISW53" s="113"/>
      <c r="ISX53" s="113"/>
      <c r="ISY53" s="113"/>
      <c r="ISZ53" s="113"/>
      <c r="ITA53" s="113"/>
      <c r="ITB53" s="113"/>
      <c r="ITC53" s="113"/>
      <c r="ITD53" s="113"/>
      <c r="ITE53" s="113"/>
      <c r="ITF53" s="113"/>
      <c r="ITG53" s="113"/>
      <c r="ITH53" s="113"/>
      <c r="ITI53" s="113"/>
      <c r="ITJ53" s="113"/>
      <c r="ITK53" s="113"/>
      <c r="ITL53" s="113"/>
      <c r="ITM53" s="113"/>
      <c r="ITN53" s="113"/>
      <c r="ITO53" s="113"/>
      <c r="ITP53" s="113"/>
      <c r="ITQ53" s="113"/>
      <c r="ITR53" s="113"/>
      <c r="ITS53" s="113"/>
      <c r="ITT53" s="113"/>
      <c r="ITU53" s="113"/>
      <c r="ITV53" s="113"/>
      <c r="ITW53" s="113"/>
      <c r="ITX53" s="113"/>
      <c r="ITY53" s="113"/>
      <c r="ITZ53" s="113"/>
      <c r="IUA53" s="113"/>
      <c r="IUB53" s="113"/>
      <c r="IUC53" s="113"/>
      <c r="IUD53" s="113"/>
      <c r="IUE53" s="113"/>
      <c r="IUF53" s="113"/>
      <c r="IUG53" s="113"/>
      <c r="IUH53" s="113"/>
      <c r="IUI53" s="113"/>
      <c r="IUJ53" s="113"/>
      <c r="IUK53" s="113"/>
      <c r="IUL53" s="113"/>
      <c r="IUM53" s="113"/>
      <c r="IUN53" s="113"/>
      <c r="IUO53" s="113"/>
      <c r="IUP53" s="113"/>
      <c r="IUQ53" s="113"/>
      <c r="IUR53" s="113"/>
      <c r="IUS53" s="113"/>
      <c r="IUT53" s="113"/>
      <c r="IUU53" s="113"/>
      <c r="IUV53" s="113"/>
      <c r="IUW53" s="113"/>
      <c r="IUX53" s="113"/>
      <c r="IUY53" s="113"/>
      <c r="IUZ53" s="113"/>
      <c r="IVA53" s="113"/>
      <c r="IVB53" s="113"/>
      <c r="IVC53" s="113"/>
      <c r="IVD53" s="113"/>
      <c r="IVE53" s="113"/>
      <c r="IVF53" s="113"/>
      <c r="IVG53" s="113"/>
      <c r="IVH53" s="113"/>
      <c r="IVI53" s="113"/>
      <c r="IVJ53" s="113"/>
      <c r="IVK53" s="113"/>
      <c r="IVL53" s="113"/>
      <c r="IVM53" s="113"/>
      <c r="IVN53" s="113"/>
      <c r="IVO53" s="113"/>
      <c r="IVP53" s="113"/>
      <c r="IVQ53" s="113"/>
      <c r="IVR53" s="113"/>
      <c r="IVS53" s="113"/>
      <c r="IVT53" s="113"/>
      <c r="IVU53" s="113"/>
      <c r="IVV53" s="113"/>
      <c r="IVW53" s="113"/>
      <c r="IVX53" s="113"/>
      <c r="IVY53" s="113"/>
      <c r="IVZ53" s="113"/>
      <c r="IWA53" s="113"/>
      <c r="IWB53" s="113"/>
      <c r="IWC53" s="113"/>
      <c r="IWD53" s="113"/>
      <c r="IWE53" s="113"/>
      <c r="IWF53" s="113"/>
      <c r="IWG53" s="113"/>
      <c r="IWH53" s="113"/>
      <c r="IWI53" s="113"/>
      <c r="IWJ53" s="113"/>
      <c r="IWK53" s="113"/>
      <c r="IWL53" s="113"/>
      <c r="IWM53" s="113"/>
      <c r="IWN53" s="113"/>
      <c r="IWO53" s="113"/>
      <c r="IWP53" s="113"/>
      <c r="IWQ53" s="113"/>
      <c r="IWR53" s="113"/>
      <c r="IWS53" s="113"/>
      <c r="IWT53" s="113"/>
      <c r="IWU53" s="113"/>
      <c r="IWV53" s="113"/>
      <c r="IWW53" s="113"/>
      <c r="IWX53" s="113"/>
      <c r="IWY53" s="113"/>
      <c r="IWZ53" s="113"/>
      <c r="IXA53" s="113"/>
      <c r="IXB53" s="113"/>
      <c r="IXC53" s="113"/>
      <c r="IXD53" s="113"/>
      <c r="IXE53" s="113"/>
      <c r="IXF53" s="113"/>
      <c r="IXG53" s="113"/>
      <c r="IXH53" s="113"/>
      <c r="IXI53" s="113"/>
      <c r="IXJ53" s="113"/>
      <c r="IXK53" s="113"/>
      <c r="IXL53" s="113"/>
      <c r="IXM53" s="113"/>
      <c r="IXN53" s="113"/>
      <c r="IXO53" s="113"/>
      <c r="IXP53" s="113"/>
      <c r="IXQ53" s="113"/>
      <c r="IXR53" s="113"/>
      <c r="IXS53" s="113"/>
      <c r="IXT53" s="113"/>
      <c r="IXU53" s="113"/>
      <c r="IXV53" s="113"/>
      <c r="IXW53" s="113"/>
      <c r="IXX53" s="113"/>
      <c r="IXY53" s="113"/>
      <c r="IXZ53" s="113"/>
      <c r="IYA53" s="113"/>
      <c r="IYB53" s="113"/>
      <c r="IYC53" s="113"/>
      <c r="IYD53" s="113"/>
      <c r="IYE53" s="113"/>
      <c r="IYF53" s="113"/>
      <c r="IYG53" s="113"/>
      <c r="IYH53" s="113"/>
      <c r="IYI53" s="113"/>
      <c r="IYJ53" s="113"/>
      <c r="IYK53" s="113"/>
      <c r="IYL53" s="113"/>
      <c r="IYM53" s="113"/>
      <c r="IYN53" s="113"/>
      <c r="IYO53" s="113"/>
      <c r="IYP53" s="113"/>
      <c r="IYQ53" s="113"/>
      <c r="IYR53" s="113"/>
      <c r="IYS53" s="113"/>
      <c r="IYT53" s="113"/>
      <c r="IYU53" s="113"/>
      <c r="IYV53" s="113"/>
      <c r="IYW53" s="113"/>
      <c r="IYX53" s="113"/>
      <c r="IYY53" s="113"/>
      <c r="IYZ53" s="113"/>
      <c r="IZA53" s="113"/>
      <c r="IZB53" s="113"/>
      <c r="IZC53" s="113"/>
      <c r="IZD53" s="113"/>
      <c r="IZE53" s="113"/>
      <c r="IZF53" s="113"/>
      <c r="IZG53" s="113"/>
      <c r="IZH53" s="113"/>
      <c r="IZI53" s="113"/>
      <c r="IZJ53" s="113"/>
      <c r="IZK53" s="113"/>
      <c r="IZL53" s="113"/>
      <c r="IZM53" s="113"/>
      <c r="IZN53" s="113"/>
      <c r="IZO53" s="113"/>
      <c r="IZP53" s="113"/>
      <c r="IZQ53" s="113"/>
      <c r="IZR53" s="113"/>
      <c r="IZS53" s="113"/>
      <c r="IZT53" s="113"/>
      <c r="IZU53" s="113"/>
      <c r="IZV53" s="113"/>
      <c r="IZW53" s="113"/>
      <c r="IZX53" s="113"/>
      <c r="IZY53" s="113"/>
      <c r="IZZ53" s="113"/>
      <c r="JAA53" s="113"/>
      <c r="JAB53" s="113"/>
      <c r="JAC53" s="113"/>
      <c r="JAD53" s="113"/>
      <c r="JAE53" s="113"/>
      <c r="JAF53" s="113"/>
      <c r="JAG53" s="113"/>
      <c r="JAH53" s="113"/>
      <c r="JAI53" s="113"/>
      <c r="JAJ53" s="113"/>
      <c r="JAK53" s="113"/>
      <c r="JAL53" s="113"/>
      <c r="JAM53" s="113"/>
      <c r="JAN53" s="113"/>
      <c r="JAO53" s="113"/>
      <c r="JAP53" s="113"/>
      <c r="JAQ53" s="113"/>
      <c r="JAR53" s="113"/>
      <c r="JAS53" s="113"/>
      <c r="JAT53" s="113"/>
      <c r="JAU53" s="113"/>
      <c r="JAV53" s="113"/>
      <c r="JAW53" s="113"/>
      <c r="JAX53" s="113"/>
      <c r="JAY53" s="113"/>
      <c r="JAZ53" s="113"/>
      <c r="JBA53" s="113"/>
      <c r="JBB53" s="113"/>
      <c r="JBC53" s="113"/>
      <c r="JBD53" s="113"/>
      <c r="JBE53" s="113"/>
      <c r="JBF53" s="113"/>
      <c r="JBG53" s="113"/>
      <c r="JBH53" s="113"/>
      <c r="JBI53" s="113"/>
      <c r="JBJ53" s="113"/>
      <c r="JBK53" s="113"/>
      <c r="JBL53" s="113"/>
      <c r="JBM53" s="113"/>
      <c r="JBN53" s="113"/>
      <c r="JBO53" s="113"/>
      <c r="JBP53" s="113"/>
      <c r="JBQ53" s="113"/>
      <c r="JBR53" s="113"/>
      <c r="JBS53" s="113"/>
      <c r="JBT53" s="113"/>
      <c r="JBU53" s="113"/>
      <c r="JBV53" s="113"/>
      <c r="JBW53" s="113"/>
      <c r="JBX53" s="113"/>
      <c r="JBY53" s="113"/>
      <c r="JBZ53" s="113"/>
      <c r="JCA53" s="113"/>
      <c r="JCB53" s="113"/>
      <c r="JCC53" s="113"/>
      <c r="JCD53" s="113"/>
      <c r="JCE53" s="113"/>
      <c r="JCF53" s="113"/>
      <c r="JCG53" s="113"/>
      <c r="JCH53" s="113"/>
      <c r="JCI53" s="113"/>
      <c r="JCJ53" s="113"/>
      <c r="JCK53" s="113"/>
      <c r="JCL53" s="113"/>
      <c r="JCM53" s="113"/>
      <c r="JCN53" s="113"/>
      <c r="JCO53" s="113"/>
      <c r="JCP53" s="113"/>
      <c r="JCQ53" s="113"/>
      <c r="JCR53" s="113"/>
      <c r="JCS53" s="113"/>
      <c r="JCT53" s="113"/>
      <c r="JCU53" s="113"/>
      <c r="JCV53" s="113"/>
      <c r="JCW53" s="113"/>
      <c r="JCX53" s="113"/>
      <c r="JCY53" s="113"/>
      <c r="JCZ53" s="113"/>
      <c r="JDA53" s="113"/>
      <c r="JDB53" s="113"/>
      <c r="JDC53" s="113"/>
      <c r="JDD53" s="113"/>
      <c r="JDE53" s="113"/>
      <c r="JDF53" s="113"/>
      <c r="JDG53" s="113"/>
      <c r="JDH53" s="113"/>
      <c r="JDI53" s="113"/>
      <c r="JDJ53" s="113"/>
      <c r="JDK53" s="113"/>
      <c r="JDL53" s="113"/>
      <c r="JDM53" s="113"/>
      <c r="JDN53" s="113"/>
      <c r="JDO53" s="113"/>
      <c r="JDP53" s="113"/>
      <c r="JDQ53" s="113"/>
      <c r="JDR53" s="113"/>
      <c r="JDS53" s="113"/>
      <c r="JDT53" s="113"/>
      <c r="JDU53" s="113"/>
      <c r="JDV53" s="113"/>
      <c r="JDW53" s="113"/>
      <c r="JDX53" s="113"/>
      <c r="JDY53" s="113"/>
      <c r="JDZ53" s="113"/>
      <c r="JEA53" s="113"/>
      <c r="JEB53" s="113"/>
      <c r="JEC53" s="113"/>
      <c r="JED53" s="113"/>
      <c r="JEE53" s="113"/>
      <c r="JEF53" s="113"/>
      <c r="JEG53" s="113"/>
      <c r="JEH53" s="113"/>
      <c r="JEI53" s="113"/>
      <c r="JEJ53" s="113"/>
      <c r="JEK53" s="113"/>
      <c r="JEL53" s="113"/>
      <c r="JEM53" s="113"/>
      <c r="JEN53" s="113"/>
      <c r="JEO53" s="113"/>
      <c r="JEP53" s="113"/>
      <c r="JEQ53" s="113"/>
      <c r="JER53" s="113"/>
      <c r="JES53" s="113"/>
      <c r="JET53" s="113"/>
      <c r="JEU53" s="113"/>
      <c r="JEV53" s="113"/>
      <c r="JEW53" s="113"/>
      <c r="JEX53" s="113"/>
      <c r="JEY53" s="113"/>
      <c r="JEZ53" s="113"/>
      <c r="JFA53" s="113"/>
      <c r="JFB53" s="113"/>
      <c r="JFC53" s="113"/>
      <c r="JFD53" s="113"/>
      <c r="JFE53" s="113"/>
      <c r="JFF53" s="113"/>
      <c r="JFG53" s="113"/>
      <c r="JFH53" s="113"/>
      <c r="JFI53" s="113"/>
      <c r="JFJ53" s="113"/>
      <c r="JFK53" s="113"/>
      <c r="JFL53" s="113"/>
      <c r="JFM53" s="113"/>
      <c r="JFN53" s="113"/>
      <c r="JFO53" s="113"/>
      <c r="JFP53" s="113"/>
      <c r="JFQ53" s="113"/>
      <c r="JFR53" s="113"/>
      <c r="JFS53" s="113"/>
      <c r="JFT53" s="113"/>
      <c r="JFU53" s="113"/>
      <c r="JFV53" s="113"/>
      <c r="JFW53" s="113"/>
      <c r="JFX53" s="113"/>
      <c r="JFY53" s="113"/>
      <c r="JFZ53" s="113"/>
      <c r="JGA53" s="113"/>
      <c r="JGB53" s="113"/>
      <c r="JGC53" s="113"/>
      <c r="JGD53" s="113"/>
      <c r="JGE53" s="113"/>
      <c r="JGF53" s="113"/>
      <c r="JGG53" s="113"/>
      <c r="JGH53" s="113"/>
      <c r="JGI53" s="113"/>
      <c r="JGJ53" s="113"/>
      <c r="JGK53" s="113"/>
      <c r="JGL53" s="113"/>
      <c r="JGM53" s="113"/>
      <c r="JGN53" s="113"/>
      <c r="JGO53" s="113"/>
      <c r="JGP53" s="113"/>
      <c r="JGQ53" s="113"/>
      <c r="JGR53" s="113"/>
      <c r="JGS53" s="113"/>
      <c r="JGT53" s="113"/>
      <c r="JGU53" s="113"/>
      <c r="JGV53" s="113"/>
      <c r="JGW53" s="113"/>
      <c r="JGX53" s="113"/>
      <c r="JGY53" s="113"/>
      <c r="JGZ53" s="113"/>
      <c r="JHA53" s="113"/>
      <c r="JHB53" s="113"/>
      <c r="JHC53" s="113"/>
      <c r="JHD53" s="113"/>
      <c r="JHE53" s="113"/>
      <c r="JHF53" s="113"/>
      <c r="JHG53" s="113"/>
      <c r="JHH53" s="113"/>
      <c r="JHI53" s="113"/>
      <c r="JHJ53" s="113"/>
      <c r="JHK53" s="113"/>
      <c r="JHL53" s="113"/>
      <c r="JHM53" s="113"/>
      <c r="JHN53" s="113"/>
      <c r="JHO53" s="113"/>
      <c r="JHP53" s="113"/>
      <c r="JHQ53" s="113"/>
      <c r="JHR53" s="113"/>
      <c r="JHS53" s="113"/>
      <c r="JHT53" s="113"/>
      <c r="JHU53" s="113"/>
      <c r="JHV53" s="113"/>
      <c r="JHW53" s="113"/>
      <c r="JHX53" s="113"/>
      <c r="JHY53" s="113"/>
      <c r="JHZ53" s="113"/>
      <c r="JIA53" s="113"/>
      <c r="JIB53" s="113"/>
      <c r="JIC53" s="113"/>
      <c r="JID53" s="113"/>
      <c r="JIE53" s="113"/>
      <c r="JIF53" s="113"/>
      <c r="JIG53" s="113"/>
      <c r="JIH53" s="113"/>
      <c r="JII53" s="113"/>
      <c r="JIJ53" s="113"/>
      <c r="JIK53" s="113"/>
      <c r="JIL53" s="113"/>
      <c r="JIM53" s="113"/>
      <c r="JIN53" s="113"/>
      <c r="JIO53" s="113"/>
      <c r="JIP53" s="113"/>
      <c r="JIQ53" s="113"/>
      <c r="JIR53" s="113"/>
      <c r="JIS53" s="113"/>
      <c r="JIT53" s="113"/>
      <c r="JIU53" s="113"/>
      <c r="JIV53" s="113"/>
      <c r="JIW53" s="113"/>
      <c r="JIX53" s="113"/>
      <c r="JIY53" s="113"/>
      <c r="JIZ53" s="113"/>
      <c r="JJA53" s="113"/>
      <c r="JJB53" s="113"/>
      <c r="JJC53" s="113"/>
      <c r="JJD53" s="113"/>
      <c r="JJE53" s="113"/>
      <c r="JJF53" s="113"/>
      <c r="JJG53" s="113"/>
      <c r="JJH53" s="113"/>
      <c r="JJI53" s="113"/>
      <c r="JJJ53" s="113"/>
      <c r="JJK53" s="113"/>
      <c r="JJL53" s="113"/>
      <c r="JJM53" s="113"/>
      <c r="JJN53" s="113"/>
      <c r="JJO53" s="113"/>
      <c r="JJP53" s="113"/>
      <c r="JJQ53" s="113"/>
      <c r="JJR53" s="113"/>
      <c r="JJS53" s="113"/>
      <c r="JJT53" s="113"/>
      <c r="JJU53" s="113"/>
      <c r="JJV53" s="113"/>
      <c r="JJW53" s="113"/>
      <c r="JJX53" s="113"/>
      <c r="JJY53" s="113"/>
      <c r="JJZ53" s="113"/>
      <c r="JKA53" s="113"/>
      <c r="JKB53" s="113"/>
      <c r="JKC53" s="113"/>
      <c r="JKD53" s="113"/>
      <c r="JKE53" s="113"/>
      <c r="JKF53" s="113"/>
      <c r="JKG53" s="113"/>
      <c r="JKH53" s="113"/>
      <c r="JKI53" s="113"/>
      <c r="JKJ53" s="113"/>
      <c r="JKK53" s="113"/>
      <c r="JKL53" s="113"/>
      <c r="JKM53" s="113"/>
      <c r="JKN53" s="113"/>
      <c r="JKO53" s="113"/>
      <c r="JKP53" s="113"/>
      <c r="JKQ53" s="113"/>
      <c r="JKR53" s="113"/>
      <c r="JKS53" s="113"/>
      <c r="JKT53" s="113"/>
      <c r="JKU53" s="113"/>
      <c r="JKV53" s="113"/>
      <c r="JKW53" s="113"/>
      <c r="JKX53" s="113"/>
      <c r="JKY53" s="113"/>
      <c r="JKZ53" s="113"/>
      <c r="JLA53" s="113"/>
      <c r="JLB53" s="113"/>
      <c r="JLC53" s="113"/>
      <c r="JLD53" s="113"/>
      <c r="JLE53" s="113"/>
      <c r="JLF53" s="113"/>
      <c r="JLG53" s="113"/>
      <c r="JLH53" s="113"/>
      <c r="JLI53" s="113"/>
      <c r="JLJ53" s="113"/>
      <c r="JLK53" s="113"/>
      <c r="JLL53" s="113"/>
      <c r="JLM53" s="113"/>
      <c r="JLN53" s="113"/>
      <c r="JLO53" s="113"/>
      <c r="JLP53" s="113"/>
      <c r="JLQ53" s="113"/>
      <c r="JLR53" s="113"/>
      <c r="JLS53" s="113"/>
      <c r="JLT53" s="113"/>
      <c r="JLU53" s="113"/>
      <c r="JLV53" s="113"/>
      <c r="JLW53" s="113"/>
      <c r="JLX53" s="113"/>
      <c r="JLY53" s="113"/>
      <c r="JLZ53" s="113"/>
      <c r="JMA53" s="113"/>
      <c r="JMB53" s="113"/>
      <c r="JMC53" s="113"/>
      <c r="JMD53" s="113"/>
      <c r="JME53" s="113"/>
      <c r="JMF53" s="113"/>
      <c r="JMG53" s="113"/>
      <c r="JMH53" s="113"/>
      <c r="JMI53" s="113"/>
      <c r="JMJ53" s="113"/>
      <c r="JMK53" s="113"/>
      <c r="JML53" s="113"/>
      <c r="JMM53" s="113"/>
      <c r="JMN53" s="113"/>
      <c r="JMO53" s="113"/>
      <c r="JMP53" s="113"/>
      <c r="JMQ53" s="113"/>
      <c r="JMR53" s="113"/>
      <c r="JMS53" s="113"/>
      <c r="JMT53" s="113"/>
      <c r="JMU53" s="113"/>
      <c r="JMV53" s="113"/>
      <c r="JMW53" s="113"/>
      <c r="JMX53" s="113"/>
      <c r="JMY53" s="113"/>
      <c r="JMZ53" s="113"/>
      <c r="JNA53" s="113"/>
      <c r="JNB53" s="113"/>
      <c r="JNC53" s="113"/>
      <c r="JND53" s="113"/>
      <c r="JNE53" s="113"/>
      <c r="JNF53" s="113"/>
      <c r="JNG53" s="113"/>
      <c r="JNH53" s="113"/>
      <c r="JNI53" s="113"/>
      <c r="JNJ53" s="113"/>
      <c r="JNK53" s="113"/>
      <c r="JNL53" s="113"/>
      <c r="JNM53" s="113"/>
      <c r="JNN53" s="113"/>
      <c r="JNO53" s="113"/>
      <c r="JNP53" s="113"/>
      <c r="JNQ53" s="113"/>
      <c r="JNR53" s="113"/>
      <c r="JNS53" s="113"/>
      <c r="JNT53" s="113"/>
      <c r="JNU53" s="113"/>
      <c r="JNV53" s="113"/>
      <c r="JNW53" s="113"/>
      <c r="JNX53" s="113"/>
      <c r="JNY53" s="113"/>
      <c r="JNZ53" s="113"/>
      <c r="JOA53" s="113"/>
      <c r="JOB53" s="113"/>
      <c r="JOC53" s="113"/>
      <c r="JOD53" s="113"/>
      <c r="JOE53" s="113"/>
      <c r="JOF53" s="113"/>
      <c r="JOG53" s="113"/>
      <c r="JOH53" s="113"/>
      <c r="JOI53" s="113"/>
      <c r="JOJ53" s="113"/>
      <c r="JOK53" s="113"/>
      <c r="JOL53" s="113"/>
      <c r="JOM53" s="113"/>
      <c r="JON53" s="113"/>
      <c r="JOO53" s="113"/>
      <c r="JOP53" s="113"/>
      <c r="JOQ53" s="113"/>
      <c r="JOR53" s="113"/>
      <c r="JOS53" s="113"/>
      <c r="JOT53" s="113"/>
      <c r="JOU53" s="113"/>
      <c r="JOV53" s="113"/>
      <c r="JOW53" s="113"/>
      <c r="JOX53" s="113"/>
      <c r="JOY53" s="113"/>
      <c r="JOZ53" s="113"/>
      <c r="JPA53" s="113"/>
      <c r="JPB53" s="113"/>
      <c r="JPC53" s="113"/>
      <c r="JPD53" s="113"/>
      <c r="JPE53" s="113"/>
      <c r="JPF53" s="113"/>
      <c r="JPG53" s="113"/>
      <c r="JPH53" s="113"/>
      <c r="JPI53" s="113"/>
      <c r="JPJ53" s="113"/>
      <c r="JPK53" s="113"/>
      <c r="JPL53" s="113"/>
      <c r="JPM53" s="113"/>
      <c r="JPN53" s="113"/>
      <c r="JPO53" s="113"/>
      <c r="JPP53" s="113"/>
      <c r="JPQ53" s="113"/>
      <c r="JPR53" s="113"/>
      <c r="JPS53" s="113"/>
      <c r="JPT53" s="113"/>
      <c r="JPU53" s="113"/>
      <c r="JPV53" s="113"/>
      <c r="JPW53" s="113"/>
      <c r="JPX53" s="113"/>
      <c r="JPY53" s="113"/>
      <c r="JPZ53" s="113"/>
      <c r="JQA53" s="113"/>
      <c r="JQB53" s="113"/>
      <c r="JQC53" s="113"/>
      <c r="JQD53" s="113"/>
      <c r="JQE53" s="113"/>
      <c r="JQF53" s="113"/>
      <c r="JQG53" s="113"/>
      <c r="JQH53" s="113"/>
      <c r="JQI53" s="113"/>
      <c r="JQJ53" s="113"/>
      <c r="JQK53" s="113"/>
      <c r="JQL53" s="113"/>
      <c r="JQM53" s="113"/>
      <c r="JQN53" s="113"/>
      <c r="JQO53" s="113"/>
      <c r="JQP53" s="113"/>
      <c r="JQQ53" s="113"/>
      <c r="JQR53" s="113"/>
      <c r="JQS53" s="113"/>
      <c r="JQT53" s="113"/>
      <c r="JQU53" s="113"/>
      <c r="JQV53" s="113"/>
      <c r="JQW53" s="113"/>
      <c r="JQX53" s="113"/>
      <c r="JQY53" s="113"/>
      <c r="JQZ53" s="113"/>
      <c r="JRA53" s="113"/>
      <c r="JRB53" s="113"/>
      <c r="JRC53" s="113"/>
      <c r="JRD53" s="113"/>
      <c r="JRE53" s="113"/>
      <c r="JRF53" s="113"/>
      <c r="JRG53" s="113"/>
      <c r="JRH53" s="113"/>
      <c r="JRI53" s="113"/>
      <c r="JRJ53" s="113"/>
      <c r="JRK53" s="113"/>
      <c r="JRL53" s="113"/>
      <c r="JRM53" s="113"/>
      <c r="JRN53" s="113"/>
      <c r="JRO53" s="113"/>
      <c r="JRP53" s="113"/>
      <c r="JRQ53" s="113"/>
      <c r="JRR53" s="113"/>
      <c r="JRS53" s="113"/>
      <c r="JRT53" s="113"/>
      <c r="JRU53" s="113"/>
      <c r="JRV53" s="113"/>
      <c r="JRW53" s="113"/>
      <c r="JRX53" s="113"/>
      <c r="JRY53" s="113"/>
      <c r="JRZ53" s="113"/>
      <c r="JSA53" s="113"/>
      <c r="JSB53" s="113"/>
      <c r="JSC53" s="113"/>
      <c r="JSD53" s="113"/>
      <c r="JSE53" s="113"/>
      <c r="JSF53" s="113"/>
      <c r="JSG53" s="113"/>
      <c r="JSH53" s="113"/>
      <c r="JSI53" s="113"/>
      <c r="JSJ53" s="113"/>
      <c r="JSK53" s="113"/>
      <c r="JSL53" s="113"/>
      <c r="JSM53" s="113"/>
      <c r="JSN53" s="113"/>
      <c r="JSO53" s="113"/>
      <c r="JSP53" s="113"/>
      <c r="JSQ53" s="113"/>
      <c r="JSR53" s="113"/>
      <c r="JSS53" s="113"/>
      <c r="JST53" s="113"/>
      <c r="JSU53" s="113"/>
      <c r="JSV53" s="113"/>
      <c r="JSW53" s="113"/>
      <c r="JSX53" s="113"/>
      <c r="JSY53" s="113"/>
      <c r="JSZ53" s="113"/>
      <c r="JTA53" s="113"/>
      <c r="JTB53" s="113"/>
      <c r="JTC53" s="113"/>
      <c r="JTD53" s="113"/>
      <c r="JTE53" s="113"/>
      <c r="JTF53" s="113"/>
      <c r="JTG53" s="113"/>
      <c r="JTH53" s="113"/>
      <c r="JTI53" s="113"/>
      <c r="JTJ53" s="113"/>
      <c r="JTK53" s="113"/>
      <c r="JTL53" s="113"/>
      <c r="JTM53" s="113"/>
      <c r="JTN53" s="113"/>
      <c r="JTO53" s="113"/>
      <c r="JTP53" s="113"/>
      <c r="JTQ53" s="113"/>
      <c r="JTR53" s="113"/>
      <c r="JTS53" s="113"/>
      <c r="JTT53" s="113"/>
      <c r="JTU53" s="113"/>
      <c r="JTV53" s="113"/>
      <c r="JTW53" s="113"/>
      <c r="JTX53" s="113"/>
      <c r="JTY53" s="113"/>
      <c r="JTZ53" s="113"/>
      <c r="JUA53" s="113"/>
      <c r="JUB53" s="113"/>
      <c r="JUC53" s="113"/>
      <c r="JUD53" s="113"/>
      <c r="JUE53" s="113"/>
      <c r="JUF53" s="113"/>
      <c r="JUG53" s="113"/>
      <c r="JUH53" s="113"/>
      <c r="JUI53" s="113"/>
      <c r="JUJ53" s="113"/>
      <c r="JUK53" s="113"/>
      <c r="JUL53" s="113"/>
      <c r="JUM53" s="113"/>
      <c r="JUN53" s="113"/>
      <c r="JUO53" s="113"/>
      <c r="JUP53" s="113"/>
      <c r="JUQ53" s="113"/>
      <c r="JUR53" s="113"/>
      <c r="JUS53" s="113"/>
      <c r="JUT53" s="113"/>
      <c r="JUU53" s="113"/>
      <c r="JUV53" s="113"/>
      <c r="JUW53" s="113"/>
      <c r="JUX53" s="113"/>
      <c r="JUY53" s="113"/>
      <c r="JUZ53" s="113"/>
      <c r="JVA53" s="113"/>
      <c r="JVB53" s="113"/>
      <c r="JVC53" s="113"/>
      <c r="JVD53" s="113"/>
      <c r="JVE53" s="113"/>
      <c r="JVF53" s="113"/>
      <c r="JVG53" s="113"/>
      <c r="JVH53" s="113"/>
      <c r="JVI53" s="113"/>
      <c r="JVJ53" s="113"/>
      <c r="JVK53" s="113"/>
      <c r="JVL53" s="113"/>
      <c r="JVM53" s="113"/>
      <c r="JVN53" s="113"/>
      <c r="JVO53" s="113"/>
      <c r="JVP53" s="113"/>
      <c r="JVQ53" s="113"/>
      <c r="JVR53" s="113"/>
      <c r="JVS53" s="113"/>
      <c r="JVT53" s="113"/>
      <c r="JVU53" s="113"/>
      <c r="JVV53" s="113"/>
      <c r="JVW53" s="113"/>
      <c r="JVX53" s="113"/>
      <c r="JVY53" s="113"/>
      <c r="JVZ53" s="113"/>
      <c r="JWA53" s="113"/>
      <c r="JWB53" s="113"/>
      <c r="JWC53" s="113"/>
      <c r="JWD53" s="113"/>
      <c r="JWE53" s="113"/>
      <c r="JWF53" s="113"/>
      <c r="JWG53" s="113"/>
      <c r="JWH53" s="113"/>
      <c r="JWI53" s="113"/>
      <c r="JWJ53" s="113"/>
      <c r="JWK53" s="113"/>
      <c r="JWL53" s="113"/>
      <c r="JWM53" s="113"/>
      <c r="JWN53" s="113"/>
      <c r="JWO53" s="113"/>
      <c r="JWP53" s="113"/>
      <c r="JWQ53" s="113"/>
      <c r="JWR53" s="113"/>
      <c r="JWS53" s="113"/>
      <c r="JWT53" s="113"/>
      <c r="JWU53" s="113"/>
      <c r="JWV53" s="113"/>
      <c r="JWW53" s="113"/>
      <c r="JWX53" s="113"/>
      <c r="JWY53" s="113"/>
      <c r="JWZ53" s="113"/>
      <c r="JXA53" s="113"/>
      <c r="JXB53" s="113"/>
      <c r="JXC53" s="113"/>
      <c r="JXD53" s="113"/>
      <c r="JXE53" s="113"/>
      <c r="JXF53" s="113"/>
      <c r="JXG53" s="113"/>
      <c r="JXH53" s="113"/>
      <c r="JXI53" s="113"/>
      <c r="JXJ53" s="113"/>
      <c r="JXK53" s="113"/>
      <c r="JXL53" s="113"/>
      <c r="JXM53" s="113"/>
      <c r="JXN53" s="113"/>
      <c r="JXO53" s="113"/>
      <c r="JXP53" s="113"/>
      <c r="JXQ53" s="113"/>
      <c r="JXR53" s="113"/>
      <c r="JXS53" s="113"/>
      <c r="JXT53" s="113"/>
      <c r="JXU53" s="113"/>
      <c r="JXV53" s="113"/>
      <c r="JXW53" s="113"/>
      <c r="JXX53" s="113"/>
      <c r="JXY53" s="113"/>
      <c r="JXZ53" s="113"/>
      <c r="JYA53" s="113"/>
      <c r="JYB53" s="113"/>
      <c r="JYC53" s="113"/>
      <c r="JYD53" s="113"/>
      <c r="JYE53" s="113"/>
      <c r="JYF53" s="113"/>
      <c r="JYG53" s="113"/>
      <c r="JYH53" s="113"/>
      <c r="JYI53" s="113"/>
      <c r="JYJ53" s="113"/>
      <c r="JYK53" s="113"/>
      <c r="JYL53" s="113"/>
      <c r="JYM53" s="113"/>
      <c r="JYN53" s="113"/>
      <c r="JYO53" s="113"/>
      <c r="JYP53" s="113"/>
      <c r="JYQ53" s="113"/>
      <c r="JYR53" s="113"/>
      <c r="JYS53" s="113"/>
      <c r="JYT53" s="113"/>
      <c r="JYU53" s="113"/>
      <c r="JYV53" s="113"/>
      <c r="JYW53" s="113"/>
      <c r="JYX53" s="113"/>
      <c r="JYY53" s="113"/>
      <c r="JYZ53" s="113"/>
      <c r="JZA53" s="113"/>
      <c r="JZB53" s="113"/>
      <c r="JZC53" s="113"/>
      <c r="JZD53" s="113"/>
      <c r="JZE53" s="113"/>
      <c r="JZF53" s="113"/>
      <c r="JZG53" s="113"/>
      <c r="JZH53" s="113"/>
      <c r="JZI53" s="113"/>
      <c r="JZJ53" s="113"/>
      <c r="JZK53" s="113"/>
      <c r="JZL53" s="113"/>
      <c r="JZM53" s="113"/>
      <c r="JZN53" s="113"/>
      <c r="JZO53" s="113"/>
      <c r="JZP53" s="113"/>
      <c r="JZQ53" s="113"/>
      <c r="JZR53" s="113"/>
      <c r="JZS53" s="113"/>
      <c r="JZT53" s="113"/>
      <c r="JZU53" s="113"/>
      <c r="JZV53" s="113"/>
      <c r="JZW53" s="113"/>
      <c r="JZX53" s="113"/>
      <c r="JZY53" s="113"/>
      <c r="JZZ53" s="113"/>
      <c r="KAA53" s="113"/>
      <c r="KAB53" s="113"/>
      <c r="KAC53" s="113"/>
      <c r="KAD53" s="113"/>
      <c r="KAE53" s="113"/>
      <c r="KAF53" s="113"/>
      <c r="KAG53" s="113"/>
      <c r="KAH53" s="113"/>
      <c r="KAI53" s="113"/>
      <c r="KAJ53" s="113"/>
      <c r="KAK53" s="113"/>
      <c r="KAL53" s="113"/>
      <c r="KAM53" s="113"/>
      <c r="KAN53" s="113"/>
      <c r="KAO53" s="113"/>
      <c r="KAP53" s="113"/>
      <c r="KAQ53" s="113"/>
      <c r="KAR53" s="113"/>
      <c r="KAS53" s="113"/>
      <c r="KAT53" s="113"/>
      <c r="KAU53" s="113"/>
      <c r="KAV53" s="113"/>
      <c r="KAW53" s="113"/>
      <c r="KAX53" s="113"/>
      <c r="KAY53" s="113"/>
      <c r="KAZ53" s="113"/>
      <c r="KBA53" s="113"/>
      <c r="KBB53" s="113"/>
      <c r="KBC53" s="113"/>
      <c r="KBD53" s="113"/>
      <c r="KBE53" s="113"/>
      <c r="KBF53" s="113"/>
      <c r="KBG53" s="113"/>
      <c r="KBH53" s="113"/>
      <c r="KBI53" s="113"/>
      <c r="KBJ53" s="113"/>
      <c r="KBK53" s="113"/>
      <c r="KBL53" s="113"/>
      <c r="KBM53" s="113"/>
      <c r="KBN53" s="113"/>
      <c r="KBO53" s="113"/>
      <c r="KBP53" s="113"/>
      <c r="KBQ53" s="113"/>
      <c r="KBR53" s="113"/>
      <c r="KBS53" s="113"/>
      <c r="KBT53" s="113"/>
      <c r="KBU53" s="113"/>
      <c r="KBV53" s="113"/>
      <c r="KBW53" s="113"/>
      <c r="KBX53" s="113"/>
      <c r="KBY53" s="113"/>
      <c r="KBZ53" s="113"/>
      <c r="KCA53" s="113"/>
      <c r="KCB53" s="113"/>
      <c r="KCC53" s="113"/>
      <c r="KCD53" s="113"/>
      <c r="KCE53" s="113"/>
      <c r="KCF53" s="113"/>
      <c r="KCG53" s="113"/>
      <c r="KCH53" s="113"/>
      <c r="KCI53" s="113"/>
      <c r="KCJ53" s="113"/>
      <c r="KCK53" s="113"/>
      <c r="KCL53" s="113"/>
      <c r="KCM53" s="113"/>
      <c r="KCN53" s="113"/>
      <c r="KCO53" s="113"/>
      <c r="KCP53" s="113"/>
      <c r="KCQ53" s="113"/>
      <c r="KCR53" s="113"/>
      <c r="KCS53" s="113"/>
      <c r="KCT53" s="113"/>
      <c r="KCU53" s="113"/>
      <c r="KCV53" s="113"/>
      <c r="KCW53" s="113"/>
      <c r="KCX53" s="113"/>
      <c r="KCY53" s="113"/>
      <c r="KCZ53" s="113"/>
      <c r="KDA53" s="113"/>
      <c r="KDB53" s="113"/>
      <c r="KDC53" s="113"/>
      <c r="KDD53" s="113"/>
      <c r="KDE53" s="113"/>
      <c r="KDF53" s="113"/>
      <c r="KDG53" s="113"/>
      <c r="KDH53" s="113"/>
      <c r="KDI53" s="113"/>
      <c r="KDJ53" s="113"/>
      <c r="KDK53" s="113"/>
      <c r="KDL53" s="113"/>
      <c r="KDM53" s="113"/>
      <c r="KDN53" s="113"/>
      <c r="KDO53" s="113"/>
      <c r="KDP53" s="113"/>
      <c r="KDQ53" s="113"/>
      <c r="KDR53" s="113"/>
      <c r="KDS53" s="113"/>
      <c r="KDT53" s="113"/>
      <c r="KDU53" s="113"/>
      <c r="KDV53" s="113"/>
      <c r="KDW53" s="113"/>
      <c r="KDX53" s="113"/>
      <c r="KDY53" s="113"/>
      <c r="KDZ53" s="113"/>
      <c r="KEA53" s="113"/>
      <c r="KEB53" s="113"/>
      <c r="KEC53" s="113"/>
      <c r="KED53" s="113"/>
      <c r="KEE53" s="113"/>
      <c r="KEF53" s="113"/>
      <c r="KEG53" s="113"/>
      <c r="KEH53" s="113"/>
      <c r="KEI53" s="113"/>
      <c r="KEJ53" s="113"/>
      <c r="KEK53" s="113"/>
      <c r="KEL53" s="113"/>
      <c r="KEM53" s="113"/>
      <c r="KEN53" s="113"/>
      <c r="KEO53" s="113"/>
      <c r="KEP53" s="113"/>
      <c r="KEQ53" s="113"/>
      <c r="KER53" s="113"/>
      <c r="KES53" s="113"/>
      <c r="KET53" s="113"/>
      <c r="KEU53" s="113"/>
      <c r="KEV53" s="113"/>
      <c r="KEW53" s="113"/>
      <c r="KEX53" s="113"/>
      <c r="KEY53" s="113"/>
      <c r="KEZ53" s="113"/>
      <c r="KFA53" s="113"/>
      <c r="KFB53" s="113"/>
      <c r="KFC53" s="113"/>
      <c r="KFD53" s="113"/>
      <c r="KFE53" s="113"/>
      <c r="KFF53" s="113"/>
      <c r="KFG53" s="113"/>
      <c r="KFH53" s="113"/>
      <c r="KFI53" s="113"/>
      <c r="KFJ53" s="113"/>
      <c r="KFK53" s="113"/>
      <c r="KFL53" s="113"/>
      <c r="KFM53" s="113"/>
      <c r="KFN53" s="113"/>
      <c r="KFO53" s="113"/>
      <c r="KFP53" s="113"/>
      <c r="KFQ53" s="113"/>
      <c r="KFR53" s="113"/>
      <c r="KFS53" s="113"/>
      <c r="KFT53" s="113"/>
      <c r="KFU53" s="113"/>
      <c r="KFV53" s="113"/>
      <c r="KFW53" s="113"/>
      <c r="KFX53" s="113"/>
      <c r="KFY53" s="113"/>
      <c r="KFZ53" s="113"/>
      <c r="KGA53" s="113"/>
      <c r="KGB53" s="113"/>
      <c r="KGC53" s="113"/>
      <c r="KGD53" s="113"/>
      <c r="KGE53" s="113"/>
      <c r="KGF53" s="113"/>
      <c r="KGG53" s="113"/>
      <c r="KGH53" s="113"/>
      <c r="KGI53" s="113"/>
      <c r="KGJ53" s="113"/>
      <c r="KGK53" s="113"/>
      <c r="KGL53" s="113"/>
      <c r="KGM53" s="113"/>
      <c r="KGN53" s="113"/>
      <c r="KGO53" s="113"/>
      <c r="KGP53" s="113"/>
      <c r="KGQ53" s="113"/>
      <c r="KGR53" s="113"/>
      <c r="KGS53" s="113"/>
      <c r="KGT53" s="113"/>
      <c r="KGU53" s="113"/>
      <c r="KGV53" s="113"/>
      <c r="KGW53" s="113"/>
      <c r="KGX53" s="113"/>
      <c r="KGY53" s="113"/>
      <c r="KGZ53" s="113"/>
      <c r="KHA53" s="113"/>
      <c r="KHB53" s="113"/>
      <c r="KHC53" s="113"/>
      <c r="KHD53" s="113"/>
      <c r="KHE53" s="113"/>
      <c r="KHF53" s="113"/>
      <c r="KHG53" s="113"/>
      <c r="KHH53" s="113"/>
      <c r="KHI53" s="113"/>
      <c r="KHJ53" s="113"/>
      <c r="KHK53" s="113"/>
      <c r="KHL53" s="113"/>
      <c r="KHM53" s="113"/>
      <c r="KHN53" s="113"/>
      <c r="KHO53" s="113"/>
      <c r="KHP53" s="113"/>
      <c r="KHQ53" s="113"/>
      <c r="KHR53" s="113"/>
      <c r="KHS53" s="113"/>
      <c r="KHT53" s="113"/>
      <c r="KHU53" s="113"/>
      <c r="KHV53" s="113"/>
      <c r="KHW53" s="113"/>
      <c r="KHX53" s="113"/>
      <c r="KHY53" s="113"/>
      <c r="KHZ53" s="113"/>
      <c r="KIA53" s="113"/>
      <c r="KIB53" s="113"/>
      <c r="KIC53" s="113"/>
      <c r="KID53" s="113"/>
      <c r="KIE53" s="113"/>
      <c r="KIF53" s="113"/>
      <c r="KIG53" s="113"/>
      <c r="KIH53" s="113"/>
      <c r="KII53" s="113"/>
      <c r="KIJ53" s="113"/>
      <c r="KIK53" s="113"/>
      <c r="KIL53" s="113"/>
      <c r="KIM53" s="113"/>
      <c r="KIN53" s="113"/>
      <c r="KIO53" s="113"/>
      <c r="KIP53" s="113"/>
      <c r="KIQ53" s="113"/>
      <c r="KIR53" s="113"/>
      <c r="KIS53" s="113"/>
      <c r="KIT53" s="113"/>
      <c r="KIU53" s="113"/>
      <c r="KIV53" s="113"/>
      <c r="KIW53" s="113"/>
      <c r="KIX53" s="113"/>
      <c r="KIY53" s="113"/>
      <c r="KIZ53" s="113"/>
      <c r="KJA53" s="113"/>
      <c r="KJB53" s="113"/>
      <c r="KJC53" s="113"/>
      <c r="KJD53" s="113"/>
      <c r="KJE53" s="113"/>
      <c r="KJF53" s="113"/>
      <c r="KJG53" s="113"/>
      <c r="KJH53" s="113"/>
      <c r="KJI53" s="113"/>
      <c r="KJJ53" s="113"/>
      <c r="KJK53" s="113"/>
      <c r="KJL53" s="113"/>
      <c r="KJM53" s="113"/>
      <c r="KJN53" s="113"/>
      <c r="KJO53" s="113"/>
      <c r="KJP53" s="113"/>
      <c r="KJQ53" s="113"/>
      <c r="KJR53" s="113"/>
      <c r="KJS53" s="113"/>
      <c r="KJT53" s="113"/>
      <c r="KJU53" s="113"/>
      <c r="KJV53" s="113"/>
      <c r="KJW53" s="113"/>
      <c r="KJX53" s="113"/>
      <c r="KJY53" s="113"/>
      <c r="KJZ53" s="113"/>
      <c r="KKA53" s="113"/>
      <c r="KKB53" s="113"/>
      <c r="KKC53" s="113"/>
      <c r="KKD53" s="113"/>
      <c r="KKE53" s="113"/>
      <c r="KKF53" s="113"/>
      <c r="KKG53" s="113"/>
      <c r="KKH53" s="113"/>
      <c r="KKI53" s="113"/>
      <c r="KKJ53" s="113"/>
      <c r="KKK53" s="113"/>
      <c r="KKL53" s="113"/>
      <c r="KKM53" s="113"/>
      <c r="KKN53" s="113"/>
      <c r="KKO53" s="113"/>
      <c r="KKP53" s="113"/>
      <c r="KKQ53" s="113"/>
      <c r="KKR53" s="113"/>
      <c r="KKS53" s="113"/>
      <c r="KKT53" s="113"/>
      <c r="KKU53" s="113"/>
      <c r="KKV53" s="113"/>
      <c r="KKW53" s="113"/>
      <c r="KKX53" s="113"/>
      <c r="KKY53" s="113"/>
      <c r="KKZ53" s="113"/>
      <c r="KLA53" s="113"/>
      <c r="KLB53" s="113"/>
      <c r="KLC53" s="113"/>
      <c r="KLD53" s="113"/>
      <c r="KLE53" s="113"/>
      <c r="KLF53" s="113"/>
      <c r="KLG53" s="113"/>
      <c r="KLH53" s="113"/>
      <c r="KLI53" s="113"/>
      <c r="KLJ53" s="113"/>
      <c r="KLK53" s="113"/>
      <c r="KLL53" s="113"/>
      <c r="KLM53" s="113"/>
      <c r="KLN53" s="113"/>
      <c r="KLO53" s="113"/>
      <c r="KLP53" s="113"/>
      <c r="KLQ53" s="113"/>
      <c r="KLR53" s="113"/>
      <c r="KLS53" s="113"/>
      <c r="KLT53" s="113"/>
      <c r="KLU53" s="113"/>
      <c r="KLV53" s="113"/>
      <c r="KLW53" s="113"/>
      <c r="KLX53" s="113"/>
      <c r="KLY53" s="113"/>
      <c r="KLZ53" s="113"/>
      <c r="KMA53" s="113"/>
      <c r="KMB53" s="113"/>
      <c r="KMC53" s="113"/>
      <c r="KMD53" s="113"/>
      <c r="KME53" s="113"/>
      <c r="KMF53" s="113"/>
      <c r="KMG53" s="113"/>
      <c r="KMH53" s="113"/>
      <c r="KMI53" s="113"/>
      <c r="KMJ53" s="113"/>
      <c r="KMK53" s="113"/>
      <c r="KML53" s="113"/>
      <c r="KMM53" s="113"/>
      <c r="KMN53" s="113"/>
      <c r="KMO53" s="113"/>
      <c r="KMP53" s="113"/>
      <c r="KMQ53" s="113"/>
      <c r="KMR53" s="113"/>
      <c r="KMS53" s="113"/>
      <c r="KMT53" s="113"/>
      <c r="KMU53" s="113"/>
      <c r="KMV53" s="113"/>
      <c r="KMW53" s="113"/>
      <c r="KMX53" s="113"/>
      <c r="KMY53" s="113"/>
      <c r="KMZ53" s="113"/>
      <c r="KNA53" s="113"/>
      <c r="KNB53" s="113"/>
      <c r="KNC53" s="113"/>
      <c r="KND53" s="113"/>
      <c r="KNE53" s="113"/>
      <c r="KNF53" s="113"/>
      <c r="KNG53" s="113"/>
      <c r="KNH53" s="113"/>
      <c r="KNI53" s="113"/>
      <c r="KNJ53" s="113"/>
      <c r="KNK53" s="113"/>
      <c r="KNL53" s="113"/>
      <c r="KNM53" s="113"/>
      <c r="KNN53" s="113"/>
      <c r="KNO53" s="113"/>
      <c r="KNP53" s="113"/>
      <c r="KNQ53" s="113"/>
      <c r="KNR53" s="113"/>
      <c r="KNS53" s="113"/>
      <c r="KNT53" s="113"/>
      <c r="KNU53" s="113"/>
      <c r="KNV53" s="113"/>
      <c r="KNW53" s="113"/>
      <c r="KNX53" s="113"/>
      <c r="KNY53" s="113"/>
      <c r="KNZ53" s="113"/>
      <c r="KOA53" s="113"/>
      <c r="KOB53" s="113"/>
      <c r="KOC53" s="113"/>
      <c r="KOD53" s="113"/>
      <c r="KOE53" s="113"/>
      <c r="KOF53" s="113"/>
      <c r="KOG53" s="113"/>
      <c r="KOH53" s="113"/>
      <c r="KOI53" s="113"/>
      <c r="KOJ53" s="113"/>
      <c r="KOK53" s="113"/>
      <c r="KOL53" s="113"/>
      <c r="KOM53" s="113"/>
      <c r="KON53" s="113"/>
      <c r="KOO53" s="113"/>
      <c r="KOP53" s="113"/>
      <c r="KOQ53" s="113"/>
      <c r="KOR53" s="113"/>
      <c r="KOS53" s="113"/>
      <c r="KOT53" s="113"/>
      <c r="KOU53" s="113"/>
      <c r="KOV53" s="113"/>
      <c r="KOW53" s="113"/>
      <c r="KOX53" s="113"/>
      <c r="KOY53" s="113"/>
      <c r="KOZ53" s="113"/>
      <c r="KPA53" s="113"/>
      <c r="KPB53" s="113"/>
      <c r="KPC53" s="113"/>
      <c r="KPD53" s="113"/>
      <c r="KPE53" s="113"/>
      <c r="KPF53" s="113"/>
      <c r="KPG53" s="113"/>
      <c r="KPH53" s="113"/>
      <c r="KPI53" s="113"/>
      <c r="KPJ53" s="113"/>
      <c r="KPK53" s="113"/>
      <c r="KPL53" s="113"/>
      <c r="KPM53" s="113"/>
      <c r="KPN53" s="113"/>
      <c r="KPO53" s="113"/>
      <c r="KPP53" s="113"/>
      <c r="KPQ53" s="113"/>
      <c r="KPR53" s="113"/>
      <c r="KPS53" s="113"/>
      <c r="KPT53" s="113"/>
      <c r="KPU53" s="113"/>
      <c r="KPV53" s="113"/>
      <c r="KPW53" s="113"/>
      <c r="KPX53" s="113"/>
      <c r="KPY53" s="113"/>
      <c r="KPZ53" s="113"/>
      <c r="KQA53" s="113"/>
      <c r="KQB53" s="113"/>
      <c r="KQC53" s="113"/>
      <c r="KQD53" s="113"/>
      <c r="KQE53" s="113"/>
      <c r="KQF53" s="113"/>
      <c r="KQG53" s="113"/>
      <c r="KQH53" s="113"/>
      <c r="KQI53" s="113"/>
      <c r="KQJ53" s="113"/>
      <c r="KQK53" s="113"/>
      <c r="KQL53" s="113"/>
      <c r="KQM53" s="113"/>
      <c r="KQN53" s="113"/>
      <c r="KQO53" s="113"/>
      <c r="KQP53" s="113"/>
      <c r="KQQ53" s="113"/>
      <c r="KQR53" s="113"/>
      <c r="KQS53" s="113"/>
      <c r="KQT53" s="113"/>
      <c r="KQU53" s="113"/>
      <c r="KQV53" s="113"/>
      <c r="KQW53" s="113"/>
      <c r="KQX53" s="113"/>
      <c r="KQY53" s="113"/>
      <c r="KQZ53" s="113"/>
      <c r="KRA53" s="113"/>
      <c r="KRB53" s="113"/>
      <c r="KRC53" s="113"/>
      <c r="KRD53" s="113"/>
      <c r="KRE53" s="113"/>
      <c r="KRF53" s="113"/>
      <c r="KRG53" s="113"/>
      <c r="KRH53" s="113"/>
      <c r="KRI53" s="113"/>
      <c r="KRJ53" s="113"/>
      <c r="KRK53" s="113"/>
      <c r="KRL53" s="113"/>
      <c r="KRM53" s="113"/>
      <c r="KRN53" s="113"/>
      <c r="KRO53" s="113"/>
      <c r="KRP53" s="113"/>
      <c r="KRQ53" s="113"/>
      <c r="KRR53" s="113"/>
      <c r="KRS53" s="113"/>
      <c r="KRT53" s="113"/>
      <c r="KRU53" s="113"/>
      <c r="KRV53" s="113"/>
      <c r="KRW53" s="113"/>
      <c r="KRX53" s="113"/>
      <c r="KRY53" s="113"/>
      <c r="KRZ53" s="113"/>
      <c r="KSA53" s="113"/>
      <c r="KSB53" s="113"/>
      <c r="KSC53" s="113"/>
      <c r="KSD53" s="113"/>
      <c r="KSE53" s="113"/>
      <c r="KSF53" s="113"/>
      <c r="KSG53" s="113"/>
      <c r="KSH53" s="113"/>
      <c r="KSI53" s="113"/>
      <c r="KSJ53" s="113"/>
      <c r="KSK53" s="113"/>
      <c r="KSL53" s="113"/>
      <c r="KSM53" s="113"/>
      <c r="KSN53" s="113"/>
      <c r="KSO53" s="113"/>
      <c r="KSP53" s="113"/>
      <c r="KSQ53" s="113"/>
      <c r="KSR53" s="113"/>
      <c r="KSS53" s="113"/>
      <c r="KST53" s="113"/>
      <c r="KSU53" s="113"/>
      <c r="KSV53" s="113"/>
      <c r="KSW53" s="113"/>
      <c r="KSX53" s="113"/>
      <c r="KSY53" s="113"/>
      <c r="KSZ53" s="113"/>
      <c r="KTA53" s="113"/>
      <c r="KTB53" s="113"/>
      <c r="KTC53" s="113"/>
      <c r="KTD53" s="113"/>
      <c r="KTE53" s="113"/>
      <c r="KTF53" s="113"/>
      <c r="KTG53" s="113"/>
      <c r="KTH53" s="113"/>
      <c r="KTI53" s="113"/>
      <c r="KTJ53" s="113"/>
      <c r="KTK53" s="113"/>
      <c r="KTL53" s="113"/>
      <c r="KTM53" s="113"/>
      <c r="KTN53" s="113"/>
      <c r="KTO53" s="113"/>
      <c r="KTP53" s="113"/>
      <c r="KTQ53" s="113"/>
      <c r="KTR53" s="113"/>
      <c r="KTS53" s="113"/>
      <c r="KTT53" s="113"/>
      <c r="KTU53" s="113"/>
      <c r="KTV53" s="113"/>
      <c r="KTW53" s="113"/>
      <c r="KTX53" s="113"/>
      <c r="KTY53" s="113"/>
      <c r="KTZ53" s="113"/>
      <c r="KUA53" s="113"/>
      <c r="KUB53" s="113"/>
      <c r="KUC53" s="113"/>
      <c r="KUD53" s="113"/>
      <c r="KUE53" s="113"/>
      <c r="KUF53" s="113"/>
      <c r="KUG53" s="113"/>
      <c r="KUH53" s="113"/>
      <c r="KUI53" s="113"/>
      <c r="KUJ53" s="113"/>
      <c r="KUK53" s="113"/>
      <c r="KUL53" s="113"/>
      <c r="KUM53" s="113"/>
      <c r="KUN53" s="113"/>
      <c r="KUO53" s="113"/>
      <c r="KUP53" s="113"/>
      <c r="KUQ53" s="113"/>
      <c r="KUR53" s="113"/>
      <c r="KUS53" s="113"/>
      <c r="KUT53" s="113"/>
      <c r="KUU53" s="113"/>
      <c r="KUV53" s="113"/>
      <c r="KUW53" s="113"/>
      <c r="KUX53" s="113"/>
      <c r="KUY53" s="113"/>
      <c r="KUZ53" s="113"/>
      <c r="KVA53" s="113"/>
      <c r="KVB53" s="113"/>
      <c r="KVC53" s="113"/>
      <c r="KVD53" s="113"/>
      <c r="KVE53" s="113"/>
      <c r="KVF53" s="113"/>
      <c r="KVG53" s="113"/>
      <c r="KVH53" s="113"/>
      <c r="KVI53" s="113"/>
      <c r="KVJ53" s="113"/>
      <c r="KVK53" s="113"/>
      <c r="KVL53" s="113"/>
      <c r="KVM53" s="113"/>
      <c r="KVN53" s="113"/>
      <c r="KVO53" s="113"/>
      <c r="KVP53" s="113"/>
      <c r="KVQ53" s="113"/>
      <c r="KVR53" s="113"/>
      <c r="KVS53" s="113"/>
      <c r="KVT53" s="113"/>
      <c r="KVU53" s="113"/>
      <c r="KVV53" s="113"/>
      <c r="KVW53" s="113"/>
      <c r="KVX53" s="113"/>
      <c r="KVY53" s="113"/>
      <c r="KVZ53" s="113"/>
      <c r="KWA53" s="113"/>
      <c r="KWB53" s="113"/>
      <c r="KWC53" s="113"/>
      <c r="KWD53" s="113"/>
      <c r="KWE53" s="113"/>
      <c r="KWF53" s="113"/>
      <c r="KWG53" s="113"/>
      <c r="KWH53" s="113"/>
      <c r="KWI53" s="113"/>
      <c r="KWJ53" s="113"/>
      <c r="KWK53" s="113"/>
      <c r="KWL53" s="113"/>
      <c r="KWM53" s="113"/>
      <c r="KWN53" s="113"/>
      <c r="KWO53" s="113"/>
      <c r="KWP53" s="113"/>
      <c r="KWQ53" s="113"/>
      <c r="KWR53" s="113"/>
      <c r="KWS53" s="113"/>
      <c r="KWT53" s="113"/>
      <c r="KWU53" s="113"/>
      <c r="KWV53" s="113"/>
      <c r="KWW53" s="113"/>
      <c r="KWX53" s="113"/>
      <c r="KWY53" s="113"/>
      <c r="KWZ53" s="113"/>
      <c r="KXA53" s="113"/>
      <c r="KXB53" s="113"/>
      <c r="KXC53" s="113"/>
      <c r="KXD53" s="113"/>
      <c r="KXE53" s="113"/>
      <c r="KXF53" s="113"/>
      <c r="KXG53" s="113"/>
      <c r="KXH53" s="113"/>
      <c r="KXI53" s="113"/>
      <c r="KXJ53" s="113"/>
      <c r="KXK53" s="113"/>
      <c r="KXL53" s="113"/>
      <c r="KXM53" s="113"/>
      <c r="KXN53" s="113"/>
      <c r="KXO53" s="113"/>
      <c r="KXP53" s="113"/>
      <c r="KXQ53" s="113"/>
      <c r="KXR53" s="113"/>
      <c r="KXS53" s="113"/>
      <c r="KXT53" s="113"/>
      <c r="KXU53" s="113"/>
      <c r="KXV53" s="113"/>
      <c r="KXW53" s="113"/>
      <c r="KXX53" s="113"/>
      <c r="KXY53" s="113"/>
      <c r="KXZ53" s="113"/>
      <c r="KYA53" s="113"/>
      <c r="KYB53" s="113"/>
      <c r="KYC53" s="113"/>
      <c r="KYD53" s="113"/>
      <c r="KYE53" s="113"/>
      <c r="KYF53" s="113"/>
      <c r="KYG53" s="113"/>
      <c r="KYH53" s="113"/>
      <c r="KYI53" s="113"/>
      <c r="KYJ53" s="113"/>
      <c r="KYK53" s="113"/>
      <c r="KYL53" s="113"/>
      <c r="KYM53" s="113"/>
      <c r="KYN53" s="113"/>
      <c r="KYO53" s="113"/>
      <c r="KYP53" s="113"/>
      <c r="KYQ53" s="113"/>
      <c r="KYR53" s="113"/>
      <c r="KYS53" s="113"/>
      <c r="KYT53" s="113"/>
      <c r="KYU53" s="113"/>
      <c r="KYV53" s="113"/>
      <c r="KYW53" s="113"/>
      <c r="KYX53" s="113"/>
      <c r="KYY53" s="113"/>
      <c r="KYZ53" s="113"/>
      <c r="KZA53" s="113"/>
      <c r="KZB53" s="113"/>
      <c r="KZC53" s="113"/>
      <c r="KZD53" s="113"/>
      <c r="KZE53" s="113"/>
      <c r="KZF53" s="113"/>
      <c r="KZG53" s="113"/>
      <c r="KZH53" s="113"/>
      <c r="KZI53" s="113"/>
      <c r="KZJ53" s="113"/>
      <c r="KZK53" s="113"/>
      <c r="KZL53" s="113"/>
      <c r="KZM53" s="113"/>
      <c r="KZN53" s="113"/>
      <c r="KZO53" s="113"/>
      <c r="KZP53" s="113"/>
      <c r="KZQ53" s="113"/>
      <c r="KZR53" s="113"/>
      <c r="KZS53" s="113"/>
      <c r="KZT53" s="113"/>
      <c r="KZU53" s="113"/>
      <c r="KZV53" s="113"/>
      <c r="KZW53" s="113"/>
      <c r="KZX53" s="113"/>
      <c r="KZY53" s="113"/>
      <c r="KZZ53" s="113"/>
      <c r="LAA53" s="113"/>
      <c r="LAB53" s="113"/>
      <c r="LAC53" s="113"/>
      <c r="LAD53" s="113"/>
      <c r="LAE53" s="113"/>
      <c r="LAF53" s="113"/>
      <c r="LAG53" s="113"/>
      <c r="LAH53" s="113"/>
      <c r="LAI53" s="113"/>
      <c r="LAJ53" s="113"/>
      <c r="LAK53" s="113"/>
      <c r="LAL53" s="113"/>
      <c r="LAM53" s="113"/>
      <c r="LAN53" s="113"/>
      <c r="LAO53" s="113"/>
      <c r="LAP53" s="113"/>
      <c r="LAQ53" s="113"/>
      <c r="LAR53" s="113"/>
      <c r="LAS53" s="113"/>
      <c r="LAT53" s="113"/>
      <c r="LAU53" s="113"/>
      <c r="LAV53" s="113"/>
      <c r="LAW53" s="113"/>
      <c r="LAX53" s="113"/>
      <c r="LAY53" s="113"/>
      <c r="LAZ53" s="113"/>
      <c r="LBA53" s="113"/>
      <c r="LBB53" s="113"/>
      <c r="LBC53" s="113"/>
      <c r="LBD53" s="113"/>
      <c r="LBE53" s="113"/>
      <c r="LBF53" s="113"/>
      <c r="LBG53" s="113"/>
      <c r="LBH53" s="113"/>
      <c r="LBI53" s="113"/>
      <c r="LBJ53" s="113"/>
      <c r="LBK53" s="113"/>
      <c r="LBL53" s="113"/>
      <c r="LBM53" s="113"/>
      <c r="LBN53" s="113"/>
      <c r="LBO53" s="113"/>
      <c r="LBP53" s="113"/>
      <c r="LBQ53" s="113"/>
      <c r="LBR53" s="113"/>
      <c r="LBS53" s="113"/>
      <c r="LBT53" s="113"/>
      <c r="LBU53" s="113"/>
      <c r="LBV53" s="113"/>
      <c r="LBW53" s="113"/>
      <c r="LBX53" s="113"/>
      <c r="LBY53" s="113"/>
      <c r="LBZ53" s="113"/>
      <c r="LCA53" s="113"/>
      <c r="LCB53" s="113"/>
      <c r="LCC53" s="113"/>
      <c r="LCD53" s="113"/>
      <c r="LCE53" s="113"/>
      <c r="LCF53" s="113"/>
      <c r="LCG53" s="113"/>
      <c r="LCH53" s="113"/>
      <c r="LCI53" s="113"/>
      <c r="LCJ53" s="113"/>
      <c r="LCK53" s="113"/>
      <c r="LCL53" s="113"/>
      <c r="LCM53" s="113"/>
      <c r="LCN53" s="113"/>
      <c r="LCO53" s="113"/>
      <c r="LCP53" s="113"/>
      <c r="LCQ53" s="113"/>
      <c r="LCR53" s="113"/>
      <c r="LCS53" s="113"/>
      <c r="LCT53" s="113"/>
      <c r="LCU53" s="113"/>
      <c r="LCV53" s="113"/>
      <c r="LCW53" s="113"/>
      <c r="LCX53" s="113"/>
      <c r="LCY53" s="113"/>
      <c r="LCZ53" s="113"/>
      <c r="LDA53" s="113"/>
      <c r="LDB53" s="113"/>
      <c r="LDC53" s="113"/>
      <c r="LDD53" s="113"/>
      <c r="LDE53" s="113"/>
      <c r="LDF53" s="113"/>
      <c r="LDG53" s="113"/>
      <c r="LDH53" s="113"/>
      <c r="LDI53" s="113"/>
      <c r="LDJ53" s="113"/>
      <c r="LDK53" s="113"/>
      <c r="LDL53" s="113"/>
      <c r="LDM53" s="113"/>
      <c r="LDN53" s="113"/>
      <c r="LDO53" s="113"/>
      <c r="LDP53" s="113"/>
      <c r="LDQ53" s="113"/>
      <c r="LDR53" s="113"/>
      <c r="LDS53" s="113"/>
      <c r="LDT53" s="113"/>
      <c r="LDU53" s="113"/>
      <c r="LDV53" s="113"/>
      <c r="LDW53" s="113"/>
      <c r="LDX53" s="113"/>
      <c r="LDY53" s="113"/>
      <c r="LDZ53" s="113"/>
      <c r="LEA53" s="113"/>
      <c r="LEB53" s="113"/>
      <c r="LEC53" s="113"/>
      <c r="LED53" s="113"/>
      <c r="LEE53" s="113"/>
      <c r="LEF53" s="113"/>
      <c r="LEG53" s="113"/>
      <c r="LEH53" s="113"/>
      <c r="LEI53" s="113"/>
      <c r="LEJ53" s="113"/>
      <c r="LEK53" s="113"/>
      <c r="LEL53" s="113"/>
      <c r="LEM53" s="113"/>
      <c r="LEN53" s="113"/>
      <c r="LEO53" s="113"/>
      <c r="LEP53" s="113"/>
      <c r="LEQ53" s="113"/>
      <c r="LER53" s="113"/>
      <c r="LES53" s="113"/>
      <c r="LET53" s="113"/>
      <c r="LEU53" s="113"/>
      <c r="LEV53" s="113"/>
      <c r="LEW53" s="113"/>
      <c r="LEX53" s="113"/>
      <c r="LEY53" s="113"/>
      <c r="LEZ53" s="113"/>
      <c r="LFA53" s="113"/>
      <c r="LFB53" s="113"/>
      <c r="LFC53" s="113"/>
      <c r="LFD53" s="113"/>
      <c r="LFE53" s="113"/>
      <c r="LFF53" s="113"/>
      <c r="LFG53" s="113"/>
      <c r="LFH53" s="113"/>
      <c r="LFI53" s="113"/>
      <c r="LFJ53" s="113"/>
      <c r="LFK53" s="113"/>
      <c r="LFL53" s="113"/>
      <c r="LFM53" s="113"/>
      <c r="LFN53" s="113"/>
      <c r="LFO53" s="113"/>
      <c r="LFP53" s="113"/>
      <c r="LFQ53" s="113"/>
      <c r="LFR53" s="113"/>
      <c r="LFS53" s="113"/>
      <c r="LFT53" s="113"/>
      <c r="LFU53" s="113"/>
      <c r="LFV53" s="113"/>
      <c r="LFW53" s="113"/>
      <c r="LFX53" s="113"/>
      <c r="LFY53" s="113"/>
      <c r="LFZ53" s="113"/>
      <c r="LGA53" s="113"/>
      <c r="LGB53" s="113"/>
      <c r="LGC53" s="113"/>
      <c r="LGD53" s="113"/>
      <c r="LGE53" s="113"/>
      <c r="LGF53" s="113"/>
      <c r="LGG53" s="113"/>
      <c r="LGH53" s="113"/>
      <c r="LGI53" s="113"/>
      <c r="LGJ53" s="113"/>
      <c r="LGK53" s="113"/>
      <c r="LGL53" s="113"/>
      <c r="LGM53" s="113"/>
      <c r="LGN53" s="113"/>
      <c r="LGO53" s="113"/>
      <c r="LGP53" s="113"/>
      <c r="LGQ53" s="113"/>
      <c r="LGR53" s="113"/>
      <c r="LGS53" s="113"/>
      <c r="LGT53" s="113"/>
      <c r="LGU53" s="113"/>
      <c r="LGV53" s="113"/>
      <c r="LGW53" s="113"/>
      <c r="LGX53" s="113"/>
      <c r="LGY53" s="113"/>
      <c r="LGZ53" s="113"/>
      <c r="LHA53" s="113"/>
      <c r="LHB53" s="113"/>
      <c r="LHC53" s="113"/>
      <c r="LHD53" s="113"/>
      <c r="LHE53" s="113"/>
      <c r="LHF53" s="113"/>
      <c r="LHG53" s="113"/>
      <c r="LHH53" s="113"/>
      <c r="LHI53" s="113"/>
      <c r="LHJ53" s="113"/>
      <c r="LHK53" s="113"/>
      <c r="LHL53" s="113"/>
      <c r="LHM53" s="113"/>
      <c r="LHN53" s="113"/>
      <c r="LHO53" s="113"/>
      <c r="LHP53" s="113"/>
      <c r="LHQ53" s="113"/>
      <c r="LHR53" s="113"/>
      <c r="LHS53" s="113"/>
      <c r="LHT53" s="113"/>
      <c r="LHU53" s="113"/>
      <c r="LHV53" s="113"/>
      <c r="LHW53" s="113"/>
      <c r="LHX53" s="113"/>
      <c r="LHY53" s="113"/>
      <c r="LHZ53" s="113"/>
      <c r="LIA53" s="113"/>
      <c r="LIB53" s="113"/>
      <c r="LIC53" s="113"/>
      <c r="LID53" s="113"/>
      <c r="LIE53" s="113"/>
      <c r="LIF53" s="113"/>
      <c r="LIG53" s="113"/>
      <c r="LIH53" s="113"/>
      <c r="LII53" s="113"/>
      <c r="LIJ53" s="113"/>
      <c r="LIK53" s="113"/>
      <c r="LIL53" s="113"/>
      <c r="LIM53" s="113"/>
      <c r="LIN53" s="113"/>
      <c r="LIO53" s="113"/>
      <c r="LIP53" s="113"/>
      <c r="LIQ53" s="113"/>
      <c r="LIR53" s="113"/>
      <c r="LIS53" s="113"/>
      <c r="LIT53" s="113"/>
      <c r="LIU53" s="113"/>
      <c r="LIV53" s="113"/>
      <c r="LIW53" s="113"/>
      <c r="LIX53" s="113"/>
      <c r="LIY53" s="113"/>
      <c r="LIZ53" s="113"/>
      <c r="LJA53" s="113"/>
      <c r="LJB53" s="113"/>
      <c r="LJC53" s="113"/>
      <c r="LJD53" s="113"/>
      <c r="LJE53" s="113"/>
      <c r="LJF53" s="113"/>
      <c r="LJG53" s="113"/>
      <c r="LJH53" s="113"/>
      <c r="LJI53" s="113"/>
      <c r="LJJ53" s="113"/>
      <c r="LJK53" s="113"/>
      <c r="LJL53" s="113"/>
      <c r="LJM53" s="113"/>
      <c r="LJN53" s="113"/>
      <c r="LJO53" s="113"/>
      <c r="LJP53" s="113"/>
      <c r="LJQ53" s="113"/>
      <c r="LJR53" s="113"/>
      <c r="LJS53" s="113"/>
      <c r="LJT53" s="113"/>
      <c r="LJU53" s="113"/>
      <c r="LJV53" s="113"/>
      <c r="LJW53" s="113"/>
      <c r="LJX53" s="113"/>
      <c r="LJY53" s="113"/>
      <c r="LJZ53" s="113"/>
      <c r="LKA53" s="113"/>
      <c r="LKB53" s="113"/>
      <c r="LKC53" s="113"/>
      <c r="LKD53" s="113"/>
      <c r="LKE53" s="113"/>
      <c r="LKF53" s="113"/>
      <c r="LKG53" s="113"/>
      <c r="LKH53" s="113"/>
      <c r="LKI53" s="113"/>
      <c r="LKJ53" s="113"/>
      <c r="LKK53" s="113"/>
      <c r="LKL53" s="113"/>
      <c r="LKM53" s="113"/>
      <c r="LKN53" s="113"/>
      <c r="LKO53" s="113"/>
      <c r="LKP53" s="113"/>
      <c r="LKQ53" s="113"/>
      <c r="LKR53" s="113"/>
      <c r="LKS53" s="113"/>
      <c r="LKT53" s="113"/>
      <c r="LKU53" s="113"/>
      <c r="LKV53" s="113"/>
      <c r="LKW53" s="113"/>
      <c r="LKX53" s="113"/>
      <c r="LKY53" s="113"/>
      <c r="LKZ53" s="113"/>
      <c r="LLA53" s="113"/>
      <c r="LLB53" s="113"/>
      <c r="LLC53" s="113"/>
      <c r="LLD53" s="113"/>
      <c r="LLE53" s="113"/>
      <c r="LLF53" s="113"/>
      <c r="LLG53" s="113"/>
      <c r="LLH53" s="113"/>
      <c r="LLI53" s="113"/>
      <c r="LLJ53" s="113"/>
      <c r="LLK53" s="113"/>
      <c r="LLL53" s="113"/>
      <c r="LLM53" s="113"/>
      <c r="LLN53" s="113"/>
      <c r="LLO53" s="113"/>
      <c r="LLP53" s="113"/>
      <c r="LLQ53" s="113"/>
      <c r="LLR53" s="113"/>
      <c r="LLS53" s="113"/>
      <c r="LLT53" s="113"/>
      <c r="LLU53" s="113"/>
      <c r="LLV53" s="113"/>
      <c r="LLW53" s="113"/>
      <c r="LLX53" s="113"/>
      <c r="LLY53" s="113"/>
      <c r="LLZ53" s="113"/>
      <c r="LMA53" s="113"/>
      <c r="LMB53" s="113"/>
      <c r="LMC53" s="113"/>
      <c r="LMD53" s="113"/>
      <c r="LME53" s="113"/>
      <c r="LMF53" s="113"/>
      <c r="LMG53" s="113"/>
      <c r="LMH53" s="113"/>
      <c r="LMI53" s="113"/>
      <c r="LMJ53" s="113"/>
      <c r="LMK53" s="113"/>
      <c r="LML53" s="113"/>
      <c r="LMM53" s="113"/>
      <c r="LMN53" s="113"/>
      <c r="LMO53" s="113"/>
      <c r="LMP53" s="113"/>
      <c r="LMQ53" s="113"/>
      <c r="LMR53" s="113"/>
      <c r="LMS53" s="113"/>
      <c r="LMT53" s="113"/>
      <c r="LMU53" s="113"/>
      <c r="LMV53" s="113"/>
      <c r="LMW53" s="113"/>
      <c r="LMX53" s="113"/>
      <c r="LMY53" s="113"/>
      <c r="LMZ53" s="113"/>
      <c r="LNA53" s="113"/>
      <c r="LNB53" s="113"/>
      <c r="LNC53" s="113"/>
      <c r="LND53" s="113"/>
      <c r="LNE53" s="113"/>
      <c r="LNF53" s="113"/>
      <c r="LNG53" s="113"/>
      <c r="LNH53" s="113"/>
      <c r="LNI53" s="113"/>
      <c r="LNJ53" s="113"/>
      <c r="LNK53" s="113"/>
      <c r="LNL53" s="113"/>
      <c r="LNM53" s="113"/>
      <c r="LNN53" s="113"/>
      <c r="LNO53" s="113"/>
      <c r="LNP53" s="113"/>
      <c r="LNQ53" s="113"/>
      <c r="LNR53" s="113"/>
      <c r="LNS53" s="113"/>
      <c r="LNT53" s="113"/>
      <c r="LNU53" s="113"/>
      <c r="LNV53" s="113"/>
      <c r="LNW53" s="113"/>
      <c r="LNX53" s="113"/>
      <c r="LNY53" s="113"/>
      <c r="LNZ53" s="113"/>
      <c r="LOA53" s="113"/>
      <c r="LOB53" s="113"/>
      <c r="LOC53" s="113"/>
      <c r="LOD53" s="113"/>
      <c r="LOE53" s="113"/>
      <c r="LOF53" s="113"/>
      <c r="LOG53" s="113"/>
      <c r="LOH53" s="113"/>
      <c r="LOI53" s="113"/>
      <c r="LOJ53" s="113"/>
      <c r="LOK53" s="113"/>
      <c r="LOL53" s="113"/>
      <c r="LOM53" s="113"/>
      <c r="LON53" s="113"/>
      <c r="LOO53" s="113"/>
      <c r="LOP53" s="113"/>
      <c r="LOQ53" s="113"/>
      <c r="LOR53" s="113"/>
      <c r="LOS53" s="113"/>
      <c r="LOT53" s="113"/>
      <c r="LOU53" s="113"/>
      <c r="LOV53" s="113"/>
      <c r="LOW53" s="113"/>
      <c r="LOX53" s="113"/>
      <c r="LOY53" s="113"/>
      <c r="LOZ53" s="113"/>
      <c r="LPA53" s="113"/>
      <c r="LPB53" s="113"/>
      <c r="LPC53" s="113"/>
      <c r="LPD53" s="113"/>
      <c r="LPE53" s="113"/>
      <c r="LPF53" s="113"/>
      <c r="LPG53" s="113"/>
      <c r="LPH53" s="113"/>
      <c r="LPI53" s="113"/>
      <c r="LPJ53" s="113"/>
      <c r="LPK53" s="113"/>
      <c r="LPL53" s="113"/>
      <c r="LPM53" s="113"/>
      <c r="LPN53" s="113"/>
      <c r="LPO53" s="113"/>
      <c r="LPP53" s="113"/>
      <c r="LPQ53" s="113"/>
      <c r="LPR53" s="113"/>
      <c r="LPS53" s="113"/>
      <c r="LPT53" s="113"/>
      <c r="LPU53" s="113"/>
      <c r="LPV53" s="113"/>
      <c r="LPW53" s="113"/>
      <c r="LPX53" s="113"/>
      <c r="LPY53" s="113"/>
      <c r="LPZ53" s="113"/>
      <c r="LQA53" s="113"/>
      <c r="LQB53" s="113"/>
      <c r="LQC53" s="113"/>
      <c r="LQD53" s="113"/>
      <c r="LQE53" s="113"/>
      <c r="LQF53" s="113"/>
      <c r="LQG53" s="113"/>
      <c r="LQH53" s="113"/>
      <c r="LQI53" s="113"/>
      <c r="LQJ53" s="113"/>
      <c r="LQK53" s="113"/>
      <c r="LQL53" s="113"/>
      <c r="LQM53" s="113"/>
      <c r="LQN53" s="113"/>
      <c r="LQO53" s="113"/>
      <c r="LQP53" s="113"/>
      <c r="LQQ53" s="113"/>
      <c r="LQR53" s="113"/>
      <c r="LQS53" s="113"/>
      <c r="LQT53" s="113"/>
      <c r="LQU53" s="113"/>
      <c r="LQV53" s="113"/>
      <c r="LQW53" s="113"/>
      <c r="LQX53" s="113"/>
      <c r="LQY53" s="113"/>
      <c r="LQZ53" s="113"/>
      <c r="LRA53" s="113"/>
      <c r="LRB53" s="113"/>
      <c r="LRC53" s="113"/>
      <c r="LRD53" s="113"/>
      <c r="LRE53" s="113"/>
      <c r="LRF53" s="113"/>
      <c r="LRG53" s="113"/>
      <c r="LRH53" s="113"/>
      <c r="LRI53" s="113"/>
      <c r="LRJ53" s="113"/>
      <c r="LRK53" s="113"/>
      <c r="LRL53" s="113"/>
      <c r="LRM53" s="113"/>
      <c r="LRN53" s="113"/>
      <c r="LRO53" s="113"/>
      <c r="LRP53" s="113"/>
      <c r="LRQ53" s="113"/>
      <c r="LRR53" s="113"/>
      <c r="LRS53" s="113"/>
      <c r="LRT53" s="113"/>
      <c r="LRU53" s="113"/>
      <c r="LRV53" s="113"/>
      <c r="LRW53" s="113"/>
      <c r="LRX53" s="113"/>
      <c r="LRY53" s="113"/>
      <c r="LRZ53" s="113"/>
      <c r="LSA53" s="113"/>
      <c r="LSB53" s="113"/>
      <c r="LSC53" s="113"/>
      <c r="LSD53" s="113"/>
      <c r="LSE53" s="113"/>
      <c r="LSF53" s="113"/>
      <c r="LSG53" s="113"/>
      <c r="LSH53" s="113"/>
      <c r="LSI53" s="113"/>
      <c r="LSJ53" s="113"/>
      <c r="LSK53" s="113"/>
      <c r="LSL53" s="113"/>
      <c r="LSM53" s="113"/>
      <c r="LSN53" s="113"/>
      <c r="LSO53" s="113"/>
      <c r="LSP53" s="113"/>
      <c r="LSQ53" s="113"/>
      <c r="LSR53" s="113"/>
      <c r="LSS53" s="113"/>
      <c r="LST53" s="113"/>
      <c r="LSU53" s="113"/>
      <c r="LSV53" s="113"/>
      <c r="LSW53" s="113"/>
      <c r="LSX53" s="113"/>
      <c r="LSY53" s="113"/>
      <c r="LSZ53" s="113"/>
      <c r="LTA53" s="113"/>
      <c r="LTB53" s="113"/>
      <c r="LTC53" s="113"/>
      <c r="LTD53" s="113"/>
      <c r="LTE53" s="113"/>
      <c r="LTF53" s="113"/>
      <c r="LTG53" s="113"/>
      <c r="LTH53" s="113"/>
      <c r="LTI53" s="113"/>
      <c r="LTJ53" s="113"/>
      <c r="LTK53" s="113"/>
      <c r="LTL53" s="113"/>
      <c r="LTM53" s="113"/>
      <c r="LTN53" s="113"/>
      <c r="LTO53" s="113"/>
      <c r="LTP53" s="113"/>
      <c r="LTQ53" s="113"/>
      <c r="LTR53" s="113"/>
      <c r="LTS53" s="113"/>
      <c r="LTT53" s="113"/>
      <c r="LTU53" s="113"/>
      <c r="LTV53" s="113"/>
      <c r="LTW53" s="113"/>
      <c r="LTX53" s="113"/>
      <c r="LTY53" s="113"/>
      <c r="LTZ53" s="113"/>
      <c r="LUA53" s="113"/>
      <c r="LUB53" s="113"/>
      <c r="LUC53" s="113"/>
      <c r="LUD53" s="113"/>
      <c r="LUE53" s="113"/>
      <c r="LUF53" s="113"/>
      <c r="LUG53" s="113"/>
      <c r="LUH53" s="113"/>
      <c r="LUI53" s="113"/>
      <c r="LUJ53" s="113"/>
      <c r="LUK53" s="113"/>
      <c r="LUL53" s="113"/>
      <c r="LUM53" s="113"/>
      <c r="LUN53" s="113"/>
      <c r="LUO53" s="113"/>
      <c r="LUP53" s="113"/>
      <c r="LUQ53" s="113"/>
      <c r="LUR53" s="113"/>
      <c r="LUS53" s="113"/>
      <c r="LUT53" s="113"/>
      <c r="LUU53" s="113"/>
      <c r="LUV53" s="113"/>
      <c r="LUW53" s="113"/>
      <c r="LUX53" s="113"/>
      <c r="LUY53" s="113"/>
      <c r="LUZ53" s="113"/>
      <c r="LVA53" s="113"/>
      <c r="LVB53" s="113"/>
      <c r="LVC53" s="113"/>
      <c r="LVD53" s="113"/>
      <c r="LVE53" s="113"/>
      <c r="LVF53" s="113"/>
      <c r="LVG53" s="113"/>
      <c r="LVH53" s="113"/>
      <c r="LVI53" s="113"/>
      <c r="LVJ53" s="113"/>
      <c r="LVK53" s="113"/>
      <c r="LVL53" s="113"/>
      <c r="LVM53" s="113"/>
      <c r="LVN53" s="113"/>
      <c r="LVO53" s="113"/>
      <c r="LVP53" s="113"/>
      <c r="LVQ53" s="113"/>
      <c r="LVR53" s="113"/>
      <c r="LVS53" s="113"/>
      <c r="LVT53" s="113"/>
      <c r="LVU53" s="113"/>
      <c r="LVV53" s="113"/>
      <c r="LVW53" s="113"/>
      <c r="LVX53" s="113"/>
      <c r="LVY53" s="113"/>
      <c r="LVZ53" s="113"/>
      <c r="LWA53" s="113"/>
      <c r="LWB53" s="113"/>
      <c r="LWC53" s="113"/>
      <c r="LWD53" s="113"/>
      <c r="LWE53" s="113"/>
      <c r="LWF53" s="113"/>
      <c r="LWG53" s="113"/>
      <c r="LWH53" s="113"/>
      <c r="LWI53" s="113"/>
      <c r="LWJ53" s="113"/>
      <c r="LWK53" s="113"/>
      <c r="LWL53" s="113"/>
      <c r="LWM53" s="113"/>
      <c r="LWN53" s="113"/>
      <c r="LWO53" s="113"/>
      <c r="LWP53" s="113"/>
      <c r="LWQ53" s="113"/>
      <c r="LWR53" s="113"/>
      <c r="LWS53" s="113"/>
      <c r="LWT53" s="113"/>
      <c r="LWU53" s="113"/>
      <c r="LWV53" s="113"/>
      <c r="LWW53" s="113"/>
      <c r="LWX53" s="113"/>
      <c r="LWY53" s="113"/>
      <c r="LWZ53" s="113"/>
      <c r="LXA53" s="113"/>
      <c r="LXB53" s="113"/>
      <c r="LXC53" s="113"/>
      <c r="LXD53" s="113"/>
      <c r="LXE53" s="113"/>
      <c r="LXF53" s="113"/>
      <c r="LXG53" s="113"/>
      <c r="LXH53" s="113"/>
      <c r="LXI53" s="113"/>
      <c r="LXJ53" s="113"/>
      <c r="LXK53" s="113"/>
      <c r="LXL53" s="113"/>
      <c r="LXM53" s="113"/>
      <c r="LXN53" s="113"/>
      <c r="LXO53" s="113"/>
      <c r="LXP53" s="113"/>
      <c r="LXQ53" s="113"/>
      <c r="LXR53" s="113"/>
      <c r="LXS53" s="113"/>
      <c r="LXT53" s="113"/>
      <c r="LXU53" s="113"/>
      <c r="LXV53" s="113"/>
      <c r="LXW53" s="113"/>
      <c r="LXX53" s="113"/>
      <c r="LXY53" s="113"/>
      <c r="LXZ53" s="113"/>
      <c r="LYA53" s="113"/>
      <c r="LYB53" s="113"/>
      <c r="LYC53" s="113"/>
      <c r="LYD53" s="113"/>
      <c r="LYE53" s="113"/>
      <c r="LYF53" s="113"/>
      <c r="LYG53" s="113"/>
      <c r="LYH53" s="113"/>
      <c r="LYI53" s="113"/>
      <c r="LYJ53" s="113"/>
      <c r="LYK53" s="113"/>
      <c r="LYL53" s="113"/>
      <c r="LYM53" s="113"/>
      <c r="LYN53" s="113"/>
      <c r="LYO53" s="113"/>
      <c r="LYP53" s="113"/>
      <c r="LYQ53" s="113"/>
      <c r="LYR53" s="113"/>
      <c r="LYS53" s="113"/>
      <c r="LYT53" s="113"/>
      <c r="LYU53" s="113"/>
      <c r="LYV53" s="113"/>
      <c r="LYW53" s="113"/>
      <c r="LYX53" s="113"/>
      <c r="LYY53" s="113"/>
      <c r="LYZ53" s="113"/>
      <c r="LZA53" s="113"/>
      <c r="LZB53" s="113"/>
      <c r="LZC53" s="113"/>
      <c r="LZD53" s="113"/>
      <c r="LZE53" s="113"/>
      <c r="LZF53" s="113"/>
      <c r="LZG53" s="113"/>
      <c r="LZH53" s="113"/>
      <c r="LZI53" s="113"/>
      <c r="LZJ53" s="113"/>
      <c r="LZK53" s="113"/>
      <c r="LZL53" s="113"/>
      <c r="LZM53" s="113"/>
      <c r="LZN53" s="113"/>
      <c r="LZO53" s="113"/>
      <c r="LZP53" s="113"/>
      <c r="LZQ53" s="113"/>
      <c r="LZR53" s="113"/>
      <c r="LZS53" s="113"/>
      <c r="LZT53" s="113"/>
      <c r="LZU53" s="113"/>
      <c r="LZV53" s="113"/>
      <c r="LZW53" s="113"/>
      <c r="LZX53" s="113"/>
      <c r="LZY53" s="113"/>
      <c r="LZZ53" s="113"/>
      <c r="MAA53" s="113"/>
      <c r="MAB53" s="113"/>
      <c r="MAC53" s="113"/>
      <c r="MAD53" s="113"/>
      <c r="MAE53" s="113"/>
      <c r="MAF53" s="113"/>
      <c r="MAG53" s="113"/>
      <c r="MAH53" s="113"/>
      <c r="MAI53" s="113"/>
      <c r="MAJ53" s="113"/>
      <c r="MAK53" s="113"/>
      <c r="MAL53" s="113"/>
      <c r="MAM53" s="113"/>
      <c r="MAN53" s="113"/>
      <c r="MAO53" s="113"/>
      <c r="MAP53" s="113"/>
      <c r="MAQ53" s="113"/>
      <c r="MAR53" s="113"/>
      <c r="MAS53" s="113"/>
      <c r="MAT53" s="113"/>
      <c r="MAU53" s="113"/>
      <c r="MAV53" s="113"/>
      <c r="MAW53" s="113"/>
      <c r="MAX53" s="113"/>
      <c r="MAY53" s="113"/>
      <c r="MAZ53" s="113"/>
      <c r="MBA53" s="113"/>
      <c r="MBB53" s="113"/>
      <c r="MBC53" s="113"/>
      <c r="MBD53" s="113"/>
      <c r="MBE53" s="113"/>
      <c r="MBF53" s="113"/>
      <c r="MBG53" s="113"/>
      <c r="MBH53" s="113"/>
      <c r="MBI53" s="113"/>
      <c r="MBJ53" s="113"/>
      <c r="MBK53" s="113"/>
      <c r="MBL53" s="113"/>
      <c r="MBM53" s="113"/>
      <c r="MBN53" s="113"/>
      <c r="MBO53" s="113"/>
      <c r="MBP53" s="113"/>
      <c r="MBQ53" s="113"/>
      <c r="MBR53" s="113"/>
      <c r="MBS53" s="113"/>
      <c r="MBT53" s="113"/>
      <c r="MBU53" s="113"/>
      <c r="MBV53" s="113"/>
      <c r="MBW53" s="113"/>
      <c r="MBX53" s="113"/>
      <c r="MBY53" s="113"/>
      <c r="MBZ53" s="113"/>
      <c r="MCA53" s="113"/>
      <c r="MCB53" s="113"/>
      <c r="MCC53" s="113"/>
      <c r="MCD53" s="113"/>
      <c r="MCE53" s="113"/>
      <c r="MCF53" s="113"/>
      <c r="MCG53" s="113"/>
      <c r="MCH53" s="113"/>
      <c r="MCI53" s="113"/>
      <c r="MCJ53" s="113"/>
      <c r="MCK53" s="113"/>
      <c r="MCL53" s="113"/>
      <c r="MCM53" s="113"/>
      <c r="MCN53" s="113"/>
      <c r="MCO53" s="113"/>
      <c r="MCP53" s="113"/>
      <c r="MCQ53" s="113"/>
      <c r="MCR53" s="113"/>
      <c r="MCS53" s="113"/>
      <c r="MCT53" s="113"/>
      <c r="MCU53" s="113"/>
      <c r="MCV53" s="113"/>
      <c r="MCW53" s="113"/>
      <c r="MCX53" s="113"/>
      <c r="MCY53" s="113"/>
      <c r="MCZ53" s="113"/>
      <c r="MDA53" s="113"/>
      <c r="MDB53" s="113"/>
      <c r="MDC53" s="113"/>
      <c r="MDD53" s="113"/>
      <c r="MDE53" s="113"/>
      <c r="MDF53" s="113"/>
      <c r="MDG53" s="113"/>
      <c r="MDH53" s="113"/>
      <c r="MDI53" s="113"/>
      <c r="MDJ53" s="113"/>
      <c r="MDK53" s="113"/>
      <c r="MDL53" s="113"/>
      <c r="MDM53" s="113"/>
      <c r="MDN53" s="113"/>
      <c r="MDO53" s="113"/>
      <c r="MDP53" s="113"/>
      <c r="MDQ53" s="113"/>
      <c r="MDR53" s="113"/>
      <c r="MDS53" s="113"/>
      <c r="MDT53" s="113"/>
      <c r="MDU53" s="113"/>
      <c r="MDV53" s="113"/>
      <c r="MDW53" s="113"/>
      <c r="MDX53" s="113"/>
      <c r="MDY53" s="113"/>
      <c r="MDZ53" s="113"/>
      <c r="MEA53" s="113"/>
      <c r="MEB53" s="113"/>
      <c r="MEC53" s="113"/>
      <c r="MED53" s="113"/>
      <c r="MEE53" s="113"/>
      <c r="MEF53" s="113"/>
      <c r="MEG53" s="113"/>
      <c r="MEH53" s="113"/>
      <c r="MEI53" s="113"/>
      <c r="MEJ53" s="113"/>
      <c r="MEK53" s="113"/>
      <c r="MEL53" s="113"/>
      <c r="MEM53" s="113"/>
      <c r="MEN53" s="113"/>
      <c r="MEO53" s="113"/>
      <c r="MEP53" s="113"/>
      <c r="MEQ53" s="113"/>
      <c r="MER53" s="113"/>
      <c r="MES53" s="113"/>
      <c r="MET53" s="113"/>
      <c r="MEU53" s="113"/>
      <c r="MEV53" s="113"/>
      <c r="MEW53" s="113"/>
      <c r="MEX53" s="113"/>
      <c r="MEY53" s="113"/>
      <c r="MEZ53" s="113"/>
      <c r="MFA53" s="113"/>
      <c r="MFB53" s="113"/>
      <c r="MFC53" s="113"/>
      <c r="MFD53" s="113"/>
      <c r="MFE53" s="113"/>
      <c r="MFF53" s="113"/>
      <c r="MFG53" s="113"/>
      <c r="MFH53" s="113"/>
      <c r="MFI53" s="113"/>
      <c r="MFJ53" s="113"/>
      <c r="MFK53" s="113"/>
      <c r="MFL53" s="113"/>
      <c r="MFM53" s="113"/>
      <c r="MFN53" s="113"/>
      <c r="MFO53" s="113"/>
      <c r="MFP53" s="113"/>
      <c r="MFQ53" s="113"/>
      <c r="MFR53" s="113"/>
      <c r="MFS53" s="113"/>
      <c r="MFT53" s="113"/>
      <c r="MFU53" s="113"/>
      <c r="MFV53" s="113"/>
      <c r="MFW53" s="113"/>
      <c r="MFX53" s="113"/>
      <c r="MFY53" s="113"/>
      <c r="MFZ53" s="113"/>
      <c r="MGA53" s="113"/>
      <c r="MGB53" s="113"/>
      <c r="MGC53" s="113"/>
      <c r="MGD53" s="113"/>
      <c r="MGE53" s="113"/>
      <c r="MGF53" s="113"/>
      <c r="MGG53" s="113"/>
      <c r="MGH53" s="113"/>
      <c r="MGI53" s="113"/>
      <c r="MGJ53" s="113"/>
      <c r="MGK53" s="113"/>
      <c r="MGL53" s="113"/>
      <c r="MGM53" s="113"/>
      <c r="MGN53" s="113"/>
      <c r="MGO53" s="113"/>
      <c r="MGP53" s="113"/>
      <c r="MGQ53" s="113"/>
      <c r="MGR53" s="113"/>
      <c r="MGS53" s="113"/>
      <c r="MGT53" s="113"/>
      <c r="MGU53" s="113"/>
      <c r="MGV53" s="113"/>
      <c r="MGW53" s="113"/>
      <c r="MGX53" s="113"/>
      <c r="MGY53" s="113"/>
      <c r="MGZ53" s="113"/>
      <c r="MHA53" s="113"/>
      <c r="MHB53" s="113"/>
      <c r="MHC53" s="113"/>
      <c r="MHD53" s="113"/>
      <c r="MHE53" s="113"/>
      <c r="MHF53" s="113"/>
      <c r="MHG53" s="113"/>
      <c r="MHH53" s="113"/>
      <c r="MHI53" s="113"/>
      <c r="MHJ53" s="113"/>
      <c r="MHK53" s="113"/>
      <c r="MHL53" s="113"/>
      <c r="MHM53" s="113"/>
      <c r="MHN53" s="113"/>
      <c r="MHO53" s="113"/>
      <c r="MHP53" s="113"/>
      <c r="MHQ53" s="113"/>
      <c r="MHR53" s="113"/>
      <c r="MHS53" s="113"/>
      <c r="MHT53" s="113"/>
      <c r="MHU53" s="113"/>
      <c r="MHV53" s="113"/>
      <c r="MHW53" s="113"/>
      <c r="MHX53" s="113"/>
      <c r="MHY53" s="113"/>
      <c r="MHZ53" s="113"/>
      <c r="MIA53" s="113"/>
      <c r="MIB53" s="113"/>
      <c r="MIC53" s="113"/>
      <c r="MID53" s="113"/>
      <c r="MIE53" s="113"/>
      <c r="MIF53" s="113"/>
      <c r="MIG53" s="113"/>
      <c r="MIH53" s="113"/>
      <c r="MII53" s="113"/>
      <c r="MIJ53" s="113"/>
      <c r="MIK53" s="113"/>
      <c r="MIL53" s="113"/>
      <c r="MIM53" s="113"/>
      <c r="MIN53" s="113"/>
      <c r="MIO53" s="113"/>
      <c r="MIP53" s="113"/>
      <c r="MIQ53" s="113"/>
      <c r="MIR53" s="113"/>
      <c r="MIS53" s="113"/>
      <c r="MIT53" s="113"/>
      <c r="MIU53" s="113"/>
      <c r="MIV53" s="113"/>
      <c r="MIW53" s="113"/>
      <c r="MIX53" s="113"/>
      <c r="MIY53" s="113"/>
      <c r="MIZ53" s="113"/>
      <c r="MJA53" s="113"/>
      <c r="MJB53" s="113"/>
      <c r="MJC53" s="113"/>
      <c r="MJD53" s="113"/>
      <c r="MJE53" s="113"/>
      <c r="MJF53" s="113"/>
      <c r="MJG53" s="113"/>
      <c r="MJH53" s="113"/>
      <c r="MJI53" s="113"/>
      <c r="MJJ53" s="113"/>
      <c r="MJK53" s="113"/>
      <c r="MJL53" s="113"/>
      <c r="MJM53" s="113"/>
      <c r="MJN53" s="113"/>
      <c r="MJO53" s="113"/>
      <c r="MJP53" s="113"/>
      <c r="MJQ53" s="113"/>
      <c r="MJR53" s="113"/>
      <c r="MJS53" s="113"/>
      <c r="MJT53" s="113"/>
      <c r="MJU53" s="113"/>
      <c r="MJV53" s="113"/>
      <c r="MJW53" s="113"/>
      <c r="MJX53" s="113"/>
      <c r="MJY53" s="113"/>
      <c r="MJZ53" s="113"/>
      <c r="MKA53" s="113"/>
      <c r="MKB53" s="113"/>
      <c r="MKC53" s="113"/>
      <c r="MKD53" s="113"/>
      <c r="MKE53" s="113"/>
      <c r="MKF53" s="113"/>
      <c r="MKG53" s="113"/>
      <c r="MKH53" s="113"/>
      <c r="MKI53" s="113"/>
      <c r="MKJ53" s="113"/>
      <c r="MKK53" s="113"/>
      <c r="MKL53" s="113"/>
      <c r="MKM53" s="113"/>
      <c r="MKN53" s="113"/>
      <c r="MKO53" s="113"/>
      <c r="MKP53" s="113"/>
      <c r="MKQ53" s="113"/>
      <c r="MKR53" s="113"/>
      <c r="MKS53" s="113"/>
      <c r="MKT53" s="113"/>
      <c r="MKU53" s="113"/>
      <c r="MKV53" s="113"/>
      <c r="MKW53" s="113"/>
      <c r="MKX53" s="113"/>
      <c r="MKY53" s="113"/>
      <c r="MKZ53" s="113"/>
      <c r="MLA53" s="113"/>
      <c r="MLB53" s="113"/>
      <c r="MLC53" s="113"/>
      <c r="MLD53" s="113"/>
      <c r="MLE53" s="113"/>
      <c r="MLF53" s="113"/>
      <c r="MLG53" s="113"/>
      <c r="MLH53" s="113"/>
      <c r="MLI53" s="113"/>
      <c r="MLJ53" s="113"/>
      <c r="MLK53" s="113"/>
      <c r="MLL53" s="113"/>
      <c r="MLM53" s="113"/>
      <c r="MLN53" s="113"/>
      <c r="MLO53" s="113"/>
      <c r="MLP53" s="113"/>
      <c r="MLQ53" s="113"/>
      <c r="MLR53" s="113"/>
      <c r="MLS53" s="113"/>
      <c r="MLT53" s="113"/>
      <c r="MLU53" s="113"/>
      <c r="MLV53" s="113"/>
      <c r="MLW53" s="113"/>
      <c r="MLX53" s="113"/>
      <c r="MLY53" s="113"/>
      <c r="MLZ53" s="113"/>
      <c r="MMA53" s="113"/>
      <c r="MMB53" s="113"/>
      <c r="MMC53" s="113"/>
      <c r="MMD53" s="113"/>
      <c r="MME53" s="113"/>
      <c r="MMF53" s="113"/>
      <c r="MMG53" s="113"/>
      <c r="MMH53" s="113"/>
      <c r="MMI53" s="113"/>
      <c r="MMJ53" s="113"/>
      <c r="MMK53" s="113"/>
      <c r="MML53" s="113"/>
      <c r="MMM53" s="113"/>
      <c r="MMN53" s="113"/>
      <c r="MMO53" s="113"/>
      <c r="MMP53" s="113"/>
      <c r="MMQ53" s="113"/>
      <c r="MMR53" s="113"/>
      <c r="MMS53" s="113"/>
      <c r="MMT53" s="113"/>
      <c r="MMU53" s="113"/>
      <c r="MMV53" s="113"/>
      <c r="MMW53" s="113"/>
      <c r="MMX53" s="113"/>
      <c r="MMY53" s="113"/>
      <c r="MMZ53" s="113"/>
      <c r="MNA53" s="113"/>
      <c r="MNB53" s="113"/>
      <c r="MNC53" s="113"/>
      <c r="MND53" s="113"/>
      <c r="MNE53" s="113"/>
      <c r="MNF53" s="113"/>
      <c r="MNG53" s="113"/>
      <c r="MNH53" s="113"/>
      <c r="MNI53" s="113"/>
      <c r="MNJ53" s="113"/>
      <c r="MNK53" s="113"/>
      <c r="MNL53" s="113"/>
      <c r="MNM53" s="113"/>
      <c r="MNN53" s="113"/>
      <c r="MNO53" s="113"/>
      <c r="MNP53" s="113"/>
      <c r="MNQ53" s="113"/>
      <c r="MNR53" s="113"/>
      <c r="MNS53" s="113"/>
      <c r="MNT53" s="113"/>
      <c r="MNU53" s="113"/>
      <c r="MNV53" s="113"/>
      <c r="MNW53" s="113"/>
      <c r="MNX53" s="113"/>
      <c r="MNY53" s="113"/>
      <c r="MNZ53" s="113"/>
      <c r="MOA53" s="113"/>
      <c r="MOB53" s="113"/>
      <c r="MOC53" s="113"/>
      <c r="MOD53" s="113"/>
      <c r="MOE53" s="113"/>
      <c r="MOF53" s="113"/>
      <c r="MOG53" s="113"/>
      <c r="MOH53" s="113"/>
      <c r="MOI53" s="113"/>
      <c r="MOJ53" s="113"/>
      <c r="MOK53" s="113"/>
      <c r="MOL53" s="113"/>
      <c r="MOM53" s="113"/>
      <c r="MON53" s="113"/>
      <c r="MOO53" s="113"/>
      <c r="MOP53" s="113"/>
      <c r="MOQ53" s="113"/>
      <c r="MOR53" s="113"/>
      <c r="MOS53" s="113"/>
      <c r="MOT53" s="113"/>
      <c r="MOU53" s="113"/>
      <c r="MOV53" s="113"/>
      <c r="MOW53" s="113"/>
      <c r="MOX53" s="113"/>
      <c r="MOY53" s="113"/>
      <c r="MOZ53" s="113"/>
      <c r="MPA53" s="113"/>
      <c r="MPB53" s="113"/>
      <c r="MPC53" s="113"/>
      <c r="MPD53" s="113"/>
      <c r="MPE53" s="113"/>
      <c r="MPF53" s="113"/>
      <c r="MPG53" s="113"/>
      <c r="MPH53" s="113"/>
      <c r="MPI53" s="113"/>
      <c r="MPJ53" s="113"/>
      <c r="MPK53" s="113"/>
      <c r="MPL53" s="113"/>
      <c r="MPM53" s="113"/>
      <c r="MPN53" s="113"/>
      <c r="MPO53" s="113"/>
      <c r="MPP53" s="113"/>
      <c r="MPQ53" s="113"/>
      <c r="MPR53" s="113"/>
      <c r="MPS53" s="113"/>
      <c r="MPT53" s="113"/>
      <c r="MPU53" s="113"/>
      <c r="MPV53" s="113"/>
      <c r="MPW53" s="113"/>
      <c r="MPX53" s="113"/>
      <c r="MPY53" s="113"/>
      <c r="MPZ53" s="113"/>
      <c r="MQA53" s="113"/>
      <c r="MQB53" s="113"/>
      <c r="MQC53" s="113"/>
      <c r="MQD53" s="113"/>
      <c r="MQE53" s="113"/>
      <c r="MQF53" s="113"/>
      <c r="MQG53" s="113"/>
      <c r="MQH53" s="113"/>
      <c r="MQI53" s="113"/>
      <c r="MQJ53" s="113"/>
      <c r="MQK53" s="113"/>
      <c r="MQL53" s="113"/>
      <c r="MQM53" s="113"/>
      <c r="MQN53" s="113"/>
      <c r="MQO53" s="113"/>
      <c r="MQP53" s="113"/>
      <c r="MQQ53" s="113"/>
      <c r="MQR53" s="113"/>
      <c r="MQS53" s="113"/>
      <c r="MQT53" s="113"/>
      <c r="MQU53" s="113"/>
      <c r="MQV53" s="113"/>
      <c r="MQW53" s="113"/>
      <c r="MQX53" s="113"/>
      <c r="MQY53" s="113"/>
      <c r="MQZ53" s="113"/>
      <c r="MRA53" s="113"/>
      <c r="MRB53" s="113"/>
      <c r="MRC53" s="113"/>
      <c r="MRD53" s="113"/>
      <c r="MRE53" s="113"/>
      <c r="MRF53" s="113"/>
      <c r="MRG53" s="113"/>
      <c r="MRH53" s="113"/>
      <c r="MRI53" s="113"/>
      <c r="MRJ53" s="113"/>
      <c r="MRK53" s="113"/>
      <c r="MRL53" s="113"/>
      <c r="MRM53" s="113"/>
      <c r="MRN53" s="113"/>
      <c r="MRO53" s="113"/>
      <c r="MRP53" s="113"/>
      <c r="MRQ53" s="113"/>
      <c r="MRR53" s="113"/>
      <c r="MRS53" s="113"/>
      <c r="MRT53" s="113"/>
      <c r="MRU53" s="113"/>
      <c r="MRV53" s="113"/>
      <c r="MRW53" s="113"/>
      <c r="MRX53" s="113"/>
      <c r="MRY53" s="113"/>
      <c r="MRZ53" s="113"/>
      <c r="MSA53" s="113"/>
      <c r="MSB53" s="113"/>
      <c r="MSC53" s="113"/>
      <c r="MSD53" s="113"/>
      <c r="MSE53" s="113"/>
      <c r="MSF53" s="113"/>
      <c r="MSG53" s="113"/>
      <c r="MSH53" s="113"/>
      <c r="MSI53" s="113"/>
      <c r="MSJ53" s="113"/>
      <c r="MSK53" s="113"/>
      <c r="MSL53" s="113"/>
      <c r="MSM53" s="113"/>
      <c r="MSN53" s="113"/>
      <c r="MSO53" s="113"/>
      <c r="MSP53" s="113"/>
      <c r="MSQ53" s="113"/>
      <c r="MSR53" s="113"/>
      <c r="MSS53" s="113"/>
      <c r="MST53" s="113"/>
      <c r="MSU53" s="113"/>
      <c r="MSV53" s="113"/>
      <c r="MSW53" s="113"/>
      <c r="MSX53" s="113"/>
      <c r="MSY53" s="113"/>
      <c r="MSZ53" s="113"/>
      <c r="MTA53" s="113"/>
      <c r="MTB53" s="113"/>
      <c r="MTC53" s="113"/>
      <c r="MTD53" s="113"/>
      <c r="MTE53" s="113"/>
      <c r="MTF53" s="113"/>
      <c r="MTG53" s="113"/>
      <c r="MTH53" s="113"/>
      <c r="MTI53" s="113"/>
      <c r="MTJ53" s="113"/>
      <c r="MTK53" s="113"/>
      <c r="MTL53" s="113"/>
      <c r="MTM53" s="113"/>
      <c r="MTN53" s="113"/>
      <c r="MTO53" s="113"/>
      <c r="MTP53" s="113"/>
      <c r="MTQ53" s="113"/>
      <c r="MTR53" s="113"/>
      <c r="MTS53" s="113"/>
      <c r="MTT53" s="113"/>
      <c r="MTU53" s="113"/>
      <c r="MTV53" s="113"/>
      <c r="MTW53" s="113"/>
      <c r="MTX53" s="113"/>
      <c r="MTY53" s="113"/>
      <c r="MTZ53" s="113"/>
      <c r="MUA53" s="113"/>
      <c r="MUB53" s="113"/>
      <c r="MUC53" s="113"/>
      <c r="MUD53" s="113"/>
      <c r="MUE53" s="113"/>
      <c r="MUF53" s="113"/>
      <c r="MUG53" s="113"/>
      <c r="MUH53" s="113"/>
      <c r="MUI53" s="113"/>
      <c r="MUJ53" s="113"/>
      <c r="MUK53" s="113"/>
      <c r="MUL53" s="113"/>
      <c r="MUM53" s="113"/>
      <c r="MUN53" s="113"/>
      <c r="MUO53" s="113"/>
      <c r="MUP53" s="113"/>
      <c r="MUQ53" s="113"/>
      <c r="MUR53" s="113"/>
      <c r="MUS53" s="113"/>
      <c r="MUT53" s="113"/>
      <c r="MUU53" s="113"/>
      <c r="MUV53" s="113"/>
      <c r="MUW53" s="113"/>
      <c r="MUX53" s="113"/>
      <c r="MUY53" s="113"/>
      <c r="MUZ53" s="113"/>
      <c r="MVA53" s="113"/>
      <c r="MVB53" s="113"/>
      <c r="MVC53" s="113"/>
      <c r="MVD53" s="113"/>
      <c r="MVE53" s="113"/>
      <c r="MVF53" s="113"/>
      <c r="MVG53" s="113"/>
      <c r="MVH53" s="113"/>
      <c r="MVI53" s="113"/>
      <c r="MVJ53" s="113"/>
      <c r="MVK53" s="113"/>
      <c r="MVL53" s="113"/>
      <c r="MVM53" s="113"/>
      <c r="MVN53" s="113"/>
      <c r="MVO53" s="113"/>
      <c r="MVP53" s="113"/>
      <c r="MVQ53" s="113"/>
      <c r="MVR53" s="113"/>
      <c r="MVS53" s="113"/>
      <c r="MVT53" s="113"/>
      <c r="MVU53" s="113"/>
      <c r="MVV53" s="113"/>
      <c r="MVW53" s="113"/>
      <c r="MVX53" s="113"/>
      <c r="MVY53" s="113"/>
      <c r="MVZ53" s="113"/>
      <c r="MWA53" s="113"/>
      <c r="MWB53" s="113"/>
      <c r="MWC53" s="113"/>
      <c r="MWD53" s="113"/>
      <c r="MWE53" s="113"/>
      <c r="MWF53" s="113"/>
      <c r="MWG53" s="113"/>
      <c r="MWH53" s="113"/>
      <c r="MWI53" s="113"/>
      <c r="MWJ53" s="113"/>
      <c r="MWK53" s="113"/>
      <c r="MWL53" s="113"/>
      <c r="MWM53" s="113"/>
      <c r="MWN53" s="113"/>
      <c r="MWO53" s="113"/>
      <c r="MWP53" s="113"/>
      <c r="MWQ53" s="113"/>
      <c r="MWR53" s="113"/>
      <c r="MWS53" s="113"/>
      <c r="MWT53" s="113"/>
      <c r="MWU53" s="113"/>
      <c r="MWV53" s="113"/>
      <c r="MWW53" s="113"/>
      <c r="MWX53" s="113"/>
      <c r="MWY53" s="113"/>
      <c r="MWZ53" s="113"/>
      <c r="MXA53" s="113"/>
      <c r="MXB53" s="113"/>
      <c r="MXC53" s="113"/>
      <c r="MXD53" s="113"/>
      <c r="MXE53" s="113"/>
      <c r="MXF53" s="113"/>
      <c r="MXG53" s="113"/>
      <c r="MXH53" s="113"/>
      <c r="MXI53" s="113"/>
      <c r="MXJ53" s="113"/>
      <c r="MXK53" s="113"/>
      <c r="MXL53" s="113"/>
      <c r="MXM53" s="113"/>
      <c r="MXN53" s="113"/>
      <c r="MXO53" s="113"/>
      <c r="MXP53" s="113"/>
      <c r="MXQ53" s="113"/>
      <c r="MXR53" s="113"/>
      <c r="MXS53" s="113"/>
      <c r="MXT53" s="113"/>
      <c r="MXU53" s="113"/>
      <c r="MXV53" s="113"/>
      <c r="MXW53" s="113"/>
      <c r="MXX53" s="113"/>
      <c r="MXY53" s="113"/>
      <c r="MXZ53" s="113"/>
      <c r="MYA53" s="113"/>
      <c r="MYB53" s="113"/>
      <c r="MYC53" s="113"/>
      <c r="MYD53" s="113"/>
      <c r="MYE53" s="113"/>
      <c r="MYF53" s="113"/>
      <c r="MYG53" s="113"/>
      <c r="MYH53" s="113"/>
      <c r="MYI53" s="113"/>
      <c r="MYJ53" s="113"/>
      <c r="MYK53" s="113"/>
      <c r="MYL53" s="113"/>
      <c r="MYM53" s="113"/>
      <c r="MYN53" s="113"/>
      <c r="MYO53" s="113"/>
      <c r="MYP53" s="113"/>
      <c r="MYQ53" s="113"/>
      <c r="MYR53" s="113"/>
      <c r="MYS53" s="113"/>
      <c r="MYT53" s="113"/>
      <c r="MYU53" s="113"/>
      <c r="MYV53" s="113"/>
      <c r="MYW53" s="113"/>
      <c r="MYX53" s="113"/>
      <c r="MYY53" s="113"/>
      <c r="MYZ53" s="113"/>
      <c r="MZA53" s="113"/>
      <c r="MZB53" s="113"/>
      <c r="MZC53" s="113"/>
      <c r="MZD53" s="113"/>
      <c r="MZE53" s="113"/>
      <c r="MZF53" s="113"/>
      <c r="MZG53" s="113"/>
      <c r="MZH53" s="113"/>
      <c r="MZI53" s="113"/>
      <c r="MZJ53" s="113"/>
      <c r="MZK53" s="113"/>
      <c r="MZL53" s="113"/>
      <c r="MZM53" s="113"/>
      <c r="MZN53" s="113"/>
      <c r="MZO53" s="113"/>
      <c r="MZP53" s="113"/>
      <c r="MZQ53" s="113"/>
      <c r="MZR53" s="113"/>
      <c r="MZS53" s="113"/>
      <c r="MZT53" s="113"/>
      <c r="MZU53" s="113"/>
      <c r="MZV53" s="113"/>
      <c r="MZW53" s="113"/>
      <c r="MZX53" s="113"/>
      <c r="MZY53" s="113"/>
      <c r="MZZ53" s="113"/>
      <c r="NAA53" s="113"/>
      <c r="NAB53" s="113"/>
      <c r="NAC53" s="113"/>
      <c r="NAD53" s="113"/>
      <c r="NAE53" s="113"/>
      <c r="NAF53" s="113"/>
      <c r="NAG53" s="113"/>
      <c r="NAH53" s="113"/>
      <c r="NAI53" s="113"/>
      <c r="NAJ53" s="113"/>
      <c r="NAK53" s="113"/>
      <c r="NAL53" s="113"/>
      <c r="NAM53" s="113"/>
      <c r="NAN53" s="113"/>
      <c r="NAO53" s="113"/>
      <c r="NAP53" s="113"/>
      <c r="NAQ53" s="113"/>
      <c r="NAR53" s="113"/>
      <c r="NAS53" s="113"/>
      <c r="NAT53" s="113"/>
      <c r="NAU53" s="113"/>
      <c r="NAV53" s="113"/>
      <c r="NAW53" s="113"/>
      <c r="NAX53" s="113"/>
      <c r="NAY53" s="113"/>
      <c r="NAZ53" s="113"/>
      <c r="NBA53" s="113"/>
      <c r="NBB53" s="113"/>
      <c r="NBC53" s="113"/>
      <c r="NBD53" s="113"/>
      <c r="NBE53" s="113"/>
      <c r="NBF53" s="113"/>
      <c r="NBG53" s="113"/>
      <c r="NBH53" s="113"/>
      <c r="NBI53" s="113"/>
      <c r="NBJ53" s="113"/>
      <c r="NBK53" s="113"/>
      <c r="NBL53" s="113"/>
      <c r="NBM53" s="113"/>
      <c r="NBN53" s="113"/>
      <c r="NBO53" s="113"/>
      <c r="NBP53" s="113"/>
      <c r="NBQ53" s="113"/>
      <c r="NBR53" s="113"/>
      <c r="NBS53" s="113"/>
      <c r="NBT53" s="113"/>
      <c r="NBU53" s="113"/>
      <c r="NBV53" s="113"/>
      <c r="NBW53" s="113"/>
      <c r="NBX53" s="113"/>
      <c r="NBY53" s="113"/>
      <c r="NBZ53" s="113"/>
      <c r="NCA53" s="113"/>
      <c r="NCB53" s="113"/>
      <c r="NCC53" s="113"/>
      <c r="NCD53" s="113"/>
      <c r="NCE53" s="113"/>
      <c r="NCF53" s="113"/>
      <c r="NCG53" s="113"/>
      <c r="NCH53" s="113"/>
      <c r="NCI53" s="113"/>
      <c r="NCJ53" s="113"/>
      <c r="NCK53" s="113"/>
      <c r="NCL53" s="113"/>
      <c r="NCM53" s="113"/>
      <c r="NCN53" s="113"/>
      <c r="NCO53" s="113"/>
      <c r="NCP53" s="113"/>
      <c r="NCQ53" s="113"/>
      <c r="NCR53" s="113"/>
      <c r="NCS53" s="113"/>
      <c r="NCT53" s="113"/>
      <c r="NCU53" s="113"/>
      <c r="NCV53" s="113"/>
      <c r="NCW53" s="113"/>
      <c r="NCX53" s="113"/>
      <c r="NCY53" s="113"/>
      <c r="NCZ53" s="113"/>
      <c r="NDA53" s="113"/>
      <c r="NDB53" s="113"/>
      <c r="NDC53" s="113"/>
      <c r="NDD53" s="113"/>
      <c r="NDE53" s="113"/>
      <c r="NDF53" s="113"/>
      <c r="NDG53" s="113"/>
      <c r="NDH53" s="113"/>
      <c r="NDI53" s="113"/>
      <c r="NDJ53" s="113"/>
      <c r="NDK53" s="113"/>
      <c r="NDL53" s="113"/>
      <c r="NDM53" s="113"/>
      <c r="NDN53" s="113"/>
      <c r="NDO53" s="113"/>
      <c r="NDP53" s="113"/>
      <c r="NDQ53" s="113"/>
      <c r="NDR53" s="113"/>
      <c r="NDS53" s="113"/>
      <c r="NDT53" s="113"/>
      <c r="NDU53" s="113"/>
      <c r="NDV53" s="113"/>
      <c r="NDW53" s="113"/>
      <c r="NDX53" s="113"/>
      <c r="NDY53" s="113"/>
      <c r="NDZ53" s="113"/>
      <c r="NEA53" s="113"/>
      <c r="NEB53" s="113"/>
      <c r="NEC53" s="113"/>
      <c r="NED53" s="113"/>
      <c r="NEE53" s="113"/>
      <c r="NEF53" s="113"/>
      <c r="NEG53" s="113"/>
      <c r="NEH53" s="113"/>
      <c r="NEI53" s="113"/>
      <c r="NEJ53" s="113"/>
      <c r="NEK53" s="113"/>
      <c r="NEL53" s="113"/>
      <c r="NEM53" s="113"/>
      <c r="NEN53" s="113"/>
      <c r="NEO53" s="113"/>
      <c r="NEP53" s="113"/>
      <c r="NEQ53" s="113"/>
      <c r="NER53" s="113"/>
      <c r="NES53" s="113"/>
      <c r="NET53" s="113"/>
      <c r="NEU53" s="113"/>
      <c r="NEV53" s="113"/>
      <c r="NEW53" s="113"/>
      <c r="NEX53" s="113"/>
      <c r="NEY53" s="113"/>
      <c r="NEZ53" s="113"/>
      <c r="NFA53" s="113"/>
      <c r="NFB53" s="113"/>
      <c r="NFC53" s="113"/>
      <c r="NFD53" s="113"/>
      <c r="NFE53" s="113"/>
      <c r="NFF53" s="113"/>
      <c r="NFG53" s="113"/>
      <c r="NFH53" s="113"/>
      <c r="NFI53" s="113"/>
      <c r="NFJ53" s="113"/>
      <c r="NFK53" s="113"/>
      <c r="NFL53" s="113"/>
      <c r="NFM53" s="113"/>
      <c r="NFN53" s="113"/>
      <c r="NFO53" s="113"/>
      <c r="NFP53" s="113"/>
      <c r="NFQ53" s="113"/>
      <c r="NFR53" s="113"/>
      <c r="NFS53" s="113"/>
      <c r="NFT53" s="113"/>
      <c r="NFU53" s="113"/>
      <c r="NFV53" s="113"/>
      <c r="NFW53" s="113"/>
      <c r="NFX53" s="113"/>
      <c r="NFY53" s="113"/>
      <c r="NFZ53" s="113"/>
      <c r="NGA53" s="113"/>
      <c r="NGB53" s="113"/>
      <c r="NGC53" s="113"/>
      <c r="NGD53" s="113"/>
      <c r="NGE53" s="113"/>
      <c r="NGF53" s="113"/>
      <c r="NGG53" s="113"/>
      <c r="NGH53" s="113"/>
      <c r="NGI53" s="113"/>
      <c r="NGJ53" s="113"/>
      <c r="NGK53" s="113"/>
      <c r="NGL53" s="113"/>
      <c r="NGM53" s="113"/>
      <c r="NGN53" s="113"/>
      <c r="NGO53" s="113"/>
      <c r="NGP53" s="113"/>
      <c r="NGQ53" s="113"/>
      <c r="NGR53" s="113"/>
      <c r="NGS53" s="113"/>
      <c r="NGT53" s="113"/>
      <c r="NGU53" s="113"/>
      <c r="NGV53" s="113"/>
      <c r="NGW53" s="113"/>
      <c r="NGX53" s="113"/>
      <c r="NGY53" s="113"/>
      <c r="NGZ53" s="113"/>
      <c r="NHA53" s="113"/>
      <c r="NHB53" s="113"/>
      <c r="NHC53" s="113"/>
      <c r="NHD53" s="113"/>
      <c r="NHE53" s="113"/>
      <c r="NHF53" s="113"/>
      <c r="NHG53" s="113"/>
      <c r="NHH53" s="113"/>
      <c r="NHI53" s="113"/>
      <c r="NHJ53" s="113"/>
      <c r="NHK53" s="113"/>
      <c r="NHL53" s="113"/>
      <c r="NHM53" s="113"/>
      <c r="NHN53" s="113"/>
      <c r="NHO53" s="113"/>
      <c r="NHP53" s="113"/>
      <c r="NHQ53" s="113"/>
      <c r="NHR53" s="113"/>
      <c r="NHS53" s="113"/>
      <c r="NHT53" s="113"/>
      <c r="NHU53" s="113"/>
      <c r="NHV53" s="113"/>
      <c r="NHW53" s="113"/>
      <c r="NHX53" s="113"/>
      <c r="NHY53" s="113"/>
      <c r="NHZ53" s="113"/>
      <c r="NIA53" s="113"/>
      <c r="NIB53" s="113"/>
      <c r="NIC53" s="113"/>
      <c r="NID53" s="113"/>
      <c r="NIE53" s="113"/>
      <c r="NIF53" s="113"/>
      <c r="NIG53" s="113"/>
      <c r="NIH53" s="113"/>
      <c r="NII53" s="113"/>
      <c r="NIJ53" s="113"/>
      <c r="NIK53" s="113"/>
      <c r="NIL53" s="113"/>
      <c r="NIM53" s="113"/>
      <c r="NIN53" s="113"/>
      <c r="NIO53" s="113"/>
      <c r="NIP53" s="113"/>
      <c r="NIQ53" s="113"/>
      <c r="NIR53" s="113"/>
      <c r="NIS53" s="113"/>
      <c r="NIT53" s="113"/>
      <c r="NIU53" s="113"/>
      <c r="NIV53" s="113"/>
      <c r="NIW53" s="113"/>
      <c r="NIX53" s="113"/>
      <c r="NIY53" s="113"/>
      <c r="NIZ53" s="113"/>
      <c r="NJA53" s="113"/>
      <c r="NJB53" s="113"/>
      <c r="NJC53" s="113"/>
      <c r="NJD53" s="113"/>
      <c r="NJE53" s="113"/>
      <c r="NJF53" s="113"/>
      <c r="NJG53" s="113"/>
      <c r="NJH53" s="113"/>
      <c r="NJI53" s="113"/>
      <c r="NJJ53" s="113"/>
      <c r="NJK53" s="113"/>
      <c r="NJL53" s="113"/>
      <c r="NJM53" s="113"/>
      <c r="NJN53" s="113"/>
      <c r="NJO53" s="113"/>
      <c r="NJP53" s="113"/>
      <c r="NJQ53" s="113"/>
      <c r="NJR53" s="113"/>
      <c r="NJS53" s="113"/>
      <c r="NJT53" s="113"/>
      <c r="NJU53" s="113"/>
      <c r="NJV53" s="113"/>
      <c r="NJW53" s="113"/>
      <c r="NJX53" s="113"/>
      <c r="NJY53" s="113"/>
      <c r="NJZ53" s="113"/>
      <c r="NKA53" s="113"/>
      <c r="NKB53" s="113"/>
      <c r="NKC53" s="113"/>
      <c r="NKD53" s="113"/>
      <c r="NKE53" s="113"/>
      <c r="NKF53" s="113"/>
      <c r="NKG53" s="113"/>
      <c r="NKH53" s="113"/>
      <c r="NKI53" s="113"/>
      <c r="NKJ53" s="113"/>
      <c r="NKK53" s="113"/>
      <c r="NKL53" s="113"/>
      <c r="NKM53" s="113"/>
      <c r="NKN53" s="113"/>
      <c r="NKO53" s="113"/>
      <c r="NKP53" s="113"/>
      <c r="NKQ53" s="113"/>
      <c r="NKR53" s="113"/>
      <c r="NKS53" s="113"/>
      <c r="NKT53" s="113"/>
      <c r="NKU53" s="113"/>
      <c r="NKV53" s="113"/>
      <c r="NKW53" s="113"/>
      <c r="NKX53" s="113"/>
      <c r="NKY53" s="113"/>
      <c r="NKZ53" s="113"/>
      <c r="NLA53" s="113"/>
      <c r="NLB53" s="113"/>
      <c r="NLC53" s="113"/>
      <c r="NLD53" s="113"/>
      <c r="NLE53" s="113"/>
      <c r="NLF53" s="113"/>
      <c r="NLG53" s="113"/>
      <c r="NLH53" s="113"/>
      <c r="NLI53" s="113"/>
      <c r="NLJ53" s="113"/>
      <c r="NLK53" s="113"/>
      <c r="NLL53" s="113"/>
      <c r="NLM53" s="113"/>
      <c r="NLN53" s="113"/>
      <c r="NLO53" s="113"/>
      <c r="NLP53" s="113"/>
      <c r="NLQ53" s="113"/>
      <c r="NLR53" s="113"/>
      <c r="NLS53" s="113"/>
      <c r="NLT53" s="113"/>
      <c r="NLU53" s="113"/>
      <c r="NLV53" s="113"/>
      <c r="NLW53" s="113"/>
      <c r="NLX53" s="113"/>
      <c r="NLY53" s="113"/>
      <c r="NLZ53" s="113"/>
      <c r="NMA53" s="113"/>
      <c r="NMB53" s="113"/>
      <c r="NMC53" s="113"/>
      <c r="NMD53" s="113"/>
      <c r="NME53" s="113"/>
      <c r="NMF53" s="113"/>
      <c r="NMG53" s="113"/>
      <c r="NMH53" s="113"/>
      <c r="NMI53" s="113"/>
      <c r="NMJ53" s="113"/>
      <c r="NMK53" s="113"/>
      <c r="NML53" s="113"/>
      <c r="NMM53" s="113"/>
      <c r="NMN53" s="113"/>
      <c r="NMO53" s="113"/>
      <c r="NMP53" s="113"/>
      <c r="NMQ53" s="113"/>
      <c r="NMR53" s="113"/>
      <c r="NMS53" s="113"/>
      <c r="NMT53" s="113"/>
      <c r="NMU53" s="113"/>
      <c r="NMV53" s="113"/>
      <c r="NMW53" s="113"/>
      <c r="NMX53" s="113"/>
      <c r="NMY53" s="113"/>
      <c r="NMZ53" s="113"/>
      <c r="NNA53" s="113"/>
      <c r="NNB53" s="113"/>
      <c r="NNC53" s="113"/>
      <c r="NND53" s="113"/>
      <c r="NNE53" s="113"/>
      <c r="NNF53" s="113"/>
      <c r="NNG53" s="113"/>
      <c r="NNH53" s="113"/>
      <c r="NNI53" s="113"/>
      <c r="NNJ53" s="113"/>
      <c r="NNK53" s="113"/>
      <c r="NNL53" s="113"/>
      <c r="NNM53" s="113"/>
      <c r="NNN53" s="113"/>
      <c r="NNO53" s="113"/>
      <c r="NNP53" s="113"/>
      <c r="NNQ53" s="113"/>
      <c r="NNR53" s="113"/>
      <c r="NNS53" s="113"/>
      <c r="NNT53" s="113"/>
      <c r="NNU53" s="113"/>
      <c r="NNV53" s="113"/>
      <c r="NNW53" s="113"/>
      <c r="NNX53" s="113"/>
      <c r="NNY53" s="113"/>
      <c r="NNZ53" s="113"/>
      <c r="NOA53" s="113"/>
      <c r="NOB53" s="113"/>
      <c r="NOC53" s="113"/>
      <c r="NOD53" s="113"/>
      <c r="NOE53" s="113"/>
      <c r="NOF53" s="113"/>
      <c r="NOG53" s="113"/>
      <c r="NOH53" s="113"/>
      <c r="NOI53" s="113"/>
      <c r="NOJ53" s="113"/>
      <c r="NOK53" s="113"/>
      <c r="NOL53" s="113"/>
      <c r="NOM53" s="113"/>
      <c r="NON53" s="113"/>
      <c r="NOO53" s="113"/>
      <c r="NOP53" s="113"/>
      <c r="NOQ53" s="113"/>
      <c r="NOR53" s="113"/>
      <c r="NOS53" s="113"/>
      <c r="NOT53" s="113"/>
      <c r="NOU53" s="113"/>
      <c r="NOV53" s="113"/>
      <c r="NOW53" s="113"/>
      <c r="NOX53" s="113"/>
      <c r="NOY53" s="113"/>
      <c r="NOZ53" s="113"/>
      <c r="NPA53" s="113"/>
      <c r="NPB53" s="113"/>
      <c r="NPC53" s="113"/>
      <c r="NPD53" s="113"/>
      <c r="NPE53" s="113"/>
      <c r="NPF53" s="113"/>
      <c r="NPG53" s="113"/>
      <c r="NPH53" s="113"/>
      <c r="NPI53" s="113"/>
      <c r="NPJ53" s="113"/>
      <c r="NPK53" s="113"/>
      <c r="NPL53" s="113"/>
      <c r="NPM53" s="113"/>
      <c r="NPN53" s="113"/>
      <c r="NPO53" s="113"/>
      <c r="NPP53" s="113"/>
      <c r="NPQ53" s="113"/>
      <c r="NPR53" s="113"/>
      <c r="NPS53" s="113"/>
      <c r="NPT53" s="113"/>
      <c r="NPU53" s="113"/>
      <c r="NPV53" s="113"/>
      <c r="NPW53" s="113"/>
      <c r="NPX53" s="113"/>
      <c r="NPY53" s="113"/>
      <c r="NPZ53" s="113"/>
      <c r="NQA53" s="113"/>
      <c r="NQB53" s="113"/>
      <c r="NQC53" s="113"/>
      <c r="NQD53" s="113"/>
      <c r="NQE53" s="113"/>
      <c r="NQF53" s="113"/>
      <c r="NQG53" s="113"/>
      <c r="NQH53" s="113"/>
      <c r="NQI53" s="113"/>
      <c r="NQJ53" s="113"/>
      <c r="NQK53" s="113"/>
      <c r="NQL53" s="113"/>
      <c r="NQM53" s="113"/>
      <c r="NQN53" s="113"/>
      <c r="NQO53" s="113"/>
      <c r="NQP53" s="113"/>
      <c r="NQQ53" s="113"/>
      <c r="NQR53" s="113"/>
      <c r="NQS53" s="113"/>
      <c r="NQT53" s="113"/>
      <c r="NQU53" s="113"/>
      <c r="NQV53" s="113"/>
      <c r="NQW53" s="113"/>
      <c r="NQX53" s="113"/>
      <c r="NQY53" s="113"/>
      <c r="NQZ53" s="113"/>
      <c r="NRA53" s="113"/>
      <c r="NRB53" s="113"/>
      <c r="NRC53" s="113"/>
      <c r="NRD53" s="113"/>
      <c r="NRE53" s="113"/>
      <c r="NRF53" s="113"/>
      <c r="NRG53" s="113"/>
      <c r="NRH53" s="113"/>
      <c r="NRI53" s="113"/>
      <c r="NRJ53" s="113"/>
      <c r="NRK53" s="113"/>
      <c r="NRL53" s="113"/>
      <c r="NRM53" s="113"/>
      <c r="NRN53" s="113"/>
      <c r="NRO53" s="113"/>
      <c r="NRP53" s="113"/>
      <c r="NRQ53" s="113"/>
      <c r="NRR53" s="113"/>
      <c r="NRS53" s="113"/>
      <c r="NRT53" s="113"/>
      <c r="NRU53" s="113"/>
      <c r="NRV53" s="113"/>
      <c r="NRW53" s="113"/>
      <c r="NRX53" s="113"/>
      <c r="NRY53" s="113"/>
      <c r="NRZ53" s="113"/>
      <c r="NSA53" s="113"/>
      <c r="NSB53" s="113"/>
      <c r="NSC53" s="113"/>
      <c r="NSD53" s="113"/>
      <c r="NSE53" s="113"/>
      <c r="NSF53" s="113"/>
      <c r="NSG53" s="113"/>
      <c r="NSH53" s="113"/>
      <c r="NSI53" s="113"/>
      <c r="NSJ53" s="113"/>
      <c r="NSK53" s="113"/>
      <c r="NSL53" s="113"/>
      <c r="NSM53" s="113"/>
      <c r="NSN53" s="113"/>
      <c r="NSO53" s="113"/>
      <c r="NSP53" s="113"/>
      <c r="NSQ53" s="113"/>
      <c r="NSR53" s="113"/>
      <c r="NSS53" s="113"/>
      <c r="NST53" s="113"/>
      <c r="NSU53" s="113"/>
      <c r="NSV53" s="113"/>
      <c r="NSW53" s="113"/>
      <c r="NSX53" s="113"/>
      <c r="NSY53" s="113"/>
      <c r="NSZ53" s="113"/>
      <c r="NTA53" s="113"/>
      <c r="NTB53" s="113"/>
      <c r="NTC53" s="113"/>
      <c r="NTD53" s="113"/>
      <c r="NTE53" s="113"/>
      <c r="NTF53" s="113"/>
      <c r="NTG53" s="113"/>
      <c r="NTH53" s="113"/>
      <c r="NTI53" s="113"/>
      <c r="NTJ53" s="113"/>
      <c r="NTK53" s="113"/>
      <c r="NTL53" s="113"/>
      <c r="NTM53" s="113"/>
      <c r="NTN53" s="113"/>
      <c r="NTO53" s="113"/>
      <c r="NTP53" s="113"/>
      <c r="NTQ53" s="113"/>
      <c r="NTR53" s="113"/>
      <c r="NTS53" s="113"/>
      <c r="NTT53" s="113"/>
      <c r="NTU53" s="113"/>
      <c r="NTV53" s="113"/>
      <c r="NTW53" s="113"/>
      <c r="NTX53" s="113"/>
      <c r="NTY53" s="113"/>
      <c r="NTZ53" s="113"/>
      <c r="NUA53" s="113"/>
      <c r="NUB53" s="113"/>
      <c r="NUC53" s="113"/>
      <c r="NUD53" s="113"/>
      <c r="NUE53" s="113"/>
      <c r="NUF53" s="113"/>
      <c r="NUG53" s="113"/>
      <c r="NUH53" s="113"/>
      <c r="NUI53" s="113"/>
      <c r="NUJ53" s="113"/>
      <c r="NUK53" s="113"/>
      <c r="NUL53" s="113"/>
      <c r="NUM53" s="113"/>
      <c r="NUN53" s="113"/>
      <c r="NUO53" s="113"/>
      <c r="NUP53" s="113"/>
      <c r="NUQ53" s="113"/>
      <c r="NUR53" s="113"/>
      <c r="NUS53" s="113"/>
      <c r="NUT53" s="113"/>
      <c r="NUU53" s="113"/>
      <c r="NUV53" s="113"/>
      <c r="NUW53" s="113"/>
      <c r="NUX53" s="113"/>
      <c r="NUY53" s="113"/>
      <c r="NUZ53" s="113"/>
      <c r="NVA53" s="113"/>
      <c r="NVB53" s="113"/>
      <c r="NVC53" s="113"/>
      <c r="NVD53" s="113"/>
      <c r="NVE53" s="113"/>
      <c r="NVF53" s="113"/>
      <c r="NVG53" s="113"/>
      <c r="NVH53" s="113"/>
      <c r="NVI53" s="113"/>
      <c r="NVJ53" s="113"/>
      <c r="NVK53" s="113"/>
      <c r="NVL53" s="113"/>
      <c r="NVM53" s="113"/>
      <c r="NVN53" s="113"/>
      <c r="NVO53" s="113"/>
      <c r="NVP53" s="113"/>
      <c r="NVQ53" s="113"/>
      <c r="NVR53" s="113"/>
      <c r="NVS53" s="113"/>
      <c r="NVT53" s="113"/>
      <c r="NVU53" s="113"/>
      <c r="NVV53" s="113"/>
      <c r="NVW53" s="113"/>
      <c r="NVX53" s="113"/>
      <c r="NVY53" s="113"/>
      <c r="NVZ53" s="113"/>
      <c r="NWA53" s="113"/>
      <c r="NWB53" s="113"/>
      <c r="NWC53" s="113"/>
      <c r="NWD53" s="113"/>
      <c r="NWE53" s="113"/>
      <c r="NWF53" s="113"/>
      <c r="NWG53" s="113"/>
      <c r="NWH53" s="113"/>
      <c r="NWI53" s="113"/>
      <c r="NWJ53" s="113"/>
      <c r="NWK53" s="113"/>
      <c r="NWL53" s="113"/>
      <c r="NWM53" s="113"/>
      <c r="NWN53" s="113"/>
      <c r="NWO53" s="113"/>
      <c r="NWP53" s="113"/>
      <c r="NWQ53" s="113"/>
      <c r="NWR53" s="113"/>
      <c r="NWS53" s="113"/>
      <c r="NWT53" s="113"/>
      <c r="NWU53" s="113"/>
      <c r="NWV53" s="113"/>
      <c r="NWW53" s="113"/>
      <c r="NWX53" s="113"/>
      <c r="NWY53" s="113"/>
      <c r="NWZ53" s="113"/>
      <c r="NXA53" s="113"/>
      <c r="NXB53" s="113"/>
      <c r="NXC53" s="113"/>
      <c r="NXD53" s="113"/>
      <c r="NXE53" s="113"/>
      <c r="NXF53" s="113"/>
      <c r="NXG53" s="113"/>
      <c r="NXH53" s="113"/>
      <c r="NXI53" s="113"/>
      <c r="NXJ53" s="113"/>
      <c r="NXK53" s="113"/>
      <c r="NXL53" s="113"/>
      <c r="NXM53" s="113"/>
      <c r="NXN53" s="113"/>
      <c r="NXO53" s="113"/>
      <c r="NXP53" s="113"/>
      <c r="NXQ53" s="113"/>
      <c r="NXR53" s="113"/>
      <c r="NXS53" s="113"/>
      <c r="NXT53" s="113"/>
      <c r="NXU53" s="113"/>
      <c r="NXV53" s="113"/>
      <c r="NXW53" s="113"/>
      <c r="NXX53" s="113"/>
      <c r="NXY53" s="113"/>
      <c r="NXZ53" s="113"/>
      <c r="NYA53" s="113"/>
      <c r="NYB53" s="113"/>
      <c r="NYC53" s="113"/>
      <c r="NYD53" s="113"/>
      <c r="NYE53" s="113"/>
      <c r="NYF53" s="113"/>
      <c r="NYG53" s="113"/>
      <c r="NYH53" s="113"/>
      <c r="NYI53" s="113"/>
      <c r="NYJ53" s="113"/>
      <c r="NYK53" s="113"/>
      <c r="NYL53" s="113"/>
      <c r="NYM53" s="113"/>
      <c r="NYN53" s="113"/>
      <c r="NYO53" s="113"/>
      <c r="NYP53" s="113"/>
      <c r="NYQ53" s="113"/>
      <c r="NYR53" s="113"/>
      <c r="NYS53" s="113"/>
      <c r="NYT53" s="113"/>
      <c r="NYU53" s="113"/>
      <c r="NYV53" s="113"/>
      <c r="NYW53" s="113"/>
      <c r="NYX53" s="113"/>
      <c r="NYY53" s="113"/>
      <c r="NYZ53" s="113"/>
      <c r="NZA53" s="113"/>
      <c r="NZB53" s="113"/>
      <c r="NZC53" s="113"/>
      <c r="NZD53" s="113"/>
      <c r="NZE53" s="113"/>
      <c r="NZF53" s="113"/>
      <c r="NZG53" s="113"/>
      <c r="NZH53" s="113"/>
      <c r="NZI53" s="113"/>
      <c r="NZJ53" s="113"/>
      <c r="NZK53" s="113"/>
      <c r="NZL53" s="113"/>
      <c r="NZM53" s="113"/>
      <c r="NZN53" s="113"/>
      <c r="NZO53" s="113"/>
      <c r="NZP53" s="113"/>
      <c r="NZQ53" s="113"/>
      <c r="NZR53" s="113"/>
      <c r="NZS53" s="113"/>
      <c r="NZT53" s="113"/>
      <c r="NZU53" s="113"/>
      <c r="NZV53" s="113"/>
      <c r="NZW53" s="113"/>
      <c r="NZX53" s="113"/>
      <c r="NZY53" s="113"/>
      <c r="NZZ53" s="113"/>
      <c r="OAA53" s="113"/>
      <c r="OAB53" s="113"/>
      <c r="OAC53" s="113"/>
      <c r="OAD53" s="113"/>
      <c r="OAE53" s="113"/>
      <c r="OAF53" s="113"/>
      <c r="OAG53" s="113"/>
      <c r="OAH53" s="113"/>
      <c r="OAI53" s="113"/>
      <c r="OAJ53" s="113"/>
      <c r="OAK53" s="113"/>
      <c r="OAL53" s="113"/>
      <c r="OAM53" s="113"/>
      <c r="OAN53" s="113"/>
      <c r="OAO53" s="113"/>
      <c r="OAP53" s="113"/>
      <c r="OAQ53" s="113"/>
      <c r="OAR53" s="113"/>
      <c r="OAS53" s="113"/>
      <c r="OAT53" s="113"/>
      <c r="OAU53" s="113"/>
      <c r="OAV53" s="113"/>
      <c r="OAW53" s="113"/>
      <c r="OAX53" s="113"/>
      <c r="OAY53" s="113"/>
      <c r="OAZ53" s="113"/>
      <c r="OBA53" s="113"/>
      <c r="OBB53" s="113"/>
      <c r="OBC53" s="113"/>
      <c r="OBD53" s="113"/>
      <c r="OBE53" s="113"/>
      <c r="OBF53" s="113"/>
      <c r="OBG53" s="113"/>
      <c r="OBH53" s="113"/>
      <c r="OBI53" s="113"/>
      <c r="OBJ53" s="113"/>
      <c r="OBK53" s="113"/>
      <c r="OBL53" s="113"/>
      <c r="OBM53" s="113"/>
      <c r="OBN53" s="113"/>
      <c r="OBO53" s="113"/>
      <c r="OBP53" s="113"/>
      <c r="OBQ53" s="113"/>
      <c r="OBR53" s="113"/>
      <c r="OBS53" s="113"/>
      <c r="OBT53" s="113"/>
      <c r="OBU53" s="113"/>
      <c r="OBV53" s="113"/>
      <c r="OBW53" s="113"/>
      <c r="OBX53" s="113"/>
      <c r="OBY53" s="113"/>
      <c r="OBZ53" s="113"/>
      <c r="OCA53" s="113"/>
      <c r="OCB53" s="113"/>
      <c r="OCC53" s="113"/>
      <c r="OCD53" s="113"/>
      <c r="OCE53" s="113"/>
      <c r="OCF53" s="113"/>
      <c r="OCG53" s="113"/>
      <c r="OCH53" s="113"/>
      <c r="OCI53" s="113"/>
      <c r="OCJ53" s="113"/>
      <c r="OCK53" s="113"/>
      <c r="OCL53" s="113"/>
      <c r="OCM53" s="113"/>
      <c r="OCN53" s="113"/>
      <c r="OCO53" s="113"/>
      <c r="OCP53" s="113"/>
      <c r="OCQ53" s="113"/>
      <c r="OCR53" s="113"/>
      <c r="OCS53" s="113"/>
      <c r="OCT53" s="113"/>
      <c r="OCU53" s="113"/>
      <c r="OCV53" s="113"/>
      <c r="OCW53" s="113"/>
      <c r="OCX53" s="113"/>
      <c r="OCY53" s="113"/>
      <c r="OCZ53" s="113"/>
      <c r="ODA53" s="113"/>
      <c r="ODB53" s="113"/>
      <c r="ODC53" s="113"/>
      <c r="ODD53" s="113"/>
      <c r="ODE53" s="113"/>
      <c r="ODF53" s="113"/>
      <c r="ODG53" s="113"/>
      <c r="ODH53" s="113"/>
      <c r="ODI53" s="113"/>
      <c r="ODJ53" s="113"/>
      <c r="ODK53" s="113"/>
      <c r="ODL53" s="113"/>
      <c r="ODM53" s="113"/>
      <c r="ODN53" s="113"/>
      <c r="ODO53" s="113"/>
      <c r="ODP53" s="113"/>
      <c r="ODQ53" s="113"/>
      <c r="ODR53" s="113"/>
      <c r="ODS53" s="113"/>
      <c r="ODT53" s="113"/>
      <c r="ODU53" s="113"/>
      <c r="ODV53" s="113"/>
      <c r="ODW53" s="113"/>
      <c r="ODX53" s="113"/>
      <c r="ODY53" s="113"/>
      <c r="ODZ53" s="113"/>
      <c r="OEA53" s="113"/>
      <c r="OEB53" s="113"/>
      <c r="OEC53" s="113"/>
      <c r="OED53" s="113"/>
      <c r="OEE53" s="113"/>
      <c r="OEF53" s="113"/>
      <c r="OEG53" s="113"/>
      <c r="OEH53" s="113"/>
      <c r="OEI53" s="113"/>
      <c r="OEJ53" s="113"/>
      <c r="OEK53" s="113"/>
      <c r="OEL53" s="113"/>
      <c r="OEM53" s="113"/>
      <c r="OEN53" s="113"/>
      <c r="OEO53" s="113"/>
      <c r="OEP53" s="113"/>
      <c r="OEQ53" s="113"/>
      <c r="OER53" s="113"/>
      <c r="OES53" s="113"/>
      <c r="OET53" s="113"/>
      <c r="OEU53" s="113"/>
      <c r="OEV53" s="113"/>
      <c r="OEW53" s="113"/>
      <c r="OEX53" s="113"/>
      <c r="OEY53" s="113"/>
      <c r="OEZ53" s="113"/>
      <c r="OFA53" s="113"/>
      <c r="OFB53" s="113"/>
      <c r="OFC53" s="113"/>
      <c r="OFD53" s="113"/>
      <c r="OFE53" s="113"/>
      <c r="OFF53" s="113"/>
      <c r="OFG53" s="113"/>
      <c r="OFH53" s="113"/>
      <c r="OFI53" s="113"/>
      <c r="OFJ53" s="113"/>
      <c r="OFK53" s="113"/>
      <c r="OFL53" s="113"/>
      <c r="OFM53" s="113"/>
      <c r="OFN53" s="113"/>
      <c r="OFO53" s="113"/>
      <c r="OFP53" s="113"/>
      <c r="OFQ53" s="113"/>
      <c r="OFR53" s="113"/>
      <c r="OFS53" s="113"/>
      <c r="OFT53" s="113"/>
      <c r="OFU53" s="113"/>
      <c r="OFV53" s="113"/>
      <c r="OFW53" s="113"/>
      <c r="OFX53" s="113"/>
      <c r="OFY53" s="113"/>
      <c r="OFZ53" s="113"/>
      <c r="OGA53" s="113"/>
      <c r="OGB53" s="113"/>
      <c r="OGC53" s="113"/>
      <c r="OGD53" s="113"/>
      <c r="OGE53" s="113"/>
      <c r="OGF53" s="113"/>
      <c r="OGG53" s="113"/>
      <c r="OGH53" s="113"/>
      <c r="OGI53" s="113"/>
      <c r="OGJ53" s="113"/>
      <c r="OGK53" s="113"/>
      <c r="OGL53" s="113"/>
      <c r="OGM53" s="113"/>
      <c r="OGN53" s="113"/>
      <c r="OGO53" s="113"/>
      <c r="OGP53" s="113"/>
      <c r="OGQ53" s="113"/>
      <c r="OGR53" s="113"/>
      <c r="OGS53" s="113"/>
      <c r="OGT53" s="113"/>
      <c r="OGU53" s="113"/>
      <c r="OGV53" s="113"/>
      <c r="OGW53" s="113"/>
      <c r="OGX53" s="113"/>
      <c r="OGY53" s="113"/>
      <c r="OGZ53" s="113"/>
      <c r="OHA53" s="113"/>
      <c r="OHB53" s="113"/>
      <c r="OHC53" s="113"/>
      <c r="OHD53" s="113"/>
      <c r="OHE53" s="113"/>
      <c r="OHF53" s="113"/>
      <c r="OHG53" s="113"/>
      <c r="OHH53" s="113"/>
      <c r="OHI53" s="113"/>
      <c r="OHJ53" s="113"/>
      <c r="OHK53" s="113"/>
      <c r="OHL53" s="113"/>
      <c r="OHM53" s="113"/>
      <c r="OHN53" s="113"/>
      <c r="OHO53" s="113"/>
      <c r="OHP53" s="113"/>
      <c r="OHQ53" s="113"/>
      <c r="OHR53" s="113"/>
      <c r="OHS53" s="113"/>
      <c r="OHT53" s="113"/>
      <c r="OHU53" s="113"/>
      <c r="OHV53" s="113"/>
      <c r="OHW53" s="113"/>
      <c r="OHX53" s="113"/>
      <c r="OHY53" s="113"/>
      <c r="OHZ53" s="113"/>
      <c r="OIA53" s="113"/>
      <c r="OIB53" s="113"/>
      <c r="OIC53" s="113"/>
      <c r="OID53" s="113"/>
      <c r="OIE53" s="113"/>
      <c r="OIF53" s="113"/>
      <c r="OIG53" s="113"/>
      <c r="OIH53" s="113"/>
      <c r="OII53" s="113"/>
      <c r="OIJ53" s="113"/>
      <c r="OIK53" s="113"/>
      <c r="OIL53" s="113"/>
      <c r="OIM53" s="113"/>
      <c r="OIN53" s="113"/>
      <c r="OIO53" s="113"/>
      <c r="OIP53" s="113"/>
      <c r="OIQ53" s="113"/>
      <c r="OIR53" s="113"/>
      <c r="OIS53" s="113"/>
      <c r="OIT53" s="113"/>
      <c r="OIU53" s="113"/>
      <c r="OIV53" s="113"/>
      <c r="OIW53" s="113"/>
      <c r="OIX53" s="113"/>
      <c r="OIY53" s="113"/>
      <c r="OIZ53" s="113"/>
      <c r="OJA53" s="113"/>
      <c r="OJB53" s="113"/>
      <c r="OJC53" s="113"/>
      <c r="OJD53" s="113"/>
      <c r="OJE53" s="113"/>
      <c r="OJF53" s="113"/>
      <c r="OJG53" s="113"/>
      <c r="OJH53" s="113"/>
      <c r="OJI53" s="113"/>
      <c r="OJJ53" s="113"/>
      <c r="OJK53" s="113"/>
      <c r="OJL53" s="113"/>
      <c r="OJM53" s="113"/>
      <c r="OJN53" s="113"/>
      <c r="OJO53" s="113"/>
      <c r="OJP53" s="113"/>
      <c r="OJQ53" s="113"/>
      <c r="OJR53" s="113"/>
      <c r="OJS53" s="113"/>
      <c r="OJT53" s="113"/>
      <c r="OJU53" s="113"/>
      <c r="OJV53" s="113"/>
      <c r="OJW53" s="113"/>
      <c r="OJX53" s="113"/>
      <c r="OJY53" s="113"/>
      <c r="OJZ53" s="113"/>
      <c r="OKA53" s="113"/>
      <c r="OKB53" s="113"/>
      <c r="OKC53" s="113"/>
      <c r="OKD53" s="113"/>
      <c r="OKE53" s="113"/>
      <c r="OKF53" s="113"/>
      <c r="OKG53" s="113"/>
      <c r="OKH53" s="113"/>
      <c r="OKI53" s="113"/>
      <c r="OKJ53" s="113"/>
      <c r="OKK53" s="113"/>
      <c r="OKL53" s="113"/>
      <c r="OKM53" s="113"/>
      <c r="OKN53" s="113"/>
      <c r="OKO53" s="113"/>
      <c r="OKP53" s="113"/>
      <c r="OKQ53" s="113"/>
      <c r="OKR53" s="113"/>
      <c r="OKS53" s="113"/>
      <c r="OKT53" s="113"/>
      <c r="OKU53" s="113"/>
      <c r="OKV53" s="113"/>
      <c r="OKW53" s="113"/>
      <c r="OKX53" s="113"/>
      <c r="OKY53" s="113"/>
      <c r="OKZ53" s="113"/>
      <c r="OLA53" s="113"/>
      <c r="OLB53" s="113"/>
      <c r="OLC53" s="113"/>
      <c r="OLD53" s="113"/>
      <c r="OLE53" s="113"/>
      <c r="OLF53" s="113"/>
      <c r="OLG53" s="113"/>
      <c r="OLH53" s="113"/>
      <c r="OLI53" s="113"/>
      <c r="OLJ53" s="113"/>
      <c r="OLK53" s="113"/>
      <c r="OLL53" s="113"/>
      <c r="OLM53" s="113"/>
      <c r="OLN53" s="113"/>
      <c r="OLO53" s="113"/>
      <c r="OLP53" s="113"/>
      <c r="OLQ53" s="113"/>
      <c r="OLR53" s="113"/>
      <c r="OLS53" s="113"/>
      <c r="OLT53" s="113"/>
      <c r="OLU53" s="113"/>
      <c r="OLV53" s="113"/>
      <c r="OLW53" s="113"/>
      <c r="OLX53" s="113"/>
      <c r="OLY53" s="113"/>
      <c r="OLZ53" s="113"/>
      <c r="OMA53" s="113"/>
      <c r="OMB53" s="113"/>
      <c r="OMC53" s="113"/>
      <c r="OMD53" s="113"/>
      <c r="OME53" s="113"/>
      <c r="OMF53" s="113"/>
      <c r="OMG53" s="113"/>
      <c r="OMH53" s="113"/>
      <c r="OMI53" s="113"/>
      <c r="OMJ53" s="113"/>
      <c r="OMK53" s="113"/>
      <c r="OML53" s="113"/>
      <c r="OMM53" s="113"/>
      <c r="OMN53" s="113"/>
      <c r="OMO53" s="113"/>
      <c r="OMP53" s="113"/>
      <c r="OMQ53" s="113"/>
      <c r="OMR53" s="113"/>
      <c r="OMS53" s="113"/>
      <c r="OMT53" s="113"/>
      <c r="OMU53" s="113"/>
      <c r="OMV53" s="113"/>
      <c r="OMW53" s="113"/>
      <c r="OMX53" s="113"/>
      <c r="OMY53" s="113"/>
      <c r="OMZ53" s="113"/>
      <c r="ONA53" s="113"/>
      <c r="ONB53" s="113"/>
      <c r="ONC53" s="113"/>
      <c r="OND53" s="113"/>
      <c r="ONE53" s="113"/>
      <c r="ONF53" s="113"/>
      <c r="ONG53" s="113"/>
      <c r="ONH53" s="113"/>
      <c r="ONI53" s="113"/>
      <c r="ONJ53" s="113"/>
      <c r="ONK53" s="113"/>
      <c r="ONL53" s="113"/>
      <c r="ONM53" s="113"/>
      <c r="ONN53" s="113"/>
      <c r="ONO53" s="113"/>
      <c r="ONP53" s="113"/>
      <c r="ONQ53" s="113"/>
      <c r="ONR53" s="113"/>
      <c r="ONS53" s="113"/>
      <c r="ONT53" s="113"/>
      <c r="ONU53" s="113"/>
      <c r="ONV53" s="113"/>
      <c r="ONW53" s="113"/>
      <c r="ONX53" s="113"/>
      <c r="ONY53" s="113"/>
      <c r="ONZ53" s="113"/>
      <c r="OOA53" s="113"/>
      <c r="OOB53" s="113"/>
      <c r="OOC53" s="113"/>
      <c r="OOD53" s="113"/>
      <c r="OOE53" s="113"/>
      <c r="OOF53" s="113"/>
      <c r="OOG53" s="113"/>
      <c r="OOH53" s="113"/>
      <c r="OOI53" s="113"/>
      <c r="OOJ53" s="113"/>
      <c r="OOK53" s="113"/>
      <c r="OOL53" s="113"/>
      <c r="OOM53" s="113"/>
      <c r="OON53" s="113"/>
      <c r="OOO53" s="113"/>
      <c r="OOP53" s="113"/>
      <c r="OOQ53" s="113"/>
      <c r="OOR53" s="113"/>
      <c r="OOS53" s="113"/>
      <c r="OOT53" s="113"/>
      <c r="OOU53" s="113"/>
      <c r="OOV53" s="113"/>
      <c r="OOW53" s="113"/>
      <c r="OOX53" s="113"/>
      <c r="OOY53" s="113"/>
      <c r="OOZ53" s="113"/>
      <c r="OPA53" s="113"/>
      <c r="OPB53" s="113"/>
      <c r="OPC53" s="113"/>
      <c r="OPD53" s="113"/>
      <c r="OPE53" s="113"/>
      <c r="OPF53" s="113"/>
      <c r="OPG53" s="113"/>
      <c r="OPH53" s="113"/>
      <c r="OPI53" s="113"/>
      <c r="OPJ53" s="113"/>
      <c r="OPK53" s="113"/>
      <c r="OPL53" s="113"/>
      <c r="OPM53" s="113"/>
      <c r="OPN53" s="113"/>
      <c r="OPO53" s="113"/>
      <c r="OPP53" s="113"/>
      <c r="OPQ53" s="113"/>
      <c r="OPR53" s="113"/>
      <c r="OPS53" s="113"/>
      <c r="OPT53" s="113"/>
      <c r="OPU53" s="113"/>
      <c r="OPV53" s="113"/>
      <c r="OPW53" s="113"/>
      <c r="OPX53" s="113"/>
      <c r="OPY53" s="113"/>
      <c r="OPZ53" s="113"/>
      <c r="OQA53" s="113"/>
      <c r="OQB53" s="113"/>
      <c r="OQC53" s="113"/>
      <c r="OQD53" s="113"/>
      <c r="OQE53" s="113"/>
      <c r="OQF53" s="113"/>
      <c r="OQG53" s="113"/>
      <c r="OQH53" s="113"/>
      <c r="OQI53" s="113"/>
      <c r="OQJ53" s="113"/>
      <c r="OQK53" s="113"/>
      <c r="OQL53" s="113"/>
      <c r="OQM53" s="113"/>
      <c r="OQN53" s="113"/>
      <c r="OQO53" s="113"/>
      <c r="OQP53" s="113"/>
      <c r="OQQ53" s="113"/>
      <c r="OQR53" s="113"/>
      <c r="OQS53" s="113"/>
      <c r="OQT53" s="113"/>
      <c r="OQU53" s="113"/>
      <c r="OQV53" s="113"/>
      <c r="OQW53" s="113"/>
      <c r="OQX53" s="113"/>
      <c r="OQY53" s="113"/>
      <c r="OQZ53" s="113"/>
      <c r="ORA53" s="113"/>
      <c r="ORB53" s="113"/>
      <c r="ORC53" s="113"/>
      <c r="ORD53" s="113"/>
      <c r="ORE53" s="113"/>
      <c r="ORF53" s="113"/>
      <c r="ORG53" s="113"/>
      <c r="ORH53" s="113"/>
      <c r="ORI53" s="113"/>
      <c r="ORJ53" s="113"/>
      <c r="ORK53" s="113"/>
      <c r="ORL53" s="113"/>
      <c r="ORM53" s="113"/>
      <c r="ORN53" s="113"/>
      <c r="ORO53" s="113"/>
      <c r="ORP53" s="113"/>
      <c r="ORQ53" s="113"/>
      <c r="ORR53" s="113"/>
      <c r="ORS53" s="113"/>
      <c r="ORT53" s="113"/>
      <c r="ORU53" s="113"/>
      <c r="ORV53" s="113"/>
      <c r="ORW53" s="113"/>
      <c r="ORX53" s="113"/>
      <c r="ORY53" s="113"/>
      <c r="ORZ53" s="113"/>
      <c r="OSA53" s="113"/>
      <c r="OSB53" s="113"/>
      <c r="OSC53" s="113"/>
      <c r="OSD53" s="113"/>
      <c r="OSE53" s="113"/>
      <c r="OSF53" s="113"/>
      <c r="OSG53" s="113"/>
      <c r="OSH53" s="113"/>
      <c r="OSI53" s="113"/>
      <c r="OSJ53" s="113"/>
      <c r="OSK53" s="113"/>
      <c r="OSL53" s="113"/>
      <c r="OSM53" s="113"/>
      <c r="OSN53" s="113"/>
      <c r="OSO53" s="113"/>
      <c r="OSP53" s="113"/>
      <c r="OSQ53" s="113"/>
      <c r="OSR53" s="113"/>
      <c r="OSS53" s="113"/>
      <c r="OST53" s="113"/>
      <c r="OSU53" s="113"/>
      <c r="OSV53" s="113"/>
      <c r="OSW53" s="113"/>
      <c r="OSX53" s="113"/>
      <c r="OSY53" s="113"/>
      <c r="OSZ53" s="113"/>
      <c r="OTA53" s="113"/>
      <c r="OTB53" s="113"/>
      <c r="OTC53" s="113"/>
      <c r="OTD53" s="113"/>
      <c r="OTE53" s="113"/>
      <c r="OTF53" s="113"/>
      <c r="OTG53" s="113"/>
      <c r="OTH53" s="113"/>
      <c r="OTI53" s="113"/>
      <c r="OTJ53" s="113"/>
      <c r="OTK53" s="113"/>
      <c r="OTL53" s="113"/>
      <c r="OTM53" s="113"/>
      <c r="OTN53" s="113"/>
      <c r="OTO53" s="113"/>
      <c r="OTP53" s="113"/>
      <c r="OTQ53" s="113"/>
      <c r="OTR53" s="113"/>
      <c r="OTS53" s="113"/>
      <c r="OTT53" s="113"/>
      <c r="OTU53" s="113"/>
      <c r="OTV53" s="113"/>
      <c r="OTW53" s="113"/>
      <c r="OTX53" s="113"/>
      <c r="OTY53" s="113"/>
      <c r="OTZ53" s="113"/>
      <c r="OUA53" s="113"/>
      <c r="OUB53" s="113"/>
      <c r="OUC53" s="113"/>
      <c r="OUD53" s="113"/>
      <c r="OUE53" s="113"/>
      <c r="OUF53" s="113"/>
      <c r="OUG53" s="113"/>
      <c r="OUH53" s="113"/>
      <c r="OUI53" s="113"/>
      <c r="OUJ53" s="113"/>
      <c r="OUK53" s="113"/>
      <c r="OUL53" s="113"/>
      <c r="OUM53" s="113"/>
      <c r="OUN53" s="113"/>
      <c r="OUO53" s="113"/>
      <c r="OUP53" s="113"/>
      <c r="OUQ53" s="113"/>
      <c r="OUR53" s="113"/>
      <c r="OUS53" s="113"/>
      <c r="OUT53" s="113"/>
      <c r="OUU53" s="113"/>
      <c r="OUV53" s="113"/>
      <c r="OUW53" s="113"/>
      <c r="OUX53" s="113"/>
      <c r="OUY53" s="113"/>
      <c r="OUZ53" s="113"/>
      <c r="OVA53" s="113"/>
      <c r="OVB53" s="113"/>
      <c r="OVC53" s="113"/>
      <c r="OVD53" s="113"/>
      <c r="OVE53" s="113"/>
      <c r="OVF53" s="113"/>
      <c r="OVG53" s="113"/>
      <c r="OVH53" s="113"/>
      <c r="OVI53" s="113"/>
      <c r="OVJ53" s="113"/>
      <c r="OVK53" s="113"/>
      <c r="OVL53" s="113"/>
      <c r="OVM53" s="113"/>
      <c r="OVN53" s="113"/>
      <c r="OVO53" s="113"/>
      <c r="OVP53" s="113"/>
      <c r="OVQ53" s="113"/>
      <c r="OVR53" s="113"/>
      <c r="OVS53" s="113"/>
      <c r="OVT53" s="113"/>
      <c r="OVU53" s="113"/>
      <c r="OVV53" s="113"/>
      <c r="OVW53" s="113"/>
      <c r="OVX53" s="113"/>
      <c r="OVY53" s="113"/>
      <c r="OVZ53" s="113"/>
      <c r="OWA53" s="113"/>
      <c r="OWB53" s="113"/>
      <c r="OWC53" s="113"/>
      <c r="OWD53" s="113"/>
      <c r="OWE53" s="113"/>
      <c r="OWF53" s="113"/>
      <c r="OWG53" s="113"/>
      <c r="OWH53" s="113"/>
      <c r="OWI53" s="113"/>
      <c r="OWJ53" s="113"/>
      <c r="OWK53" s="113"/>
      <c r="OWL53" s="113"/>
      <c r="OWM53" s="113"/>
      <c r="OWN53" s="113"/>
      <c r="OWO53" s="113"/>
      <c r="OWP53" s="113"/>
      <c r="OWQ53" s="113"/>
      <c r="OWR53" s="113"/>
      <c r="OWS53" s="113"/>
      <c r="OWT53" s="113"/>
      <c r="OWU53" s="113"/>
      <c r="OWV53" s="113"/>
      <c r="OWW53" s="113"/>
      <c r="OWX53" s="113"/>
      <c r="OWY53" s="113"/>
      <c r="OWZ53" s="113"/>
      <c r="OXA53" s="113"/>
      <c r="OXB53" s="113"/>
      <c r="OXC53" s="113"/>
      <c r="OXD53" s="113"/>
      <c r="OXE53" s="113"/>
      <c r="OXF53" s="113"/>
      <c r="OXG53" s="113"/>
      <c r="OXH53" s="113"/>
      <c r="OXI53" s="113"/>
      <c r="OXJ53" s="113"/>
      <c r="OXK53" s="113"/>
      <c r="OXL53" s="113"/>
      <c r="OXM53" s="113"/>
      <c r="OXN53" s="113"/>
      <c r="OXO53" s="113"/>
      <c r="OXP53" s="113"/>
      <c r="OXQ53" s="113"/>
      <c r="OXR53" s="113"/>
      <c r="OXS53" s="113"/>
      <c r="OXT53" s="113"/>
      <c r="OXU53" s="113"/>
      <c r="OXV53" s="113"/>
      <c r="OXW53" s="113"/>
      <c r="OXX53" s="113"/>
      <c r="OXY53" s="113"/>
      <c r="OXZ53" s="113"/>
      <c r="OYA53" s="113"/>
      <c r="OYB53" s="113"/>
      <c r="OYC53" s="113"/>
      <c r="OYD53" s="113"/>
      <c r="OYE53" s="113"/>
      <c r="OYF53" s="113"/>
      <c r="OYG53" s="113"/>
      <c r="OYH53" s="113"/>
      <c r="OYI53" s="113"/>
      <c r="OYJ53" s="113"/>
      <c r="OYK53" s="113"/>
      <c r="OYL53" s="113"/>
      <c r="OYM53" s="113"/>
      <c r="OYN53" s="113"/>
      <c r="OYO53" s="113"/>
      <c r="OYP53" s="113"/>
      <c r="OYQ53" s="113"/>
      <c r="OYR53" s="113"/>
      <c r="OYS53" s="113"/>
      <c r="OYT53" s="113"/>
      <c r="OYU53" s="113"/>
      <c r="OYV53" s="113"/>
      <c r="OYW53" s="113"/>
      <c r="OYX53" s="113"/>
      <c r="OYY53" s="113"/>
      <c r="OYZ53" s="113"/>
      <c r="OZA53" s="113"/>
      <c r="OZB53" s="113"/>
      <c r="OZC53" s="113"/>
      <c r="OZD53" s="113"/>
      <c r="OZE53" s="113"/>
      <c r="OZF53" s="113"/>
      <c r="OZG53" s="113"/>
      <c r="OZH53" s="113"/>
      <c r="OZI53" s="113"/>
      <c r="OZJ53" s="113"/>
      <c r="OZK53" s="113"/>
      <c r="OZL53" s="113"/>
      <c r="OZM53" s="113"/>
      <c r="OZN53" s="113"/>
      <c r="OZO53" s="113"/>
      <c r="OZP53" s="113"/>
      <c r="OZQ53" s="113"/>
      <c r="OZR53" s="113"/>
      <c r="OZS53" s="113"/>
      <c r="OZT53" s="113"/>
      <c r="OZU53" s="113"/>
      <c r="OZV53" s="113"/>
      <c r="OZW53" s="113"/>
      <c r="OZX53" s="113"/>
      <c r="OZY53" s="113"/>
      <c r="OZZ53" s="113"/>
      <c r="PAA53" s="113"/>
      <c r="PAB53" s="113"/>
      <c r="PAC53" s="113"/>
      <c r="PAD53" s="113"/>
      <c r="PAE53" s="113"/>
      <c r="PAF53" s="113"/>
      <c r="PAG53" s="113"/>
      <c r="PAH53" s="113"/>
      <c r="PAI53" s="113"/>
      <c r="PAJ53" s="113"/>
      <c r="PAK53" s="113"/>
      <c r="PAL53" s="113"/>
      <c r="PAM53" s="113"/>
      <c r="PAN53" s="113"/>
      <c r="PAO53" s="113"/>
      <c r="PAP53" s="113"/>
      <c r="PAQ53" s="113"/>
      <c r="PAR53" s="113"/>
      <c r="PAS53" s="113"/>
      <c r="PAT53" s="113"/>
      <c r="PAU53" s="113"/>
      <c r="PAV53" s="113"/>
      <c r="PAW53" s="113"/>
      <c r="PAX53" s="113"/>
      <c r="PAY53" s="113"/>
      <c r="PAZ53" s="113"/>
      <c r="PBA53" s="113"/>
      <c r="PBB53" s="113"/>
      <c r="PBC53" s="113"/>
      <c r="PBD53" s="113"/>
      <c r="PBE53" s="113"/>
      <c r="PBF53" s="113"/>
      <c r="PBG53" s="113"/>
      <c r="PBH53" s="113"/>
      <c r="PBI53" s="113"/>
      <c r="PBJ53" s="113"/>
      <c r="PBK53" s="113"/>
      <c r="PBL53" s="113"/>
      <c r="PBM53" s="113"/>
      <c r="PBN53" s="113"/>
      <c r="PBO53" s="113"/>
      <c r="PBP53" s="113"/>
      <c r="PBQ53" s="113"/>
      <c r="PBR53" s="113"/>
      <c r="PBS53" s="113"/>
      <c r="PBT53" s="113"/>
      <c r="PBU53" s="113"/>
      <c r="PBV53" s="113"/>
      <c r="PBW53" s="113"/>
      <c r="PBX53" s="113"/>
      <c r="PBY53" s="113"/>
      <c r="PBZ53" s="113"/>
      <c r="PCA53" s="113"/>
      <c r="PCB53" s="113"/>
      <c r="PCC53" s="113"/>
      <c r="PCD53" s="113"/>
      <c r="PCE53" s="113"/>
      <c r="PCF53" s="113"/>
      <c r="PCG53" s="113"/>
      <c r="PCH53" s="113"/>
      <c r="PCI53" s="113"/>
      <c r="PCJ53" s="113"/>
      <c r="PCK53" s="113"/>
      <c r="PCL53" s="113"/>
      <c r="PCM53" s="113"/>
      <c r="PCN53" s="113"/>
      <c r="PCO53" s="113"/>
      <c r="PCP53" s="113"/>
      <c r="PCQ53" s="113"/>
      <c r="PCR53" s="113"/>
      <c r="PCS53" s="113"/>
      <c r="PCT53" s="113"/>
      <c r="PCU53" s="113"/>
      <c r="PCV53" s="113"/>
      <c r="PCW53" s="113"/>
      <c r="PCX53" s="113"/>
      <c r="PCY53" s="113"/>
      <c r="PCZ53" s="113"/>
      <c r="PDA53" s="113"/>
      <c r="PDB53" s="113"/>
      <c r="PDC53" s="113"/>
      <c r="PDD53" s="113"/>
      <c r="PDE53" s="113"/>
      <c r="PDF53" s="113"/>
      <c r="PDG53" s="113"/>
      <c r="PDH53" s="113"/>
      <c r="PDI53" s="113"/>
      <c r="PDJ53" s="113"/>
      <c r="PDK53" s="113"/>
      <c r="PDL53" s="113"/>
      <c r="PDM53" s="113"/>
      <c r="PDN53" s="113"/>
      <c r="PDO53" s="113"/>
      <c r="PDP53" s="113"/>
      <c r="PDQ53" s="113"/>
      <c r="PDR53" s="113"/>
      <c r="PDS53" s="113"/>
      <c r="PDT53" s="113"/>
      <c r="PDU53" s="113"/>
      <c r="PDV53" s="113"/>
      <c r="PDW53" s="113"/>
      <c r="PDX53" s="113"/>
      <c r="PDY53" s="113"/>
      <c r="PDZ53" s="113"/>
      <c r="PEA53" s="113"/>
      <c r="PEB53" s="113"/>
      <c r="PEC53" s="113"/>
      <c r="PED53" s="113"/>
      <c r="PEE53" s="113"/>
      <c r="PEF53" s="113"/>
      <c r="PEG53" s="113"/>
      <c r="PEH53" s="113"/>
      <c r="PEI53" s="113"/>
      <c r="PEJ53" s="113"/>
      <c r="PEK53" s="113"/>
      <c r="PEL53" s="113"/>
      <c r="PEM53" s="113"/>
      <c r="PEN53" s="113"/>
      <c r="PEO53" s="113"/>
      <c r="PEP53" s="113"/>
      <c r="PEQ53" s="113"/>
      <c r="PER53" s="113"/>
      <c r="PES53" s="113"/>
      <c r="PET53" s="113"/>
      <c r="PEU53" s="113"/>
      <c r="PEV53" s="113"/>
      <c r="PEW53" s="113"/>
      <c r="PEX53" s="113"/>
      <c r="PEY53" s="113"/>
      <c r="PEZ53" s="113"/>
      <c r="PFA53" s="113"/>
      <c r="PFB53" s="113"/>
      <c r="PFC53" s="113"/>
      <c r="PFD53" s="113"/>
      <c r="PFE53" s="113"/>
      <c r="PFF53" s="113"/>
      <c r="PFG53" s="113"/>
      <c r="PFH53" s="113"/>
      <c r="PFI53" s="113"/>
      <c r="PFJ53" s="113"/>
      <c r="PFK53" s="113"/>
      <c r="PFL53" s="113"/>
      <c r="PFM53" s="113"/>
      <c r="PFN53" s="113"/>
      <c r="PFO53" s="113"/>
      <c r="PFP53" s="113"/>
      <c r="PFQ53" s="113"/>
      <c r="PFR53" s="113"/>
      <c r="PFS53" s="113"/>
      <c r="PFT53" s="113"/>
      <c r="PFU53" s="113"/>
      <c r="PFV53" s="113"/>
      <c r="PFW53" s="113"/>
      <c r="PFX53" s="113"/>
      <c r="PFY53" s="113"/>
      <c r="PFZ53" s="113"/>
      <c r="PGA53" s="113"/>
      <c r="PGB53" s="113"/>
      <c r="PGC53" s="113"/>
      <c r="PGD53" s="113"/>
      <c r="PGE53" s="113"/>
      <c r="PGF53" s="113"/>
      <c r="PGG53" s="113"/>
      <c r="PGH53" s="113"/>
      <c r="PGI53" s="113"/>
      <c r="PGJ53" s="113"/>
      <c r="PGK53" s="113"/>
      <c r="PGL53" s="113"/>
      <c r="PGM53" s="113"/>
      <c r="PGN53" s="113"/>
      <c r="PGO53" s="113"/>
      <c r="PGP53" s="113"/>
      <c r="PGQ53" s="113"/>
      <c r="PGR53" s="113"/>
      <c r="PGS53" s="113"/>
      <c r="PGT53" s="113"/>
      <c r="PGU53" s="113"/>
      <c r="PGV53" s="113"/>
      <c r="PGW53" s="113"/>
      <c r="PGX53" s="113"/>
      <c r="PGY53" s="113"/>
      <c r="PGZ53" s="113"/>
      <c r="PHA53" s="113"/>
      <c r="PHB53" s="113"/>
      <c r="PHC53" s="113"/>
      <c r="PHD53" s="113"/>
      <c r="PHE53" s="113"/>
      <c r="PHF53" s="113"/>
      <c r="PHG53" s="113"/>
      <c r="PHH53" s="113"/>
      <c r="PHI53" s="113"/>
      <c r="PHJ53" s="113"/>
      <c r="PHK53" s="113"/>
      <c r="PHL53" s="113"/>
      <c r="PHM53" s="113"/>
      <c r="PHN53" s="113"/>
      <c r="PHO53" s="113"/>
      <c r="PHP53" s="113"/>
      <c r="PHQ53" s="113"/>
      <c r="PHR53" s="113"/>
      <c r="PHS53" s="113"/>
      <c r="PHT53" s="113"/>
      <c r="PHU53" s="113"/>
      <c r="PHV53" s="113"/>
      <c r="PHW53" s="113"/>
      <c r="PHX53" s="113"/>
      <c r="PHY53" s="113"/>
      <c r="PHZ53" s="113"/>
      <c r="PIA53" s="113"/>
      <c r="PIB53" s="113"/>
      <c r="PIC53" s="113"/>
      <c r="PID53" s="113"/>
      <c r="PIE53" s="113"/>
      <c r="PIF53" s="113"/>
      <c r="PIG53" s="113"/>
      <c r="PIH53" s="113"/>
      <c r="PII53" s="113"/>
      <c r="PIJ53" s="113"/>
      <c r="PIK53" s="113"/>
      <c r="PIL53" s="113"/>
      <c r="PIM53" s="113"/>
      <c r="PIN53" s="113"/>
      <c r="PIO53" s="113"/>
      <c r="PIP53" s="113"/>
      <c r="PIQ53" s="113"/>
      <c r="PIR53" s="113"/>
      <c r="PIS53" s="113"/>
      <c r="PIT53" s="113"/>
      <c r="PIU53" s="113"/>
      <c r="PIV53" s="113"/>
      <c r="PIW53" s="113"/>
      <c r="PIX53" s="113"/>
      <c r="PIY53" s="113"/>
      <c r="PIZ53" s="113"/>
      <c r="PJA53" s="113"/>
      <c r="PJB53" s="113"/>
      <c r="PJC53" s="113"/>
      <c r="PJD53" s="113"/>
      <c r="PJE53" s="113"/>
      <c r="PJF53" s="113"/>
      <c r="PJG53" s="113"/>
      <c r="PJH53" s="113"/>
      <c r="PJI53" s="113"/>
      <c r="PJJ53" s="113"/>
      <c r="PJK53" s="113"/>
      <c r="PJL53" s="113"/>
      <c r="PJM53" s="113"/>
      <c r="PJN53" s="113"/>
      <c r="PJO53" s="113"/>
      <c r="PJP53" s="113"/>
      <c r="PJQ53" s="113"/>
      <c r="PJR53" s="113"/>
      <c r="PJS53" s="113"/>
      <c r="PJT53" s="113"/>
      <c r="PJU53" s="113"/>
      <c r="PJV53" s="113"/>
      <c r="PJW53" s="113"/>
      <c r="PJX53" s="113"/>
      <c r="PJY53" s="113"/>
      <c r="PJZ53" s="113"/>
      <c r="PKA53" s="113"/>
      <c r="PKB53" s="113"/>
      <c r="PKC53" s="113"/>
      <c r="PKD53" s="113"/>
      <c r="PKE53" s="113"/>
      <c r="PKF53" s="113"/>
      <c r="PKG53" s="113"/>
      <c r="PKH53" s="113"/>
      <c r="PKI53" s="113"/>
      <c r="PKJ53" s="113"/>
      <c r="PKK53" s="113"/>
      <c r="PKL53" s="113"/>
      <c r="PKM53" s="113"/>
      <c r="PKN53" s="113"/>
      <c r="PKO53" s="113"/>
      <c r="PKP53" s="113"/>
      <c r="PKQ53" s="113"/>
      <c r="PKR53" s="113"/>
      <c r="PKS53" s="113"/>
      <c r="PKT53" s="113"/>
      <c r="PKU53" s="113"/>
      <c r="PKV53" s="113"/>
      <c r="PKW53" s="113"/>
      <c r="PKX53" s="113"/>
      <c r="PKY53" s="113"/>
      <c r="PKZ53" s="113"/>
      <c r="PLA53" s="113"/>
      <c r="PLB53" s="113"/>
      <c r="PLC53" s="113"/>
      <c r="PLD53" s="113"/>
      <c r="PLE53" s="113"/>
      <c r="PLF53" s="113"/>
      <c r="PLG53" s="113"/>
      <c r="PLH53" s="113"/>
      <c r="PLI53" s="113"/>
      <c r="PLJ53" s="113"/>
      <c r="PLK53" s="113"/>
      <c r="PLL53" s="113"/>
      <c r="PLM53" s="113"/>
      <c r="PLN53" s="113"/>
      <c r="PLO53" s="113"/>
      <c r="PLP53" s="113"/>
      <c r="PLQ53" s="113"/>
      <c r="PLR53" s="113"/>
      <c r="PLS53" s="113"/>
      <c r="PLT53" s="113"/>
      <c r="PLU53" s="113"/>
      <c r="PLV53" s="113"/>
      <c r="PLW53" s="113"/>
      <c r="PLX53" s="113"/>
      <c r="PLY53" s="113"/>
      <c r="PLZ53" s="113"/>
      <c r="PMA53" s="113"/>
      <c r="PMB53" s="113"/>
      <c r="PMC53" s="113"/>
      <c r="PMD53" s="113"/>
      <c r="PME53" s="113"/>
      <c r="PMF53" s="113"/>
      <c r="PMG53" s="113"/>
      <c r="PMH53" s="113"/>
      <c r="PMI53" s="113"/>
      <c r="PMJ53" s="113"/>
      <c r="PMK53" s="113"/>
      <c r="PML53" s="113"/>
      <c r="PMM53" s="113"/>
      <c r="PMN53" s="113"/>
      <c r="PMO53" s="113"/>
      <c r="PMP53" s="113"/>
      <c r="PMQ53" s="113"/>
      <c r="PMR53" s="113"/>
      <c r="PMS53" s="113"/>
      <c r="PMT53" s="113"/>
      <c r="PMU53" s="113"/>
      <c r="PMV53" s="113"/>
      <c r="PMW53" s="113"/>
      <c r="PMX53" s="113"/>
      <c r="PMY53" s="113"/>
      <c r="PMZ53" s="113"/>
      <c r="PNA53" s="113"/>
      <c r="PNB53" s="113"/>
      <c r="PNC53" s="113"/>
      <c r="PND53" s="113"/>
      <c r="PNE53" s="113"/>
      <c r="PNF53" s="113"/>
      <c r="PNG53" s="113"/>
      <c r="PNH53" s="113"/>
      <c r="PNI53" s="113"/>
      <c r="PNJ53" s="113"/>
      <c r="PNK53" s="113"/>
      <c r="PNL53" s="113"/>
      <c r="PNM53" s="113"/>
      <c r="PNN53" s="113"/>
      <c r="PNO53" s="113"/>
      <c r="PNP53" s="113"/>
      <c r="PNQ53" s="113"/>
      <c r="PNR53" s="113"/>
      <c r="PNS53" s="113"/>
      <c r="PNT53" s="113"/>
      <c r="PNU53" s="113"/>
      <c r="PNV53" s="113"/>
      <c r="PNW53" s="113"/>
      <c r="PNX53" s="113"/>
      <c r="PNY53" s="113"/>
      <c r="PNZ53" s="113"/>
      <c r="POA53" s="113"/>
      <c r="POB53" s="113"/>
      <c r="POC53" s="113"/>
      <c r="POD53" s="113"/>
      <c r="POE53" s="113"/>
      <c r="POF53" s="113"/>
      <c r="POG53" s="113"/>
      <c r="POH53" s="113"/>
      <c r="POI53" s="113"/>
      <c r="POJ53" s="113"/>
      <c r="POK53" s="113"/>
      <c r="POL53" s="113"/>
      <c r="POM53" s="113"/>
      <c r="PON53" s="113"/>
      <c r="POO53" s="113"/>
      <c r="POP53" s="113"/>
      <c r="POQ53" s="113"/>
      <c r="POR53" s="113"/>
      <c r="POS53" s="113"/>
      <c r="POT53" s="113"/>
      <c r="POU53" s="113"/>
      <c r="POV53" s="113"/>
      <c r="POW53" s="113"/>
      <c r="POX53" s="113"/>
      <c r="POY53" s="113"/>
      <c r="POZ53" s="113"/>
      <c r="PPA53" s="113"/>
      <c r="PPB53" s="113"/>
      <c r="PPC53" s="113"/>
      <c r="PPD53" s="113"/>
      <c r="PPE53" s="113"/>
      <c r="PPF53" s="113"/>
      <c r="PPG53" s="113"/>
      <c r="PPH53" s="113"/>
      <c r="PPI53" s="113"/>
      <c r="PPJ53" s="113"/>
      <c r="PPK53" s="113"/>
      <c r="PPL53" s="113"/>
      <c r="PPM53" s="113"/>
      <c r="PPN53" s="113"/>
      <c r="PPO53" s="113"/>
      <c r="PPP53" s="113"/>
      <c r="PPQ53" s="113"/>
      <c r="PPR53" s="113"/>
      <c r="PPS53" s="113"/>
      <c r="PPT53" s="113"/>
      <c r="PPU53" s="113"/>
      <c r="PPV53" s="113"/>
      <c r="PPW53" s="113"/>
      <c r="PPX53" s="113"/>
      <c r="PPY53" s="113"/>
      <c r="PPZ53" s="113"/>
      <c r="PQA53" s="113"/>
      <c r="PQB53" s="113"/>
      <c r="PQC53" s="113"/>
      <c r="PQD53" s="113"/>
      <c r="PQE53" s="113"/>
      <c r="PQF53" s="113"/>
      <c r="PQG53" s="113"/>
      <c r="PQH53" s="113"/>
      <c r="PQI53" s="113"/>
      <c r="PQJ53" s="113"/>
      <c r="PQK53" s="113"/>
      <c r="PQL53" s="113"/>
      <c r="PQM53" s="113"/>
      <c r="PQN53" s="113"/>
      <c r="PQO53" s="113"/>
      <c r="PQP53" s="113"/>
      <c r="PQQ53" s="113"/>
      <c r="PQR53" s="113"/>
      <c r="PQS53" s="113"/>
      <c r="PQT53" s="113"/>
      <c r="PQU53" s="113"/>
      <c r="PQV53" s="113"/>
      <c r="PQW53" s="113"/>
      <c r="PQX53" s="113"/>
      <c r="PQY53" s="113"/>
      <c r="PQZ53" s="113"/>
      <c r="PRA53" s="113"/>
      <c r="PRB53" s="113"/>
      <c r="PRC53" s="113"/>
      <c r="PRD53" s="113"/>
      <c r="PRE53" s="113"/>
      <c r="PRF53" s="113"/>
      <c r="PRG53" s="113"/>
      <c r="PRH53" s="113"/>
      <c r="PRI53" s="113"/>
      <c r="PRJ53" s="113"/>
      <c r="PRK53" s="113"/>
      <c r="PRL53" s="113"/>
      <c r="PRM53" s="113"/>
      <c r="PRN53" s="113"/>
      <c r="PRO53" s="113"/>
      <c r="PRP53" s="113"/>
      <c r="PRQ53" s="113"/>
      <c r="PRR53" s="113"/>
      <c r="PRS53" s="113"/>
      <c r="PRT53" s="113"/>
      <c r="PRU53" s="113"/>
      <c r="PRV53" s="113"/>
      <c r="PRW53" s="113"/>
      <c r="PRX53" s="113"/>
      <c r="PRY53" s="113"/>
      <c r="PRZ53" s="113"/>
      <c r="PSA53" s="113"/>
      <c r="PSB53" s="113"/>
      <c r="PSC53" s="113"/>
      <c r="PSD53" s="113"/>
      <c r="PSE53" s="113"/>
      <c r="PSF53" s="113"/>
      <c r="PSG53" s="113"/>
      <c r="PSH53" s="113"/>
      <c r="PSI53" s="113"/>
      <c r="PSJ53" s="113"/>
      <c r="PSK53" s="113"/>
      <c r="PSL53" s="113"/>
      <c r="PSM53" s="113"/>
      <c r="PSN53" s="113"/>
      <c r="PSO53" s="113"/>
      <c r="PSP53" s="113"/>
      <c r="PSQ53" s="113"/>
      <c r="PSR53" s="113"/>
      <c r="PSS53" s="113"/>
      <c r="PST53" s="113"/>
      <c r="PSU53" s="113"/>
      <c r="PSV53" s="113"/>
      <c r="PSW53" s="113"/>
      <c r="PSX53" s="113"/>
      <c r="PSY53" s="113"/>
      <c r="PSZ53" s="113"/>
      <c r="PTA53" s="113"/>
      <c r="PTB53" s="113"/>
      <c r="PTC53" s="113"/>
      <c r="PTD53" s="113"/>
      <c r="PTE53" s="113"/>
      <c r="PTF53" s="113"/>
      <c r="PTG53" s="113"/>
      <c r="PTH53" s="113"/>
      <c r="PTI53" s="113"/>
      <c r="PTJ53" s="113"/>
      <c r="PTK53" s="113"/>
      <c r="PTL53" s="113"/>
      <c r="PTM53" s="113"/>
      <c r="PTN53" s="113"/>
      <c r="PTO53" s="113"/>
      <c r="PTP53" s="113"/>
      <c r="PTQ53" s="113"/>
      <c r="PTR53" s="113"/>
      <c r="PTS53" s="113"/>
      <c r="PTT53" s="113"/>
      <c r="PTU53" s="113"/>
      <c r="PTV53" s="113"/>
      <c r="PTW53" s="113"/>
      <c r="PTX53" s="113"/>
      <c r="PTY53" s="113"/>
      <c r="PTZ53" s="113"/>
      <c r="PUA53" s="113"/>
      <c r="PUB53" s="113"/>
      <c r="PUC53" s="113"/>
      <c r="PUD53" s="113"/>
      <c r="PUE53" s="113"/>
      <c r="PUF53" s="113"/>
      <c r="PUG53" s="113"/>
      <c r="PUH53" s="113"/>
      <c r="PUI53" s="113"/>
      <c r="PUJ53" s="113"/>
      <c r="PUK53" s="113"/>
      <c r="PUL53" s="113"/>
      <c r="PUM53" s="113"/>
      <c r="PUN53" s="113"/>
      <c r="PUO53" s="113"/>
      <c r="PUP53" s="113"/>
      <c r="PUQ53" s="113"/>
      <c r="PUR53" s="113"/>
      <c r="PUS53" s="113"/>
      <c r="PUT53" s="113"/>
      <c r="PUU53" s="113"/>
      <c r="PUV53" s="113"/>
      <c r="PUW53" s="113"/>
      <c r="PUX53" s="113"/>
      <c r="PUY53" s="113"/>
      <c r="PUZ53" s="113"/>
      <c r="PVA53" s="113"/>
      <c r="PVB53" s="113"/>
      <c r="PVC53" s="113"/>
      <c r="PVD53" s="113"/>
      <c r="PVE53" s="113"/>
      <c r="PVF53" s="113"/>
      <c r="PVG53" s="113"/>
      <c r="PVH53" s="113"/>
      <c r="PVI53" s="113"/>
      <c r="PVJ53" s="113"/>
      <c r="PVK53" s="113"/>
      <c r="PVL53" s="113"/>
      <c r="PVM53" s="113"/>
      <c r="PVN53" s="113"/>
      <c r="PVO53" s="113"/>
      <c r="PVP53" s="113"/>
      <c r="PVQ53" s="113"/>
      <c r="PVR53" s="113"/>
      <c r="PVS53" s="113"/>
      <c r="PVT53" s="113"/>
      <c r="PVU53" s="113"/>
      <c r="PVV53" s="113"/>
      <c r="PVW53" s="113"/>
      <c r="PVX53" s="113"/>
      <c r="PVY53" s="113"/>
      <c r="PVZ53" s="113"/>
      <c r="PWA53" s="113"/>
      <c r="PWB53" s="113"/>
      <c r="PWC53" s="113"/>
      <c r="PWD53" s="113"/>
      <c r="PWE53" s="113"/>
      <c r="PWF53" s="113"/>
      <c r="PWG53" s="113"/>
      <c r="PWH53" s="113"/>
      <c r="PWI53" s="113"/>
      <c r="PWJ53" s="113"/>
      <c r="PWK53" s="113"/>
      <c r="PWL53" s="113"/>
      <c r="PWM53" s="113"/>
      <c r="PWN53" s="113"/>
      <c r="PWO53" s="113"/>
      <c r="PWP53" s="113"/>
      <c r="PWQ53" s="113"/>
      <c r="PWR53" s="113"/>
      <c r="PWS53" s="113"/>
      <c r="PWT53" s="113"/>
      <c r="PWU53" s="113"/>
      <c r="PWV53" s="113"/>
      <c r="PWW53" s="113"/>
      <c r="PWX53" s="113"/>
      <c r="PWY53" s="113"/>
      <c r="PWZ53" s="113"/>
      <c r="PXA53" s="113"/>
      <c r="PXB53" s="113"/>
      <c r="PXC53" s="113"/>
      <c r="PXD53" s="113"/>
      <c r="PXE53" s="113"/>
      <c r="PXF53" s="113"/>
      <c r="PXG53" s="113"/>
      <c r="PXH53" s="113"/>
      <c r="PXI53" s="113"/>
      <c r="PXJ53" s="113"/>
      <c r="PXK53" s="113"/>
      <c r="PXL53" s="113"/>
      <c r="PXM53" s="113"/>
      <c r="PXN53" s="113"/>
      <c r="PXO53" s="113"/>
      <c r="PXP53" s="113"/>
      <c r="PXQ53" s="113"/>
      <c r="PXR53" s="113"/>
      <c r="PXS53" s="113"/>
      <c r="PXT53" s="113"/>
      <c r="PXU53" s="113"/>
      <c r="PXV53" s="113"/>
      <c r="PXW53" s="113"/>
      <c r="PXX53" s="113"/>
      <c r="PXY53" s="113"/>
      <c r="PXZ53" s="113"/>
      <c r="PYA53" s="113"/>
      <c r="PYB53" s="113"/>
      <c r="PYC53" s="113"/>
      <c r="PYD53" s="113"/>
      <c r="PYE53" s="113"/>
      <c r="PYF53" s="113"/>
      <c r="PYG53" s="113"/>
      <c r="PYH53" s="113"/>
      <c r="PYI53" s="113"/>
      <c r="PYJ53" s="113"/>
      <c r="PYK53" s="113"/>
      <c r="PYL53" s="113"/>
      <c r="PYM53" s="113"/>
      <c r="PYN53" s="113"/>
      <c r="PYO53" s="113"/>
      <c r="PYP53" s="113"/>
      <c r="PYQ53" s="113"/>
      <c r="PYR53" s="113"/>
      <c r="PYS53" s="113"/>
      <c r="PYT53" s="113"/>
      <c r="PYU53" s="113"/>
      <c r="PYV53" s="113"/>
      <c r="PYW53" s="113"/>
      <c r="PYX53" s="113"/>
      <c r="PYY53" s="113"/>
      <c r="PYZ53" s="113"/>
      <c r="PZA53" s="113"/>
      <c r="PZB53" s="113"/>
      <c r="PZC53" s="113"/>
      <c r="PZD53" s="113"/>
      <c r="PZE53" s="113"/>
      <c r="PZF53" s="113"/>
      <c r="PZG53" s="113"/>
      <c r="PZH53" s="113"/>
      <c r="PZI53" s="113"/>
      <c r="PZJ53" s="113"/>
      <c r="PZK53" s="113"/>
      <c r="PZL53" s="113"/>
      <c r="PZM53" s="113"/>
      <c r="PZN53" s="113"/>
      <c r="PZO53" s="113"/>
      <c r="PZP53" s="113"/>
      <c r="PZQ53" s="113"/>
      <c r="PZR53" s="113"/>
      <c r="PZS53" s="113"/>
      <c r="PZT53" s="113"/>
      <c r="PZU53" s="113"/>
      <c r="PZV53" s="113"/>
      <c r="PZW53" s="113"/>
      <c r="PZX53" s="113"/>
      <c r="PZY53" s="113"/>
      <c r="PZZ53" s="113"/>
      <c r="QAA53" s="113"/>
      <c r="QAB53" s="113"/>
      <c r="QAC53" s="113"/>
      <c r="QAD53" s="113"/>
      <c r="QAE53" s="113"/>
      <c r="QAF53" s="113"/>
      <c r="QAG53" s="113"/>
      <c r="QAH53" s="113"/>
      <c r="QAI53" s="113"/>
      <c r="QAJ53" s="113"/>
      <c r="QAK53" s="113"/>
      <c r="QAL53" s="113"/>
      <c r="QAM53" s="113"/>
      <c r="QAN53" s="113"/>
      <c r="QAO53" s="113"/>
      <c r="QAP53" s="113"/>
      <c r="QAQ53" s="113"/>
      <c r="QAR53" s="113"/>
      <c r="QAS53" s="113"/>
      <c r="QAT53" s="113"/>
      <c r="QAU53" s="113"/>
      <c r="QAV53" s="113"/>
      <c r="QAW53" s="113"/>
      <c r="QAX53" s="113"/>
      <c r="QAY53" s="113"/>
      <c r="QAZ53" s="113"/>
      <c r="QBA53" s="113"/>
      <c r="QBB53" s="113"/>
      <c r="QBC53" s="113"/>
      <c r="QBD53" s="113"/>
      <c r="QBE53" s="113"/>
      <c r="QBF53" s="113"/>
      <c r="QBG53" s="113"/>
      <c r="QBH53" s="113"/>
      <c r="QBI53" s="113"/>
      <c r="QBJ53" s="113"/>
      <c r="QBK53" s="113"/>
      <c r="QBL53" s="113"/>
      <c r="QBM53" s="113"/>
      <c r="QBN53" s="113"/>
      <c r="QBO53" s="113"/>
      <c r="QBP53" s="113"/>
      <c r="QBQ53" s="113"/>
      <c r="QBR53" s="113"/>
      <c r="QBS53" s="113"/>
      <c r="QBT53" s="113"/>
      <c r="QBU53" s="113"/>
      <c r="QBV53" s="113"/>
      <c r="QBW53" s="113"/>
      <c r="QBX53" s="113"/>
      <c r="QBY53" s="113"/>
      <c r="QBZ53" s="113"/>
      <c r="QCA53" s="113"/>
      <c r="QCB53" s="113"/>
      <c r="QCC53" s="113"/>
      <c r="QCD53" s="113"/>
      <c r="QCE53" s="113"/>
      <c r="QCF53" s="113"/>
      <c r="QCG53" s="113"/>
      <c r="QCH53" s="113"/>
      <c r="QCI53" s="113"/>
      <c r="QCJ53" s="113"/>
      <c r="QCK53" s="113"/>
      <c r="QCL53" s="113"/>
      <c r="QCM53" s="113"/>
      <c r="QCN53" s="113"/>
      <c r="QCO53" s="113"/>
      <c r="QCP53" s="113"/>
      <c r="QCQ53" s="113"/>
      <c r="QCR53" s="113"/>
      <c r="QCS53" s="113"/>
      <c r="QCT53" s="113"/>
      <c r="QCU53" s="113"/>
      <c r="QCV53" s="113"/>
      <c r="QCW53" s="113"/>
      <c r="QCX53" s="113"/>
      <c r="QCY53" s="113"/>
      <c r="QCZ53" s="113"/>
      <c r="QDA53" s="113"/>
      <c r="QDB53" s="113"/>
      <c r="QDC53" s="113"/>
      <c r="QDD53" s="113"/>
      <c r="QDE53" s="113"/>
      <c r="QDF53" s="113"/>
      <c r="QDG53" s="113"/>
      <c r="QDH53" s="113"/>
      <c r="QDI53" s="113"/>
      <c r="QDJ53" s="113"/>
      <c r="QDK53" s="113"/>
      <c r="QDL53" s="113"/>
      <c r="QDM53" s="113"/>
      <c r="QDN53" s="113"/>
      <c r="QDO53" s="113"/>
      <c r="QDP53" s="113"/>
      <c r="QDQ53" s="113"/>
      <c r="QDR53" s="113"/>
      <c r="QDS53" s="113"/>
      <c r="QDT53" s="113"/>
      <c r="QDU53" s="113"/>
      <c r="QDV53" s="113"/>
      <c r="QDW53" s="113"/>
      <c r="QDX53" s="113"/>
      <c r="QDY53" s="113"/>
      <c r="QDZ53" s="113"/>
      <c r="QEA53" s="113"/>
      <c r="QEB53" s="113"/>
      <c r="QEC53" s="113"/>
      <c r="QED53" s="113"/>
      <c r="QEE53" s="113"/>
      <c r="QEF53" s="113"/>
      <c r="QEG53" s="113"/>
      <c r="QEH53" s="113"/>
      <c r="QEI53" s="113"/>
      <c r="QEJ53" s="113"/>
      <c r="QEK53" s="113"/>
      <c r="QEL53" s="113"/>
      <c r="QEM53" s="113"/>
      <c r="QEN53" s="113"/>
      <c r="QEO53" s="113"/>
      <c r="QEP53" s="113"/>
      <c r="QEQ53" s="113"/>
      <c r="QER53" s="113"/>
      <c r="QES53" s="113"/>
      <c r="QET53" s="113"/>
      <c r="QEU53" s="113"/>
      <c r="QEV53" s="113"/>
      <c r="QEW53" s="113"/>
      <c r="QEX53" s="113"/>
      <c r="QEY53" s="113"/>
      <c r="QEZ53" s="113"/>
      <c r="QFA53" s="113"/>
      <c r="QFB53" s="113"/>
      <c r="QFC53" s="113"/>
      <c r="QFD53" s="113"/>
      <c r="QFE53" s="113"/>
      <c r="QFF53" s="113"/>
      <c r="QFG53" s="113"/>
      <c r="QFH53" s="113"/>
      <c r="QFI53" s="113"/>
      <c r="QFJ53" s="113"/>
      <c r="QFK53" s="113"/>
      <c r="QFL53" s="113"/>
      <c r="QFM53" s="113"/>
      <c r="QFN53" s="113"/>
      <c r="QFO53" s="113"/>
      <c r="QFP53" s="113"/>
      <c r="QFQ53" s="113"/>
      <c r="QFR53" s="113"/>
      <c r="QFS53" s="113"/>
      <c r="QFT53" s="113"/>
      <c r="QFU53" s="113"/>
      <c r="QFV53" s="113"/>
      <c r="QFW53" s="113"/>
      <c r="QFX53" s="113"/>
      <c r="QFY53" s="113"/>
      <c r="QFZ53" s="113"/>
      <c r="QGA53" s="113"/>
      <c r="QGB53" s="113"/>
      <c r="QGC53" s="113"/>
      <c r="QGD53" s="113"/>
      <c r="QGE53" s="113"/>
      <c r="QGF53" s="113"/>
      <c r="QGG53" s="113"/>
      <c r="QGH53" s="113"/>
      <c r="QGI53" s="113"/>
      <c r="QGJ53" s="113"/>
      <c r="QGK53" s="113"/>
      <c r="QGL53" s="113"/>
      <c r="QGM53" s="113"/>
      <c r="QGN53" s="113"/>
      <c r="QGO53" s="113"/>
      <c r="QGP53" s="113"/>
      <c r="QGQ53" s="113"/>
      <c r="QGR53" s="113"/>
      <c r="QGS53" s="113"/>
      <c r="QGT53" s="113"/>
      <c r="QGU53" s="113"/>
      <c r="QGV53" s="113"/>
      <c r="QGW53" s="113"/>
      <c r="QGX53" s="113"/>
      <c r="QGY53" s="113"/>
      <c r="QGZ53" s="113"/>
      <c r="QHA53" s="113"/>
      <c r="QHB53" s="113"/>
      <c r="QHC53" s="113"/>
      <c r="QHD53" s="113"/>
      <c r="QHE53" s="113"/>
      <c r="QHF53" s="113"/>
      <c r="QHG53" s="113"/>
      <c r="QHH53" s="113"/>
      <c r="QHI53" s="113"/>
      <c r="QHJ53" s="113"/>
      <c r="QHK53" s="113"/>
      <c r="QHL53" s="113"/>
      <c r="QHM53" s="113"/>
      <c r="QHN53" s="113"/>
      <c r="QHO53" s="113"/>
      <c r="QHP53" s="113"/>
      <c r="QHQ53" s="113"/>
      <c r="QHR53" s="113"/>
      <c r="QHS53" s="113"/>
      <c r="QHT53" s="113"/>
      <c r="QHU53" s="113"/>
      <c r="QHV53" s="113"/>
      <c r="QHW53" s="113"/>
      <c r="QHX53" s="113"/>
      <c r="QHY53" s="113"/>
      <c r="QHZ53" s="113"/>
      <c r="QIA53" s="113"/>
      <c r="QIB53" s="113"/>
      <c r="QIC53" s="113"/>
      <c r="QID53" s="113"/>
      <c r="QIE53" s="113"/>
      <c r="QIF53" s="113"/>
      <c r="QIG53" s="113"/>
      <c r="QIH53" s="113"/>
      <c r="QII53" s="113"/>
      <c r="QIJ53" s="113"/>
      <c r="QIK53" s="113"/>
      <c r="QIL53" s="113"/>
      <c r="QIM53" s="113"/>
      <c r="QIN53" s="113"/>
      <c r="QIO53" s="113"/>
      <c r="QIP53" s="113"/>
      <c r="QIQ53" s="113"/>
      <c r="QIR53" s="113"/>
      <c r="QIS53" s="113"/>
      <c r="QIT53" s="113"/>
      <c r="QIU53" s="113"/>
      <c r="QIV53" s="113"/>
      <c r="QIW53" s="113"/>
      <c r="QIX53" s="113"/>
      <c r="QIY53" s="113"/>
      <c r="QIZ53" s="113"/>
      <c r="QJA53" s="113"/>
      <c r="QJB53" s="113"/>
      <c r="QJC53" s="113"/>
      <c r="QJD53" s="113"/>
      <c r="QJE53" s="113"/>
      <c r="QJF53" s="113"/>
      <c r="QJG53" s="113"/>
      <c r="QJH53" s="113"/>
      <c r="QJI53" s="113"/>
      <c r="QJJ53" s="113"/>
      <c r="QJK53" s="113"/>
      <c r="QJL53" s="113"/>
      <c r="QJM53" s="113"/>
      <c r="QJN53" s="113"/>
      <c r="QJO53" s="113"/>
      <c r="QJP53" s="113"/>
      <c r="QJQ53" s="113"/>
      <c r="QJR53" s="113"/>
      <c r="QJS53" s="113"/>
      <c r="QJT53" s="113"/>
      <c r="QJU53" s="113"/>
      <c r="QJV53" s="113"/>
      <c r="QJW53" s="113"/>
      <c r="QJX53" s="113"/>
      <c r="QJY53" s="113"/>
      <c r="QJZ53" s="113"/>
      <c r="QKA53" s="113"/>
      <c r="QKB53" s="113"/>
      <c r="QKC53" s="113"/>
      <c r="QKD53" s="113"/>
      <c r="QKE53" s="113"/>
      <c r="QKF53" s="113"/>
      <c r="QKG53" s="113"/>
      <c r="QKH53" s="113"/>
      <c r="QKI53" s="113"/>
      <c r="QKJ53" s="113"/>
      <c r="QKK53" s="113"/>
      <c r="QKL53" s="113"/>
      <c r="QKM53" s="113"/>
      <c r="QKN53" s="113"/>
      <c r="QKO53" s="113"/>
      <c r="QKP53" s="113"/>
      <c r="QKQ53" s="113"/>
      <c r="QKR53" s="113"/>
      <c r="QKS53" s="113"/>
      <c r="QKT53" s="113"/>
      <c r="QKU53" s="113"/>
      <c r="QKV53" s="113"/>
      <c r="QKW53" s="113"/>
      <c r="QKX53" s="113"/>
      <c r="QKY53" s="113"/>
      <c r="QKZ53" s="113"/>
      <c r="QLA53" s="113"/>
      <c r="QLB53" s="113"/>
      <c r="QLC53" s="113"/>
      <c r="QLD53" s="113"/>
      <c r="QLE53" s="113"/>
      <c r="QLF53" s="113"/>
      <c r="QLG53" s="113"/>
      <c r="QLH53" s="113"/>
      <c r="QLI53" s="113"/>
      <c r="QLJ53" s="113"/>
      <c r="QLK53" s="113"/>
      <c r="QLL53" s="113"/>
      <c r="QLM53" s="113"/>
      <c r="QLN53" s="113"/>
      <c r="QLO53" s="113"/>
      <c r="QLP53" s="113"/>
      <c r="QLQ53" s="113"/>
      <c r="QLR53" s="113"/>
      <c r="QLS53" s="113"/>
      <c r="QLT53" s="113"/>
      <c r="QLU53" s="113"/>
      <c r="QLV53" s="113"/>
      <c r="QLW53" s="113"/>
      <c r="QLX53" s="113"/>
      <c r="QLY53" s="113"/>
      <c r="QLZ53" s="113"/>
      <c r="QMA53" s="113"/>
      <c r="QMB53" s="113"/>
      <c r="QMC53" s="113"/>
      <c r="QMD53" s="113"/>
      <c r="QME53" s="113"/>
      <c r="QMF53" s="113"/>
      <c r="QMG53" s="113"/>
      <c r="QMH53" s="113"/>
      <c r="QMI53" s="113"/>
      <c r="QMJ53" s="113"/>
      <c r="QMK53" s="113"/>
      <c r="QML53" s="113"/>
      <c r="QMM53" s="113"/>
      <c r="QMN53" s="113"/>
      <c r="QMO53" s="113"/>
      <c r="QMP53" s="113"/>
      <c r="QMQ53" s="113"/>
      <c r="QMR53" s="113"/>
      <c r="QMS53" s="113"/>
      <c r="QMT53" s="113"/>
      <c r="QMU53" s="113"/>
      <c r="QMV53" s="113"/>
      <c r="QMW53" s="113"/>
      <c r="QMX53" s="113"/>
      <c r="QMY53" s="113"/>
      <c r="QMZ53" s="113"/>
      <c r="QNA53" s="113"/>
      <c r="QNB53" s="113"/>
      <c r="QNC53" s="113"/>
      <c r="QND53" s="113"/>
      <c r="QNE53" s="113"/>
      <c r="QNF53" s="113"/>
      <c r="QNG53" s="113"/>
      <c r="QNH53" s="113"/>
      <c r="QNI53" s="113"/>
      <c r="QNJ53" s="113"/>
      <c r="QNK53" s="113"/>
      <c r="QNL53" s="113"/>
      <c r="QNM53" s="113"/>
      <c r="QNN53" s="113"/>
      <c r="QNO53" s="113"/>
      <c r="QNP53" s="113"/>
      <c r="QNQ53" s="113"/>
      <c r="QNR53" s="113"/>
      <c r="QNS53" s="113"/>
      <c r="QNT53" s="113"/>
      <c r="QNU53" s="113"/>
      <c r="QNV53" s="113"/>
      <c r="QNW53" s="113"/>
      <c r="QNX53" s="113"/>
      <c r="QNY53" s="113"/>
      <c r="QNZ53" s="113"/>
      <c r="QOA53" s="113"/>
      <c r="QOB53" s="113"/>
      <c r="QOC53" s="113"/>
      <c r="QOD53" s="113"/>
      <c r="QOE53" s="113"/>
      <c r="QOF53" s="113"/>
      <c r="QOG53" s="113"/>
      <c r="QOH53" s="113"/>
      <c r="QOI53" s="113"/>
      <c r="QOJ53" s="113"/>
      <c r="QOK53" s="113"/>
      <c r="QOL53" s="113"/>
      <c r="QOM53" s="113"/>
      <c r="QON53" s="113"/>
      <c r="QOO53" s="113"/>
      <c r="QOP53" s="113"/>
      <c r="QOQ53" s="113"/>
      <c r="QOR53" s="113"/>
      <c r="QOS53" s="113"/>
      <c r="QOT53" s="113"/>
      <c r="QOU53" s="113"/>
      <c r="QOV53" s="113"/>
      <c r="QOW53" s="113"/>
      <c r="QOX53" s="113"/>
      <c r="QOY53" s="113"/>
      <c r="QOZ53" s="113"/>
      <c r="QPA53" s="113"/>
      <c r="QPB53" s="113"/>
      <c r="QPC53" s="113"/>
      <c r="QPD53" s="113"/>
      <c r="QPE53" s="113"/>
      <c r="QPF53" s="113"/>
      <c r="QPG53" s="113"/>
      <c r="QPH53" s="113"/>
      <c r="QPI53" s="113"/>
      <c r="QPJ53" s="113"/>
      <c r="QPK53" s="113"/>
      <c r="QPL53" s="113"/>
      <c r="QPM53" s="113"/>
      <c r="QPN53" s="113"/>
      <c r="QPO53" s="113"/>
      <c r="QPP53" s="113"/>
      <c r="QPQ53" s="113"/>
      <c r="QPR53" s="113"/>
      <c r="QPS53" s="113"/>
      <c r="QPT53" s="113"/>
      <c r="QPU53" s="113"/>
      <c r="QPV53" s="113"/>
      <c r="QPW53" s="113"/>
      <c r="QPX53" s="113"/>
      <c r="QPY53" s="113"/>
      <c r="QPZ53" s="113"/>
      <c r="QQA53" s="113"/>
      <c r="QQB53" s="113"/>
      <c r="QQC53" s="113"/>
      <c r="QQD53" s="113"/>
      <c r="QQE53" s="113"/>
      <c r="QQF53" s="113"/>
      <c r="QQG53" s="113"/>
      <c r="QQH53" s="113"/>
      <c r="QQI53" s="113"/>
      <c r="QQJ53" s="113"/>
      <c r="QQK53" s="113"/>
      <c r="QQL53" s="113"/>
      <c r="QQM53" s="113"/>
      <c r="QQN53" s="113"/>
      <c r="QQO53" s="113"/>
      <c r="QQP53" s="113"/>
      <c r="QQQ53" s="113"/>
      <c r="QQR53" s="113"/>
      <c r="QQS53" s="113"/>
      <c r="QQT53" s="113"/>
      <c r="QQU53" s="113"/>
      <c r="QQV53" s="113"/>
      <c r="QQW53" s="113"/>
      <c r="QQX53" s="113"/>
      <c r="QQY53" s="113"/>
      <c r="QQZ53" s="113"/>
      <c r="QRA53" s="113"/>
      <c r="QRB53" s="113"/>
      <c r="QRC53" s="113"/>
      <c r="QRD53" s="113"/>
      <c r="QRE53" s="113"/>
      <c r="QRF53" s="113"/>
      <c r="QRG53" s="113"/>
      <c r="QRH53" s="113"/>
      <c r="QRI53" s="113"/>
      <c r="QRJ53" s="113"/>
      <c r="QRK53" s="113"/>
      <c r="QRL53" s="113"/>
      <c r="QRM53" s="113"/>
      <c r="QRN53" s="113"/>
      <c r="QRO53" s="113"/>
      <c r="QRP53" s="113"/>
      <c r="QRQ53" s="113"/>
      <c r="QRR53" s="113"/>
      <c r="QRS53" s="113"/>
      <c r="QRT53" s="113"/>
      <c r="QRU53" s="113"/>
      <c r="QRV53" s="113"/>
      <c r="QRW53" s="113"/>
      <c r="QRX53" s="113"/>
      <c r="QRY53" s="113"/>
      <c r="QRZ53" s="113"/>
      <c r="QSA53" s="113"/>
      <c r="QSB53" s="113"/>
      <c r="QSC53" s="113"/>
      <c r="QSD53" s="113"/>
      <c r="QSE53" s="113"/>
      <c r="QSF53" s="113"/>
      <c r="QSG53" s="113"/>
      <c r="QSH53" s="113"/>
      <c r="QSI53" s="113"/>
      <c r="QSJ53" s="113"/>
      <c r="QSK53" s="113"/>
      <c r="QSL53" s="113"/>
      <c r="QSM53" s="113"/>
      <c r="QSN53" s="113"/>
      <c r="QSO53" s="113"/>
      <c r="QSP53" s="113"/>
      <c r="QSQ53" s="113"/>
      <c r="QSR53" s="113"/>
      <c r="QSS53" s="113"/>
      <c r="QST53" s="113"/>
      <c r="QSU53" s="113"/>
      <c r="QSV53" s="113"/>
      <c r="QSW53" s="113"/>
      <c r="QSX53" s="113"/>
      <c r="QSY53" s="113"/>
      <c r="QSZ53" s="113"/>
      <c r="QTA53" s="113"/>
      <c r="QTB53" s="113"/>
      <c r="QTC53" s="113"/>
      <c r="QTD53" s="113"/>
      <c r="QTE53" s="113"/>
      <c r="QTF53" s="113"/>
      <c r="QTG53" s="113"/>
      <c r="QTH53" s="113"/>
      <c r="QTI53" s="113"/>
      <c r="QTJ53" s="113"/>
      <c r="QTK53" s="113"/>
      <c r="QTL53" s="113"/>
      <c r="QTM53" s="113"/>
      <c r="QTN53" s="113"/>
      <c r="QTO53" s="113"/>
      <c r="QTP53" s="113"/>
      <c r="QTQ53" s="113"/>
      <c r="QTR53" s="113"/>
      <c r="QTS53" s="113"/>
      <c r="QTT53" s="113"/>
      <c r="QTU53" s="113"/>
      <c r="QTV53" s="113"/>
      <c r="QTW53" s="113"/>
      <c r="QTX53" s="113"/>
      <c r="QTY53" s="113"/>
      <c r="QTZ53" s="113"/>
      <c r="QUA53" s="113"/>
      <c r="QUB53" s="113"/>
      <c r="QUC53" s="113"/>
      <c r="QUD53" s="113"/>
      <c r="QUE53" s="113"/>
      <c r="QUF53" s="113"/>
      <c r="QUG53" s="113"/>
      <c r="QUH53" s="113"/>
      <c r="QUI53" s="113"/>
      <c r="QUJ53" s="113"/>
      <c r="QUK53" s="113"/>
      <c r="QUL53" s="113"/>
      <c r="QUM53" s="113"/>
      <c r="QUN53" s="113"/>
      <c r="QUO53" s="113"/>
      <c r="QUP53" s="113"/>
      <c r="QUQ53" s="113"/>
      <c r="QUR53" s="113"/>
      <c r="QUS53" s="113"/>
      <c r="QUT53" s="113"/>
      <c r="QUU53" s="113"/>
      <c r="QUV53" s="113"/>
      <c r="QUW53" s="113"/>
      <c r="QUX53" s="113"/>
      <c r="QUY53" s="113"/>
      <c r="QUZ53" s="113"/>
      <c r="QVA53" s="113"/>
      <c r="QVB53" s="113"/>
      <c r="QVC53" s="113"/>
      <c r="QVD53" s="113"/>
      <c r="QVE53" s="113"/>
      <c r="QVF53" s="113"/>
      <c r="QVG53" s="113"/>
      <c r="QVH53" s="113"/>
      <c r="QVI53" s="113"/>
      <c r="QVJ53" s="113"/>
      <c r="QVK53" s="113"/>
      <c r="QVL53" s="113"/>
      <c r="QVM53" s="113"/>
      <c r="QVN53" s="113"/>
      <c r="QVO53" s="113"/>
      <c r="QVP53" s="113"/>
      <c r="QVQ53" s="113"/>
      <c r="QVR53" s="113"/>
      <c r="QVS53" s="113"/>
      <c r="QVT53" s="113"/>
      <c r="QVU53" s="113"/>
      <c r="QVV53" s="113"/>
      <c r="QVW53" s="113"/>
      <c r="QVX53" s="113"/>
      <c r="QVY53" s="113"/>
      <c r="QVZ53" s="113"/>
      <c r="QWA53" s="113"/>
      <c r="QWB53" s="113"/>
      <c r="QWC53" s="113"/>
      <c r="QWD53" s="113"/>
      <c r="QWE53" s="113"/>
      <c r="QWF53" s="113"/>
      <c r="QWG53" s="113"/>
      <c r="QWH53" s="113"/>
      <c r="QWI53" s="113"/>
      <c r="QWJ53" s="113"/>
      <c r="QWK53" s="113"/>
      <c r="QWL53" s="113"/>
      <c r="QWM53" s="113"/>
      <c r="QWN53" s="113"/>
      <c r="QWO53" s="113"/>
      <c r="QWP53" s="113"/>
      <c r="QWQ53" s="113"/>
      <c r="QWR53" s="113"/>
      <c r="QWS53" s="113"/>
      <c r="QWT53" s="113"/>
      <c r="QWU53" s="113"/>
      <c r="QWV53" s="113"/>
      <c r="QWW53" s="113"/>
      <c r="QWX53" s="113"/>
      <c r="QWY53" s="113"/>
      <c r="QWZ53" s="113"/>
      <c r="QXA53" s="113"/>
      <c r="QXB53" s="113"/>
      <c r="QXC53" s="113"/>
      <c r="QXD53" s="113"/>
      <c r="QXE53" s="113"/>
      <c r="QXF53" s="113"/>
      <c r="QXG53" s="113"/>
      <c r="QXH53" s="113"/>
      <c r="QXI53" s="113"/>
      <c r="QXJ53" s="113"/>
      <c r="QXK53" s="113"/>
      <c r="QXL53" s="113"/>
      <c r="QXM53" s="113"/>
      <c r="QXN53" s="113"/>
      <c r="QXO53" s="113"/>
      <c r="QXP53" s="113"/>
      <c r="QXQ53" s="113"/>
      <c r="QXR53" s="113"/>
      <c r="QXS53" s="113"/>
      <c r="QXT53" s="113"/>
      <c r="QXU53" s="113"/>
      <c r="QXV53" s="113"/>
      <c r="QXW53" s="113"/>
      <c r="QXX53" s="113"/>
      <c r="QXY53" s="113"/>
      <c r="QXZ53" s="113"/>
      <c r="QYA53" s="113"/>
      <c r="QYB53" s="113"/>
      <c r="QYC53" s="113"/>
      <c r="QYD53" s="113"/>
      <c r="QYE53" s="113"/>
      <c r="QYF53" s="113"/>
      <c r="QYG53" s="113"/>
      <c r="QYH53" s="113"/>
      <c r="QYI53" s="113"/>
      <c r="QYJ53" s="113"/>
      <c r="QYK53" s="113"/>
      <c r="QYL53" s="113"/>
      <c r="QYM53" s="113"/>
      <c r="QYN53" s="113"/>
      <c r="QYO53" s="113"/>
      <c r="QYP53" s="113"/>
      <c r="QYQ53" s="113"/>
      <c r="QYR53" s="113"/>
      <c r="QYS53" s="113"/>
      <c r="QYT53" s="113"/>
      <c r="QYU53" s="113"/>
      <c r="QYV53" s="113"/>
      <c r="QYW53" s="113"/>
      <c r="QYX53" s="113"/>
      <c r="QYY53" s="113"/>
      <c r="QYZ53" s="113"/>
      <c r="QZA53" s="113"/>
      <c r="QZB53" s="113"/>
      <c r="QZC53" s="113"/>
      <c r="QZD53" s="113"/>
      <c r="QZE53" s="113"/>
      <c r="QZF53" s="113"/>
      <c r="QZG53" s="113"/>
      <c r="QZH53" s="113"/>
      <c r="QZI53" s="113"/>
      <c r="QZJ53" s="113"/>
      <c r="QZK53" s="113"/>
      <c r="QZL53" s="113"/>
      <c r="QZM53" s="113"/>
      <c r="QZN53" s="113"/>
      <c r="QZO53" s="113"/>
      <c r="QZP53" s="113"/>
      <c r="QZQ53" s="113"/>
      <c r="QZR53" s="113"/>
      <c r="QZS53" s="113"/>
      <c r="QZT53" s="113"/>
      <c r="QZU53" s="113"/>
      <c r="QZV53" s="113"/>
      <c r="QZW53" s="113"/>
      <c r="QZX53" s="113"/>
      <c r="QZY53" s="113"/>
      <c r="QZZ53" s="113"/>
      <c r="RAA53" s="113"/>
      <c r="RAB53" s="113"/>
      <c r="RAC53" s="113"/>
      <c r="RAD53" s="113"/>
      <c r="RAE53" s="113"/>
      <c r="RAF53" s="113"/>
      <c r="RAG53" s="113"/>
      <c r="RAH53" s="113"/>
      <c r="RAI53" s="113"/>
      <c r="RAJ53" s="113"/>
      <c r="RAK53" s="113"/>
      <c r="RAL53" s="113"/>
      <c r="RAM53" s="113"/>
      <c r="RAN53" s="113"/>
      <c r="RAO53" s="113"/>
      <c r="RAP53" s="113"/>
      <c r="RAQ53" s="113"/>
      <c r="RAR53" s="113"/>
      <c r="RAS53" s="113"/>
      <c r="RAT53" s="113"/>
      <c r="RAU53" s="113"/>
      <c r="RAV53" s="113"/>
      <c r="RAW53" s="113"/>
      <c r="RAX53" s="113"/>
      <c r="RAY53" s="113"/>
      <c r="RAZ53" s="113"/>
      <c r="RBA53" s="113"/>
      <c r="RBB53" s="113"/>
      <c r="RBC53" s="113"/>
      <c r="RBD53" s="113"/>
      <c r="RBE53" s="113"/>
      <c r="RBF53" s="113"/>
      <c r="RBG53" s="113"/>
      <c r="RBH53" s="113"/>
      <c r="RBI53" s="113"/>
      <c r="RBJ53" s="113"/>
      <c r="RBK53" s="113"/>
      <c r="RBL53" s="113"/>
      <c r="RBM53" s="113"/>
      <c r="RBN53" s="113"/>
      <c r="RBO53" s="113"/>
      <c r="RBP53" s="113"/>
      <c r="RBQ53" s="113"/>
      <c r="RBR53" s="113"/>
      <c r="RBS53" s="113"/>
      <c r="RBT53" s="113"/>
      <c r="RBU53" s="113"/>
      <c r="RBV53" s="113"/>
      <c r="RBW53" s="113"/>
      <c r="RBX53" s="113"/>
      <c r="RBY53" s="113"/>
      <c r="RBZ53" s="113"/>
      <c r="RCA53" s="113"/>
      <c r="RCB53" s="113"/>
      <c r="RCC53" s="113"/>
      <c r="RCD53" s="113"/>
      <c r="RCE53" s="113"/>
      <c r="RCF53" s="113"/>
      <c r="RCG53" s="113"/>
      <c r="RCH53" s="113"/>
      <c r="RCI53" s="113"/>
      <c r="RCJ53" s="113"/>
      <c r="RCK53" s="113"/>
      <c r="RCL53" s="113"/>
      <c r="RCM53" s="113"/>
      <c r="RCN53" s="113"/>
      <c r="RCO53" s="113"/>
      <c r="RCP53" s="113"/>
      <c r="RCQ53" s="113"/>
      <c r="RCR53" s="113"/>
      <c r="RCS53" s="113"/>
      <c r="RCT53" s="113"/>
      <c r="RCU53" s="113"/>
      <c r="RCV53" s="113"/>
      <c r="RCW53" s="113"/>
      <c r="RCX53" s="113"/>
      <c r="RCY53" s="113"/>
      <c r="RCZ53" s="113"/>
      <c r="RDA53" s="113"/>
      <c r="RDB53" s="113"/>
      <c r="RDC53" s="113"/>
      <c r="RDD53" s="113"/>
      <c r="RDE53" s="113"/>
      <c r="RDF53" s="113"/>
      <c r="RDG53" s="113"/>
      <c r="RDH53" s="113"/>
      <c r="RDI53" s="113"/>
      <c r="RDJ53" s="113"/>
      <c r="RDK53" s="113"/>
      <c r="RDL53" s="113"/>
      <c r="RDM53" s="113"/>
      <c r="RDN53" s="113"/>
      <c r="RDO53" s="113"/>
      <c r="RDP53" s="113"/>
      <c r="RDQ53" s="113"/>
      <c r="RDR53" s="113"/>
      <c r="RDS53" s="113"/>
      <c r="RDT53" s="113"/>
      <c r="RDU53" s="113"/>
      <c r="RDV53" s="113"/>
      <c r="RDW53" s="113"/>
      <c r="RDX53" s="113"/>
      <c r="RDY53" s="113"/>
      <c r="RDZ53" s="113"/>
      <c r="REA53" s="113"/>
      <c r="REB53" s="113"/>
      <c r="REC53" s="113"/>
      <c r="RED53" s="113"/>
      <c r="REE53" s="113"/>
      <c r="REF53" s="113"/>
      <c r="REG53" s="113"/>
      <c r="REH53" s="113"/>
      <c r="REI53" s="113"/>
      <c r="REJ53" s="113"/>
      <c r="REK53" s="113"/>
      <c r="REL53" s="113"/>
      <c r="REM53" s="113"/>
      <c r="REN53" s="113"/>
      <c r="REO53" s="113"/>
      <c r="REP53" s="113"/>
      <c r="REQ53" s="113"/>
      <c r="RER53" s="113"/>
      <c r="RES53" s="113"/>
      <c r="RET53" s="113"/>
      <c r="REU53" s="113"/>
      <c r="REV53" s="113"/>
      <c r="REW53" s="113"/>
      <c r="REX53" s="113"/>
      <c r="REY53" s="113"/>
      <c r="REZ53" s="113"/>
      <c r="RFA53" s="113"/>
      <c r="RFB53" s="113"/>
      <c r="RFC53" s="113"/>
      <c r="RFD53" s="113"/>
      <c r="RFE53" s="113"/>
      <c r="RFF53" s="113"/>
      <c r="RFG53" s="113"/>
      <c r="RFH53" s="113"/>
      <c r="RFI53" s="113"/>
      <c r="RFJ53" s="113"/>
      <c r="RFK53" s="113"/>
      <c r="RFL53" s="113"/>
      <c r="RFM53" s="113"/>
      <c r="RFN53" s="113"/>
      <c r="RFO53" s="113"/>
      <c r="RFP53" s="113"/>
      <c r="RFQ53" s="113"/>
      <c r="RFR53" s="113"/>
      <c r="RFS53" s="113"/>
      <c r="RFT53" s="113"/>
      <c r="RFU53" s="113"/>
      <c r="RFV53" s="113"/>
      <c r="RFW53" s="113"/>
      <c r="RFX53" s="113"/>
      <c r="RFY53" s="113"/>
      <c r="RFZ53" s="113"/>
      <c r="RGA53" s="113"/>
      <c r="RGB53" s="113"/>
      <c r="RGC53" s="113"/>
      <c r="RGD53" s="113"/>
      <c r="RGE53" s="113"/>
      <c r="RGF53" s="113"/>
      <c r="RGG53" s="113"/>
      <c r="RGH53" s="113"/>
      <c r="RGI53" s="113"/>
      <c r="RGJ53" s="113"/>
      <c r="RGK53" s="113"/>
      <c r="RGL53" s="113"/>
      <c r="RGM53" s="113"/>
      <c r="RGN53" s="113"/>
      <c r="RGO53" s="113"/>
      <c r="RGP53" s="113"/>
      <c r="RGQ53" s="113"/>
      <c r="RGR53" s="113"/>
      <c r="RGS53" s="113"/>
      <c r="RGT53" s="113"/>
      <c r="RGU53" s="113"/>
      <c r="RGV53" s="113"/>
      <c r="RGW53" s="113"/>
      <c r="RGX53" s="113"/>
      <c r="RGY53" s="113"/>
      <c r="RGZ53" s="113"/>
      <c r="RHA53" s="113"/>
      <c r="RHB53" s="113"/>
      <c r="RHC53" s="113"/>
      <c r="RHD53" s="113"/>
      <c r="RHE53" s="113"/>
      <c r="RHF53" s="113"/>
      <c r="RHG53" s="113"/>
      <c r="RHH53" s="113"/>
      <c r="RHI53" s="113"/>
      <c r="RHJ53" s="113"/>
      <c r="RHK53" s="113"/>
      <c r="RHL53" s="113"/>
      <c r="RHM53" s="113"/>
      <c r="RHN53" s="113"/>
      <c r="RHO53" s="113"/>
      <c r="RHP53" s="113"/>
      <c r="RHQ53" s="113"/>
      <c r="RHR53" s="113"/>
      <c r="RHS53" s="113"/>
      <c r="RHT53" s="113"/>
      <c r="RHU53" s="113"/>
      <c r="RHV53" s="113"/>
      <c r="RHW53" s="113"/>
      <c r="RHX53" s="113"/>
      <c r="RHY53" s="113"/>
      <c r="RHZ53" s="113"/>
      <c r="RIA53" s="113"/>
      <c r="RIB53" s="113"/>
      <c r="RIC53" s="113"/>
      <c r="RID53" s="113"/>
      <c r="RIE53" s="113"/>
      <c r="RIF53" s="113"/>
      <c r="RIG53" s="113"/>
      <c r="RIH53" s="113"/>
      <c r="RII53" s="113"/>
      <c r="RIJ53" s="113"/>
      <c r="RIK53" s="113"/>
      <c r="RIL53" s="113"/>
      <c r="RIM53" s="113"/>
      <c r="RIN53" s="113"/>
      <c r="RIO53" s="113"/>
      <c r="RIP53" s="113"/>
      <c r="RIQ53" s="113"/>
      <c r="RIR53" s="113"/>
      <c r="RIS53" s="113"/>
      <c r="RIT53" s="113"/>
      <c r="RIU53" s="113"/>
      <c r="RIV53" s="113"/>
      <c r="RIW53" s="113"/>
      <c r="RIX53" s="113"/>
      <c r="RIY53" s="113"/>
      <c r="RIZ53" s="113"/>
      <c r="RJA53" s="113"/>
      <c r="RJB53" s="113"/>
      <c r="RJC53" s="113"/>
      <c r="RJD53" s="113"/>
      <c r="RJE53" s="113"/>
      <c r="RJF53" s="113"/>
      <c r="RJG53" s="113"/>
      <c r="RJH53" s="113"/>
      <c r="RJI53" s="113"/>
      <c r="RJJ53" s="113"/>
      <c r="RJK53" s="113"/>
      <c r="RJL53" s="113"/>
      <c r="RJM53" s="113"/>
      <c r="RJN53" s="113"/>
      <c r="RJO53" s="113"/>
      <c r="RJP53" s="113"/>
      <c r="RJQ53" s="113"/>
      <c r="RJR53" s="113"/>
      <c r="RJS53" s="113"/>
      <c r="RJT53" s="113"/>
      <c r="RJU53" s="113"/>
      <c r="RJV53" s="113"/>
      <c r="RJW53" s="113"/>
      <c r="RJX53" s="113"/>
      <c r="RJY53" s="113"/>
      <c r="RJZ53" s="113"/>
      <c r="RKA53" s="113"/>
      <c r="RKB53" s="113"/>
      <c r="RKC53" s="113"/>
      <c r="RKD53" s="113"/>
      <c r="RKE53" s="113"/>
      <c r="RKF53" s="113"/>
      <c r="RKG53" s="113"/>
      <c r="RKH53" s="113"/>
      <c r="RKI53" s="113"/>
      <c r="RKJ53" s="113"/>
      <c r="RKK53" s="113"/>
      <c r="RKL53" s="113"/>
      <c r="RKM53" s="113"/>
      <c r="RKN53" s="113"/>
      <c r="RKO53" s="113"/>
      <c r="RKP53" s="113"/>
      <c r="RKQ53" s="113"/>
      <c r="RKR53" s="113"/>
      <c r="RKS53" s="113"/>
      <c r="RKT53" s="113"/>
      <c r="RKU53" s="113"/>
      <c r="RKV53" s="113"/>
      <c r="RKW53" s="113"/>
      <c r="RKX53" s="113"/>
      <c r="RKY53" s="113"/>
      <c r="RKZ53" s="113"/>
      <c r="RLA53" s="113"/>
      <c r="RLB53" s="113"/>
      <c r="RLC53" s="113"/>
      <c r="RLD53" s="113"/>
      <c r="RLE53" s="113"/>
      <c r="RLF53" s="113"/>
      <c r="RLG53" s="113"/>
      <c r="RLH53" s="113"/>
      <c r="RLI53" s="113"/>
      <c r="RLJ53" s="113"/>
      <c r="RLK53" s="113"/>
      <c r="RLL53" s="113"/>
      <c r="RLM53" s="113"/>
      <c r="RLN53" s="113"/>
      <c r="RLO53" s="113"/>
      <c r="RLP53" s="113"/>
      <c r="RLQ53" s="113"/>
      <c r="RLR53" s="113"/>
      <c r="RLS53" s="113"/>
      <c r="RLT53" s="113"/>
      <c r="RLU53" s="113"/>
      <c r="RLV53" s="113"/>
      <c r="RLW53" s="113"/>
      <c r="RLX53" s="113"/>
      <c r="RLY53" s="113"/>
      <c r="RLZ53" s="113"/>
      <c r="RMA53" s="113"/>
      <c r="RMB53" s="113"/>
      <c r="RMC53" s="113"/>
      <c r="RMD53" s="113"/>
      <c r="RME53" s="113"/>
      <c r="RMF53" s="113"/>
      <c r="RMG53" s="113"/>
      <c r="RMH53" s="113"/>
      <c r="RMI53" s="113"/>
      <c r="RMJ53" s="113"/>
      <c r="RMK53" s="113"/>
      <c r="RML53" s="113"/>
      <c r="RMM53" s="113"/>
      <c r="RMN53" s="113"/>
      <c r="RMO53" s="113"/>
      <c r="RMP53" s="113"/>
      <c r="RMQ53" s="113"/>
      <c r="RMR53" s="113"/>
      <c r="RMS53" s="113"/>
      <c r="RMT53" s="113"/>
      <c r="RMU53" s="113"/>
      <c r="RMV53" s="113"/>
      <c r="RMW53" s="113"/>
      <c r="RMX53" s="113"/>
      <c r="RMY53" s="113"/>
      <c r="RMZ53" s="113"/>
      <c r="RNA53" s="113"/>
      <c r="RNB53" s="113"/>
      <c r="RNC53" s="113"/>
      <c r="RND53" s="113"/>
      <c r="RNE53" s="113"/>
      <c r="RNF53" s="113"/>
      <c r="RNG53" s="113"/>
      <c r="RNH53" s="113"/>
      <c r="RNI53" s="113"/>
      <c r="RNJ53" s="113"/>
      <c r="RNK53" s="113"/>
      <c r="RNL53" s="113"/>
      <c r="RNM53" s="113"/>
      <c r="RNN53" s="113"/>
      <c r="RNO53" s="113"/>
      <c r="RNP53" s="113"/>
      <c r="RNQ53" s="113"/>
      <c r="RNR53" s="113"/>
      <c r="RNS53" s="113"/>
      <c r="RNT53" s="113"/>
      <c r="RNU53" s="113"/>
      <c r="RNV53" s="113"/>
      <c r="RNW53" s="113"/>
      <c r="RNX53" s="113"/>
      <c r="RNY53" s="113"/>
      <c r="RNZ53" s="113"/>
      <c r="ROA53" s="113"/>
      <c r="ROB53" s="113"/>
      <c r="ROC53" s="113"/>
      <c r="ROD53" s="113"/>
      <c r="ROE53" s="113"/>
      <c r="ROF53" s="113"/>
      <c r="ROG53" s="113"/>
      <c r="ROH53" s="113"/>
      <c r="ROI53" s="113"/>
      <c r="ROJ53" s="113"/>
      <c r="ROK53" s="113"/>
      <c r="ROL53" s="113"/>
      <c r="ROM53" s="113"/>
      <c r="RON53" s="113"/>
      <c r="ROO53" s="113"/>
      <c r="ROP53" s="113"/>
      <c r="ROQ53" s="113"/>
      <c r="ROR53" s="113"/>
      <c r="ROS53" s="113"/>
      <c r="ROT53" s="113"/>
      <c r="ROU53" s="113"/>
      <c r="ROV53" s="113"/>
      <c r="ROW53" s="113"/>
      <c r="ROX53" s="113"/>
      <c r="ROY53" s="113"/>
      <c r="ROZ53" s="113"/>
      <c r="RPA53" s="113"/>
      <c r="RPB53" s="113"/>
      <c r="RPC53" s="113"/>
      <c r="RPD53" s="113"/>
      <c r="RPE53" s="113"/>
      <c r="RPF53" s="113"/>
      <c r="RPG53" s="113"/>
      <c r="RPH53" s="113"/>
      <c r="RPI53" s="113"/>
      <c r="RPJ53" s="113"/>
      <c r="RPK53" s="113"/>
      <c r="RPL53" s="113"/>
      <c r="RPM53" s="113"/>
      <c r="RPN53" s="113"/>
      <c r="RPO53" s="113"/>
      <c r="RPP53" s="113"/>
      <c r="RPQ53" s="113"/>
      <c r="RPR53" s="113"/>
      <c r="RPS53" s="113"/>
      <c r="RPT53" s="113"/>
      <c r="RPU53" s="113"/>
      <c r="RPV53" s="113"/>
      <c r="RPW53" s="113"/>
      <c r="RPX53" s="113"/>
      <c r="RPY53" s="113"/>
      <c r="RPZ53" s="113"/>
      <c r="RQA53" s="113"/>
      <c r="RQB53" s="113"/>
      <c r="RQC53" s="113"/>
      <c r="RQD53" s="113"/>
      <c r="RQE53" s="113"/>
      <c r="RQF53" s="113"/>
      <c r="RQG53" s="113"/>
      <c r="RQH53" s="113"/>
      <c r="RQI53" s="113"/>
      <c r="RQJ53" s="113"/>
      <c r="RQK53" s="113"/>
      <c r="RQL53" s="113"/>
      <c r="RQM53" s="113"/>
      <c r="RQN53" s="113"/>
      <c r="RQO53" s="113"/>
      <c r="RQP53" s="113"/>
      <c r="RQQ53" s="113"/>
      <c r="RQR53" s="113"/>
      <c r="RQS53" s="113"/>
      <c r="RQT53" s="113"/>
      <c r="RQU53" s="113"/>
      <c r="RQV53" s="113"/>
      <c r="RQW53" s="113"/>
      <c r="RQX53" s="113"/>
      <c r="RQY53" s="113"/>
      <c r="RQZ53" s="113"/>
      <c r="RRA53" s="113"/>
      <c r="RRB53" s="113"/>
      <c r="RRC53" s="113"/>
      <c r="RRD53" s="113"/>
      <c r="RRE53" s="113"/>
      <c r="RRF53" s="113"/>
      <c r="RRG53" s="113"/>
      <c r="RRH53" s="113"/>
      <c r="RRI53" s="113"/>
      <c r="RRJ53" s="113"/>
      <c r="RRK53" s="113"/>
      <c r="RRL53" s="113"/>
      <c r="RRM53" s="113"/>
      <c r="RRN53" s="113"/>
      <c r="RRO53" s="113"/>
      <c r="RRP53" s="113"/>
      <c r="RRQ53" s="113"/>
      <c r="RRR53" s="113"/>
      <c r="RRS53" s="113"/>
      <c r="RRT53" s="113"/>
      <c r="RRU53" s="113"/>
      <c r="RRV53" s="113"/>
      <c r="RRW53" s="113"/>
      <c r="RRX53" s="113"/>
      <c r="RRY53" s="113"/>
      <c r="RRZ53" s="113"/>
      <c r="RSA53" s="113"/>
      <c r="RSB53" s="113"/>
      <c r="RSC53" s="113"/>
      <c r="RSD53" s="113"/>
      <c r="RSE53" s="113"/>
      <c r="RSF53" s="113"/>
      <c r="RSG53" s="113"/>
      <c r="RSH53" s="113"/>
      <c r="RSI53" s="113"/>
      <c r="RSJ53" s="113"/>
      <c r="RSK53" s="113"/>
      <c r="RSL53" s="113"/>
      <c r="RSM53" s="113"/>
      <c r="RSN53" s="113"/>
      <c r="RSO53" s="113"/>
      <c r="RSP53" s="113"/>
      <c r="RSQ53" s="113"/>
      <c r="RSR53" s="113"/>
      <c r="RSS53" s="113"/>
      <c r="RST53" s="113"/>
      <c r="RSU53" s="113"/>
      <c r="RSV53" s="113"/>
      <c r="RSW53" s="113"/>
      <c r="RSX53" s="113"/>
      <c r="RSY53" s="113"/>
      <c r="RSZ53" s="113"/>
      <c r="RTA53" s="113"/>
      <c r="RTB53" s="113"/>
      <c r="RTC53" s="113"/>
      <c r="RTD53" s="113"/>
      <c r="RTE53" s="113"/>
      <c r="RTF53" s="113"/>
      <c r="RTG53" s="113"/>
      <c r="RTH53" s="113"/>
      <c r="RTI53" s="113"/>
      <c r="RTJ53" s="113"/>
      <c r="RTK53" s="113"/>
      <c r="RTL53" s="113"/>
      <c r="RTM53" s="113"/>
      <c r="RTN53" s="113"/>
      <c r="RTO53" s="113"/>
      <c r="RTP53" s="113"/>
      <c r="RTQ53" s="113"/>
      <c r="RTR53" s="113"/>
      <c r="RTS53" s="113"/>
      <c r="RTT53" s="113"/>
      <c r="RTU53" s="113"/>
      <c r="RTV53" s="113"/>
      <c r="RTW53" s="113"/>
      <c r="RTX53" s="113"/>
      <c r="RTY53" s="113"/>
      <c r="RTZ53" s="113"/>
      <c r="RUA53" s="113"/>
      <c r="RUB53" s="113"/>
      <c r="RUC53" s="113"/>
      <c r="RUD53" s="113"/>
      <c r="RUE53" s="113"/>
      <c r="RUF53" s="113"/>
      <c r="RUG53" s="113"/>
      <c r="RUH53" s="113"/>
      <c r="RUI53" s="113"/>
      <c r="RUJ53" s="113"/>
      <c r="RUK53" s="113"/>
      <c r="RUL53" s="113"/>
      <c r="RUM53" s="113"/>
      <c r="RUN53" s="113"/>
      <c r="RUO53" s="113"/>
      <c r="RUP53" s="113"/>
      <c r="RUQ53" s="113"/>
      <c r="RUR53" s="113"/>
      <c r="RUS53" s="113"/>
      <c r="RUT53" s="113"/>
      <c r="RUU53" s="113"/>
      <c r="RUV53" s="113"/>
      <c r="RUW53" s="113"/>
      <c r="RUX53" s="113"/>
      <c r="RUY53" s="113"/>
      <c r="RUZ53" s="113"/>
      <c r="RVA53" s="113"/>
      <c r="RVB53" s="113"/>
      <c r="RVC53" s="113"/>
      <c r="RVD53" s="113"/>
      <c r="RVE53" s="113"/>
      <c r="RVF53" s="113"/>
      <c r="RVG53" s="113"/>
      <c r="RVH53" s="113"/>
      <c r="RVI53" s="113"/>
      <c r="RVJ53" s="113"/>
      <c r="RVK53" s="113"/>
      <c r="RVL53" s="113"/>
      <c r="RVM53" s="113"/>
      <c r="RVN53" s="113"/>
      <c r="RVO53" s="113"/>
      <c r="RVP53" s="113"/>
      <c r="RVQ53" s="113"/>
      <c r="RVR53" s="113"/>
      <c r="RVS53" s="113"/>
      <c r="RVT53" s="113"/>
      <c r="RVU53" s="113"/>
      <c r="RVV53" s="113"/>
      <c r="RVW53" s="113"/>
      <c r="RVX53" s="113"/>
      <c r="RVY53" s="113"/>
      <c r="RVZ53" s="113"/>
      <c r="RWA53" s="113"/>
      <c r="RWB53" s="113"/>
      <c r="RWC53" s="113"/>
      <c r="RWD53" s="113"/>
      <c r="RWE53" s="113"/>
      <c r="RWF53" s="113"/>
      <c r="RWG53" s="113"/>
      <c r="RWH53" s="113"/>
      <c r="RWI53" s="113"/>
      <c r="RWJ53" s="113"/>
      <c r="RWK53" s="113"/>
      <c r="RWL53" s="113"/>
      <c r="RWM53" s="113"/>
      <c r="RWN53" s="113"/>
      <c r="RWO53" s="113"/>
      <c r="RWP53" s="113"/>
      <c r="RWQ53" s="113"/>
      <c r="RWR53" s="113"/>
      <c r="RWS53" s="113"/>
      <c r="RWT53" s="113"/>
      <c r="RWU53" s="113"/>
      <c r="RWV53" s="113"/>
      <c r="RWW53" s="113"/>
      <c r="RWX53" s="113"/>
      <c r="RWY53" s="113"/>
      <c r="RWZ53" s="113"/>
      <c r="RXA53" s="113"/>
      <c r="RXB53" s="113"/>
      <c r="RXC53" s="113"/>
      <c r="RXD53" s="113"/>
      <c r="RXE53" s="113"/>
      <c r="RXF53" s="113"/>
      <c r="RXG53" s="113"/>
      <c r="RXH53" s="113"/>
      <c r="RXI53" s="113"/>
      <c r="RXJ53" s="113"/>
      <c r="RXK53" s="113"/>
      <c r="RXL53" s="113"/>
      <c r="RXM53" s="113"/>
      <c r="RXN53" s="113"/>
      <c r="RXO53" s="113"/>
      <c r="RXP53" s="113"/>
      <c r="RXQ53" s="113"/>
      <c r="RXR53" s="113"/>
      <c r="RXS53" s="113"/>
      <c r="RXT53" s="113"/>
      <c r="RXU53" s="113"/>
      <c r="RXV53" s="113"/>
      <c r="RXW53" s="113"/>
      <c r="RXX53" s="113"/>
      <c r="RXY53" s="113"/>
      <c r="RXZ53" s="113"/>
      <c r="RYA53" s="113"/>
      <c r="RYB53" s="113"/>
      <c r="RYC53" s="113"/>
      <c r="RYD53" s="113"/>
      <c r="RYE53" s="113"/>
      <c r="RYF53" s="113"/>
      <c r="RYG53" s="113"/>
      <c r="RYH53" s="113"/>
      <c r="RYI53" s="113"/>
      <c r="RYJ53" s="113"/>
      <c r="RYK53" s="113"/>
      <c r="RYL53" s="113"/>
      <c r="RYM53" s="113"/>
      <c r="RYN53" s="113"/>
      <c r="RYO53" s="113"/>
      <c r="RYP53" s="113"/>
      <c r="RYQ53" s="113"/>
      <c r="RYR53" s="113"/>
      <c r="RYS53" s="113"/>
      <c r="RYT53" s="113"/>
      <c r="RYU53" s="113"/>
      <c r="RYV53" s="113"/>
      <c r="RYW53" s="113"/>
      <c r="RYX53" s="113"/>
      <c r="RYY53" s="113"/>
      <c r="RYZ53" s="113"/>
      <c r="RZA53" s="113"/>
      <c r="RZB53" s="113"/>
      <c r="RZC53" s="113"/>
      <c r="RZD53" s="113"/>
      <c r="RZE53" s="113"/>
      <c r="RZF53" s="113"/>
      <c r="RZG53" s="113"/>
      <c r="RZH53" s="113"/>
      <c r="RZI53" s="113"/>
      <c r="RZJ53" s="113"/>
      <c r="RZK53" s="113"/>
      <c r="RZL53" s="113"/>
      <c r="RZM53" s="113"/>
      <c r="RZN53" s="113"/>
      <c r="RZO53" s="113"/>
      <c r="RZP53" s="113"/>
      <c r="RZQ53" s="113"/>
      <c r="RZR53" s="113"/>
      <c r="RZS53" s="113"/>
      <c r="RZT53" s="113"/>
      <c r="RZU53" s="113"/>
      <c r="RZV53" s="113"/>
      <c r="RZW53" s="113"/>
      <c r="RZX53" s="113"/>
      <c r="RZY53" s="113"/>
      <c r="RZZ53" s="113"/>
      <c r="SAA53" s="113"/>
      <c r="SAB53" s="113"/>
      <c r="SAC53" s="113"/>
      <c r="SAD53" s="113"/>
      <c r="SAE53" s="113"/>
      <c r="SAF53" s="113"/>
      <c r="SAG53" s="113"/>
      <c r="SAH53" s="113"/>
      <c r="SAI53" s="113"/>
      <c r="SAJ53" s="113"/>
      <c r="SAK53" s="113"/>
      <c r="SAL53" s="113"/>
      <c r="SAM53" s="113"/>
      <c r="SAN53" s="113"/>
      <c r="SAO53" s="113"/>
      <c r="SAP53" s="113"/>
      <c r="SAQ53" s="113"/>
      <c r="SAR53" s="113"/>
      <c r="SAS53" s="113"/>
      <c r="SAT53" s="113"/>
      <c r="SAU53" s="113"/>
      <c r="SAV53" s="113"/>
      <c r="SAW53" s="113"/>
      <c r="SAX53" s="113"/>
      <c r="SAY53" s="113"/>
      <c r="SAZ53" s="113"/>
      <c r="SBA53" s="113"/>
      <c r="SBB53" s="113"/>
      <c r="SBC53" s="113"/>
      <c r="SBD53" s="113"/>
      <c r="SBE53" s="113"/>
      <c r="SBF53" s="113"/>
      <c r="SBG53" s="113"/>
      <c r="SBH53" s="113"/>
      <c r="SBI53" s="113"/>
      <c r="SBJ53" s="113"/>
      <c r="SBK53" s="113"/>
      <c r="SBL53" s="113"/>
      <c r="SBM53" s="113"/>
      <c r="SBN53" s="113"/>
      <c r="SBO53" s="113"/>
      <c r="SBP53" s="113"/>
      <c r="SBQ53" s="113"/>
      <c r="SBR53" s="113"/>
      <c r="SBS53" s="113"/>
      <c r="SBT53" s="113"/>
      <c r="SBU53" s="113"/>
      <c r="SBV53" s="113"/>
      <c r="SBW53" s="113"/>
      <c r="SBX53" s="113"/>
      <c r="SBY53" s="113"/>
      <c r="SBZ53" s="113"/>
      <c r="SCA53" s="113"/>
      <c r="SCB53" s="113"/>
      <c r="SCC53" s="113"/>
      <c r="SCD53" s="113"/>
      <c r="SCE53" s="113"/>
      <c r="SCF53" s="113"/>
      <c r="SCG53" s="113"/>
      <c r="SCH53" s="113"/>
      <c r="SCI53" s="113"/>
      <c r="SCJ53" s="113"/>
      <c r="SCK53" s="113"/>
      <c r="SCL53" s="113"/>
      <c r="SCM53" s="113"/>
      <c r="SCN53" s="113"/>
      <c r="SCO53" s="113"/>
      <c r="SCP53" s="113"/>
      <c r="SCQ53" s="113"/>
      <c r="SCR53" s="113"/>
      <c r="SCS53" s="113"/>
      <c r="SCT53" s="113"/>
      <c r="SCU53" s="113"/>
      <c r="SCV53" s="113"/>
      <c r="SCW53" s="113"/>
      <c r="SCX53" s="113"/>
      <c r="SCY53" s="113"/>
      <c r="SCZ53" s="113"/>
      <c r="SDA53" s="113"/>
      <c r="SDB53" s="113"/>
      <c r="SDC53" s="113"/>
      <c r="SDD53" s="113"/>
      <c r="SDE53" s="113"/>
      <c r="SDF53" s="113"/>
      <c r="SDG53" s="113"/>
      <c r="SDH53" s="113"/>
      <c r="SDI53" s="113"/>
      <c r="SDJ53" s="113"/>
      <c r="SDK53" s="113"/>
      <c r="SDL53" s="113"/>
      <c r="SDM53" s="113"/>
      <c r="SDN53" s="113"/>
      <c r="SDO53" s="113"/>
      <c r="SDP53" s="113"/>
      <c r="SDQ53" s="113"/>
      <c r="SDR53" s="113"/>
      <c r="SDS53" s="113"/>
      <c r="SDT53" s="113"/>
      <c r="SDU53" s="113"/>
      <c r="SDV53" s="113"/>
      <c r="SDW53" s="113"/>
      <c r="SDX53" s="113"/>
      <c r="SDY53" s="113"/>
      <c r="SDZ53" s="113"/>
      <c r="SEA53" s="113"/>
      <c r="SEB53" s="113"/>
      <c r="SEC53" s="113"/>
      <c r="SED53" s="113"/>
      <c r="SEE53" s="113"/>
      <c r="SEF53" s="113"/>
      <c r="SEG53" s="113"/>
      <c r="SEH53" s="113"/>
      <c r="SEI53" s="113"/>
      <c r="SEJ53" s="113"/>
      <c r="SEK53" s="113"/>
      <c r="SEL53" s="113"/>
      <c r="SEM53" s="113"/>
      <c r="SEN53" s="113"/>
      <c r="SEO53" s="113"/>
      <c r="SEP53" s="113"/>
      <c r="SEQ53" s="113"/>
      <c r="SER53" s="113"/>
      <c r="SES53" s="113"/>
      <c r="SET53" s="113"/>
      <c r="SEU53" s="113"/>
      <c r="SEV53" s="113"/>
      <c r="SEW53" s="113"/>
      <c r="SEX53" s="113"/>
      <c r="SEY53" s="113"/>
      <c r="SEZ53" s="113"/>
      <c r="SFA53" s="113"/>
      <c r="SFB53" s="113"/>
      <c r="SFC53" s="113"/>
      <c r="SFD53" s="113"/>
      <c r="SFE53" s="113"/>
      <c r="SFF53" s="113"/>
      <c r="SFG53" s="113"/>
      <c r="SFH53" s="113"/>
      <c r="SFI53" s="113"/>
      <c r="SFJ53" s="113"/>
      <c r="SFK53" s="113"/>
      <c r="SFL53" s="113"/>
      <c r="SFM53" s="113"/>
      <c r="SFN53" s="113"/>
      <c r="SFO53" s="113"/>
      <c r="SFP53" s="113"/>
      <c r="SFQ53" s="113"/>
      <c r="SFR53" s="113"/>
      <c r="SFS53" s="113"/>
      <c r="SFT53" s="113"/>
      <c r="SFU53" s="113"/>
      <c r="SFV53" s="113"/>
      <c r="SFW53" s="113"/>
      <c r="SFX53" s="113"/>
      <c r="SFY53" s="113"/>
      <c r="SFZ53" s="113"/>
      <c r="SGA53" s="113"/>
      <c r="SGB53" s="113"/>
      <c r="SGC53" s="113"/>
      <c r="SGD53" s="113"/>
      <c r="SGE53" s="113"/>
      <c r="SGF53" s="113"/>
      <c r="SGG53" s="113"/>
      <c r="SGH53" s="113"/>
      <c r="SGI53" s="113"/>
      <c r="SGJ53" s="113"/>
      <c r="SGK53" s="113"/>
      <c r="SGL53" s="113"/>
      <c r="SGM53" s="113"/>
      <c r="SGN53" s="113"/>
      <c r="SGO53" s="113"/>
      <c r="SGP53" s="113"/>
      <c r="SGQ53" s="113"/>
      <c r="SGR53" s="113"/>
      <c r="SGS53" s="113"/>
      <c r="SGT53" s="113"/>
      <c r="SGU53" s="113"/>
      <c r="SGV53" s="113"/>
      <c r="SGW53" s="113"/>
      <c r="SGX53" s="113"/>
      <c r="SGY53" s="113"/>
      <c r="SGZ53" s="113"/>
      <c r="SHA53" s="113"/>
      <c r="SHB53" s="113"/>
      <c r="SHC53" s="113"/>
      <c r="SHD53" s="113"/>
      <c r="SHE53" s="113"/>
      <c r="SHF53" s="113"/>
      <c r="SHG53" s="113"/>
      <c r="SHH53" s="113"/>
      <c r="SHI53" s="113"/>
      <c r="SHJ53" s="113"/>
      <c r="SHK53" s="113"/>
      <c r="SHL53" s="113"/>
      <c r="SHM53" s="113"/>
      <c r="SHN53" s="113"/>
      <c r="SHO53" s="113"/>
      <c r="SHP53" s="113"/>
      <c r="SHQ53" s="113"/>
      <c r="SHR53" s="113"/>
      <c r="SHS53" s="113"/>
      <c r="SHT53" s="113"/>
      <c r="SHU53" s="113"/>
      <c r="SHV53" s="113"/>
      <c r="SHW53" s="113"/>
      <c r="SHX53" s="113"/>
      <c r="SHY53" s="113"/>
      <c r="SHZ53" s="113"/>
      <c r="SIA53" s="113"/>
      <c r="SIB53" s="113"/>
      <c r="SIC53" s="113"/>
      <c r="SID53" s="113"/>
      <c r="SIE53" s="113"/>
      <c r="SIF53" s="113"/>
      <c r="SIG53" s="113"/>
      <c r="SIH53" s="113"/>
      <c r="SII53" s="113"/>
      <c r="SIJ53" s="113"/>
      <c r="SIK53" s="113"/>
      <c r="SIL53" s="113"/>
      <c r="SIM53" s="113"/>
      <c r="SIN53" s="113"/>
      <c r="SIO53" s="113"/>
      <c r="SIP53" s="113"/>
      <c r="SIQ53" s="113"/>
      <c r="SIR53" s="113"/>
      <c r="SIS53" s="113"/>
      <c r="SIT53" s="113"/>
      <c r="SIU53" s="113"/>
      <c r="SIV53" s="113"/>
      <c r="SIW53" s="113"/>
      <c r="SIX53" s="113"/>
      <c r="SIY53" s="113"/>
      <c r="SIZ53" s="113"/>
      <c r="SJA53" s="113"/>
      <c r="SJB53" s="113"/>
      <c r="SJC53" s="113"/>
      <c r="SJD53" s="113"/>
      <c r="SJE53" s="113"/>
      <c r="SJF53" s="113"/>
      <c r="SJG53" s="113"/>
      <c r="SJH53" s="113"/>
      <c r="SJI53" s="113"/>
      <c r="SJJ53" s="113"/>
      <c r="SJK53" s="113"/>
      <c r="SJL53" s="113"/>
      <c r="SJM53" s="113"/>
      <c r="SJN53" s="113"/>
      <c r="SJO53" s="113"/>
      <c r="SJP53" s="113"/>
      <c r="SJQ53" s="113"/>
      <c r="SJR53" s="113"/>
      <c r="SJS53" s="113"/>
      <c r="SJT53" s="113"/>
      <c r="SJU53" s="113"/>
      <c r="SJV53" s="113"/>
      <c r="SJW53" s="113"/>
      <c r="SJX53" s="113"/>
      <c r="SJY53" s="113"/>
      <c r="SJZ53" s="113"/>
      <c r="SKA53" s="113"/>
      <c r="SKB53" s="113"/>
      <c r="SKC53" s="113"/>
      <c r="SKD53" s="113"/>
      <c r="SKE53" s="113"/>
      <c r="SKF53" s="113"/>
      <c r="SKG53" s="113"/>
      <c r="SKH53" s="113"/>
      <c r="SKI53" s="113"/>
      <c r="SKJ53" s="113"/>
      <c r="SKK53" s="113"/>
      <c r="SKL53" s="113"/>
      <c r="SKM53" s="113"/>
      <c r="SKN53" s="113"/>
      <c r="SKO53" s="113"/>
      <c r="SKP53" s="113"/>
      <c r="SKQ53" s="113"/>
      <c r="SKR53" s="113"/>
      <c r="SKS53" s="113"/>
      <c r="SKT53" s="113"/>
      <c r="SKU53" s="113"/>
      <c r="SKV53" s="113"/>
      <c r="SKW53" s="113"/>
      <c r="SKX53" s="113"/>
      <c r="SKY53" s="113"/>
      <c r="SKZ53" s="113"/>
      <c r="SLA53" s="113"/>
      <c r="SLB53" s="113"/>
      <c r="SLC53" s="113"/>
      <c r="SLD53" s="113"/>
      <c r="SLE53" s="113"/>
      <c r="SLF53" s="113"/>
      <c r="SLG53" s="113"/>
      <c r="SLH53" s="113"/>
      <c r="SLI53" s="113"/>
      <c r="SLJ53" s="113"/>
      <c r="SLK53" s="113"/>
      <c r="SLL53" s="113"/>
      <c r="SLM53" s="113"/>
      <c r="SLN53" s="113"/>
      <c r="SLO53" s="113"/>
      <c r="SLP53" s="113"/>
      <c r="SLQ53" s="113"/>
      <c r="SLR53" s="113"/>
      <c r="SLS53" s="113"/>
      <c r="SLT53" s="113"/>
      <c r="SLU53" s="113"/>
      <c r="SLV53" s="113"/>
      <c r="SLW53" s="113"/>
      <c r="SLX53" s="113"/>
      <c r="SLY53" s="113"/>
      <c r="SLZ53" s="113"/>
      <c r="SMA53" s="113"/>
      <c r="SMB53" s="113"/>
      <c r="SMC53" s="113"/>
      <c r="SMD53" s="113"/>
      <c r="SME53" s="113"/>
      <c r="SMF53" s="113"/>
      <c r="SMG53" s="113"/>
      <c r="SMH53" s="113"/>
      <c r="SMI53" s="113"/>
      <c r="SMJ53" s="113"/>
      <c r="SMK53" s="113"/>
      <c r="SML53" s="113"/>
      <c r="SMM53" s="113"/>
      <c r="SMN53" s="113"/>
      <c r="SMO53" s="113"/>
      <c r="SMP53" s="113"/>
      <c r="SMQ53" s="113"/>
      <c r="SMR53" s="113"/>
      <c r="SMS53" s="113"/>
      <c r="SMT53" s="113"/>
      <c r="SMU53" s="113"/>
      <c r="SMV53" s="113"/>
      <c r="SMW53" s="113"/>
      <c r="SMX53" s="113"/>
      <c r="SMY53" s="113"/>
      <c r="SMZ53" s="113"/>
      <c r="SNA53" s="113"/>
      <c r="SNB53" s="113"/>
      <c r="SNC53" s="113"/>
      <c r="SND53" s="113"/>
      <c r="SNE53" s="113"/>
      <c r="SNF53" s="113"/>
      <c r="SNG53" s="113"/>
      <c r="SNH53" s="113"/>
      <c r="SNI53" s="113"/>
      <c r="SNJ53" s="113"/>
      <c r="SNK53" s="113"/>
      <c r="SNL53" s="113"/>
      <c r="SNM53" s="113"/>
      <c r="SNN53" s="113"/>
      <c r="SNO53" s="113"/>
      <c r="SNP53" s="113"/>
      <c r="SNQ53" s="113"/>
      <c r="SNR53" s="113"/>
      <c r="SNS53" s="113"/>
      <c r="SNT53" s="113"/>
      <c r="SNU53" s="113"/>
      <c r="SNV53" s="113"/>
      <c r="SNW53" s="113"/>
      <c r="SNX53" s="113"/>
      <c r="SNY53" s="113"/>
      <c r="SNZ53" s="113"/>
      <c r="SOA53" s="113"/>
      <c r="SOB53" s="113"/>
      <c r="SOC53" s="113"/>
      <c r="SOD53" s="113"/>
      <c r="SOE53" s="113"/>
      <c r="SOF53" s="113"/>
      <c r="SOG53" s="113"/>
      <c r="SOH53" s="113"/>
      <c r="SOI53" s="113"/>
      <c r="SOJ53" s="113"/>
      <c r="SOK53" s="113"/>
      <c r="SOL53" s="113"/>
      <c r="SOM53" s="113"/>
      <c r="SON53" s="113"/>
      <c r="SOO53" s="113"/>
      <c r="SOP53" s="113"/>
      <c r="SOQ53" s="113"/>
      <c r="SOR53" s="113"/>
      <c r="SOS53" s="113"/>
      <c r="SOT53" s="113"/>
      <c r="SOU53" s="113"/>
      <c r="SOV53" s="113"/>
      <c r="SOW53" s="113"/>
      <c r="SOX53" s="113"/>
      <c r="SOY53" s="113"/>
      <c r="SOZ53" s="113"/>
      <c r="SPA53" s="113"/>
      <c r="SPB53" s="113"/>
      <c r="SPC53" s="113"/>
      <c r="SPD53" s="113"/>
      <c r="SPE53" s="113"/>
      <c r="SPF53" s="113"/>
      <c r="SPG53" s="113"/>
      <c r="SPH53" s="113"/>
      <c r="SPI53" s="113"/>
      <c r="SPJ53" s="113"/>
      <c r="SPK53" s="113"/>
      <c r="SPL53" s="113"/>
      <c r="SPM53" s="113"/>
      <c r="SPN53" s="113"/>
      <c r="SPO53" s="113"/>
      <c r="SPP53" s="113"/>
      <c r="SPQ53" s="113"/>
      <c r="SPR53" s="113"/>
      <c r="SPS53" s="113"/>
      <c r="SPT53" s="113"/>
      <c r="SPU53" s="113"/>
      <c r="SPV53" s="113"/>
      <c r="SPW53" s="113"/>
      <c r="SPX53" s="113"/>
      <c r="SPY53" s="113"/>
      <c r="SPZ53" s="113"/>
      <c r="SQA53" s="113"/>
      <c r="SQB53" s="113"/>
      <c r="SQC53" s="113"/>
      <c r="SQD53" s="113"/>
      <c r="SQE53" s="113"/>
      <c r="SQF53" s="113"/>
      <c r="SQG53" s="113"/>
      <c r="SQH53" s="113"/>
      <c r="SQI53" s="113"/>
      <c r="SQJ53" s="113"/>
      <c r="SQK53" s="113"/>
      <c r="SQL53" s="113"/>
      <c r="SQM53" s="113"/>
      <c r="SQN53" s="113"/>
      <c r="SQO53" s="113"/>
      <c r="SQP53" s="113"/>
      <c r="SQQ53" s="113"/>
      <c r="SQR53" s="113"/>
      <c r="SQS53" s="113"/>
      <c r="SQT53" s="113"/>
      <c r="SQU53" s="113"/>
      <c r="SQV53" s="113"/>
      <c r="SQW53" s="113"/>
      <c r="SQX53" s="113"/>
      <c r="SQY53" s="113"/>
      <c r="SQZ53" s="113"/>
      <c r="SRA53" s="113"/>
      <c r="SRB53" s="113"/>
      <c r="SRC53" s="113"/>
      <c r="SRD53" s="113"/>
      <c r="SRE53" s="113"/>
      <c r="SRF53" s="113"/>
      <c r="SRG53" s="113"/>
      <c r="SRH53" s="113"/>
      <c r="SRI53" s="113"/>
      <c r="SRJ53" s="113"/>
      <c r="SRK53" s="113"/>
      <c r="SRL53" s="113"/>
      <c r="SRM53" s="113"/>
      <c r="SRN53" s="113"/>
      <c r="SRO53" s="113"/>
      <c r="SRP53" s="113"/>
      <c r="SRQ53" s="113"/>
      <c r="SRR53" s="113"/>
      <c r="SRS53" s="113"/>
      <c r="SRT53" s="113"/>
      <c r="SRU53" s="113"/>
      <c r="SRV53" s="113"/>
      <c r="SRW53" s="113"/>
      <c r="SRX53" s="113"/>
      <c r="SRY53" s="113"/>
      <c r="SRZ53" s="113"/>
      <c r="SSA53" s="113"/>
      <c r="SSB53" s="113"/>
      <c r="SSC53" s="113"/>
      <c r="SSD53" s="113"/>
      <c r="SSE53" s="113"/>
      <c r="SSF53" s="113"/>
      <c r="SSG53" s="113"/>
      <c r="SSH53" s="113"/>
      <c r="SSI53" s="113"/>
      <c r="SSJ53" s="113"/>
      <c r="SSK53" s="113"/>
      <c r="SSL53" s="113"/>
      <c r="SSM53" s="113"/>
      <c r="SSN53" s="113"/>
      <c r="SSO53" s="113"/>
      <c r="SSP53" s="113"/>
      <c r="SSQ53" s="113"/>
      <c r="SSR53" s="113"/>
      <c r="SSS53" s="113"/>
      <c r="SST53" s="113"/>
      <c r="SSU53" s="113"/>
      <c r="SSV53" s="113"/>
      <c r="SSW53" s="113"/>
      <c r="SSX53" s="113"/>
      <c r="SSY53" s="113"/>
      <c r="SSZ53" s="113"/>
      <c r="STA53" s="113"/>
      <c r="STB53" s="113"/>
      <c r="STC53" s="113"/>
      <c r="STD53" s="113"/>
      <c r="STE53" s="113"/>
      <c r="STF53" s="113"/>
      <c r="STG53" s="113"/>
      <c r="STH53" s="113"/>
      <c r="STI53" s="113"/>
      <c r="STJ53" s="113"/>
      <c r="STK53" s="113"/>
      <c r="STL53" s="113"/>
      <c r="STM53" s="113"/>
      <c r="STN53" s="113"/>
      <c r="STO53" s="113"/>
      <c r="STP53" s="113"/>
      <c r="STQ53" s="113"/>
      <c r="STR53" s="113"/>
      <c r="STS53" s="113"/>
      <c r="STT53" s="113"/>
      <c r="STU53" s="113"/>
      <c r="STV53" s="113"/>
      <c r="STW53" s="113"/>
      <c r="STX53" s="113"/>
      <c r="STY53" s="113"/>
      <c r="STZ53" s="113"/>
      <c r="SUA53" s="113"/>
      <c r="SUB53" s="113"/>
      <c r="SUC53" s="113"/>
      <c r="SUD53" s="113"/>
      <c r="SUE53" s="113"/>
      <c r="SUF53" s="113"/>
      <c r="SUG53" s="113"/>
      <c r="SUH53" s="113"/>
      <c r="SUI53" s="113"/>
      <c r="SUJ53" s="113"/>
      <c r="SUK53" s="113"/>
      <c r="SUL53" s="113"/>
      <c r="SUM53" s="113"/>
      <c r="SUN53" s="113"/>
      <c r="SUO53" s="113"/>
      <c r="SUP53" s="113"/>
      <c r="SUQ53" s="113"/>
      <c r="SUR53" s="113"/>
      <c r="SUS53" s="113"/>
      <c r="SUT53" s="113"/>
      <c r="SUU53" s="113"/>
      <c r="SUV53" s="113"/>
      <c r="SUW53" s="113"/>
      <c r="SUX53" s="113"/>
      <c r="SUY53" s="113"/>
      <c r="SUZ53" s="113"/>
      <c r="SVA53" s="113"/>
      <c r="SVB53" s="113"/>
      <c r="SVC53" s="113"/>
      <c r="SVD53" s="113"/>
      <c r="SVE53" s="113"/>
      <c r="SVF53" s="113"/>
      <c r="SVG53" s="113"/>
      <c r="SVH53" s="113"/>
      <c r="SVI53" s="113"/>
      <c r="SVJ53" s="113"/>
      <c r="SVK53" s="113"/>
      <c r="SVL53" s="113"/>
      <c r="SVM53" s="113"/>
      <c r="SVN53" s="113"/>
      <c r="SVO53" s="113"/>
      <c r="SVP53" s="113"/>
      <c r="SVQ53" s="113"/>
      <c r="SVR53" s="113"/>
      <c r="SVS53" s="113"/>
      <c r="SVT53" s="113"/>
      <c r="SVU53" s="113"/>
      <c r="SVV53" s="113"/>
      <c r="SVW53" s="113"/>
      <c r="SVX53" s="113"/>
      <c r="SVY53" s="113"/>
      <c r="SVZ53" s="113"/>
      <c r="SWA53" s="113"/>
      <c r="SWB53" s="113"/>
      <c r="SWC53" s="113"/>
      <c r="SWD53" s="113"/>
      <c r="SWE53" s="113"/>
      <c r="SWF53" s="113"/>
      <c r="SWG53" s="113"/>
      <c r="SWH53" s="113"/>
      <c r="SWI53" s="113"/>
      <c r="SWJ53" s="113"/>
      <c r="SWK53" s="113"/>
      <c r="SWL53" s="113"/>
      <c r="SWM53" s="113"/>
      <c r="SWN53" s="113"/>
      <c r="SWO53" s="113"/>
      <c r="SWP53" s="113"/>
      <c r="SWQ53" s="113"/>
      <c r="SWR53" s="113"/>
      <c r="SWS53" s="113"/>
      <c r="SWT53" s="113"/>
      <c r="SWU53" s="113"/>
      <c r="SWV53" s="113"/>
      <c r="SWW53" s="113"/>
      <c r="SWX53" s="113"/>
      <c r="SWY53" s="113"/>
      <c r="SWZ53" s="113"/>
      <c r="SXA53" s="113"/>
      <c r="SXB53" s="113"/>
      <c r="SXC53" s="113"/>
      <c r="SXD53" s="113"/>
      <c r="SXE53" s="113"/>
      <c r="SXF53" s="113"/>
      <c r="SXG53" s="113"/>
      <c r="SXH53" s="113"/>
      <c r="SXI53" s="113"/>
      <c r="SXJ53" s="113"/>
      <c r="SXK53" s="113"/>
      <c r="SXL53" s="113"/>
      <c r="SXM53" s="113"/>
      <c r="SXN53" s="113"/>
      <c r="SXO53" s="113"/>
      <c r="SXP53" s="113"/>
      <c r="SXQ53" s="113"/>
      <c r="SXR53" s="113"/>
      <c r="SXS53" s="113"/>
      <c r="SXT53" s="113"/>
      <c r="SXU53" s="113"/>
      <c r="SXV53" s="113"/>
      <c r="SXW53" s="113"/>
      <c r="SXX53" s="113"/>
      <c r="SXY53" s="113"/>
      <c r="SXZ53" s="113"/>
      <c r="SYA53" s="113"/>
      <c r="SYB53" s="113"/>
      <c r="SYC53" s="113"/>
      <c r="SYD53" s="113"/>
      <c r="SYE53" s="113"/>
      <c r="SYF53" s="113"/>
      <c r="SYG53" s="113"/>
      <c r="SYH53" s="113"/>
      <c r="SYI53" s="113"/>
      <c r="SYJ53" s="113"/>
      <c r="SYK53" s="113"/>
      <c r="SYL53" s="113"/>
      <c r="SYM53" s="113"/>
      <c r="SYN53" s="113"/>
      <c r="SYO53" s="113"/>
      <c r="SYP53" s="113"/>
      <c r="SYQ53" s="113"/>
      <c r="SYR53" s="113"/>
      <c r="SYS53" s="113"/>
      <c r="SYT53" s="113"/>
      <c r="SYU53" s="113"/>
      <c r="SYV53" s="113"/>
      <c r="SYW53" s="113"/>
      <c r="SYX53" s="113"/>
      <c r="SYY53" s="113"/>
      <c r="SYZ53" s="113"/>
      <c r="SZA53" s="113"/>
      <c r="SZB53" s="113"/>
      <c r="SZC53" s="113"/>
      <c r="SZD53" s="113"/>
      <c r="SZE53" s="113"/>
      <c r="SZF53" s="113"/>
      <c r="SZG53" s="113"/>
      <c r="SZH53" s="113"/>
      <c r="SZI53" s="113"/>
      <c r="SZJ53" s="113"/>
      <c r="SZK53" s="113"/>
      <c r="SZL53" s="113"/>
      <c r="SZM53" s="113"/>
      <c r="SZN53" s="113"/>
      <c r="SZO53" s="113"/>
      <c r="SZP53" s="113"/>
      <c r="SZQ53" s="113"/>
      <c r="SZR53" s="113"/>
      <c r="SZS53" s="113"/>
      <c r="SZT53" s="113"/>
      <c r="SZU53" s="113"/>
      <c r="SZV53" s="113"/>
      <c r="SZW53" s="113"/>
      <c r="SZX53" s="113"/>
      <c r="SZY53" s="113"/>
      <c r="SZZ53" s="113"/>
      <c r="TAA53" s="113"/>
      <c r="TAB53" s="113"/>
      <c r="TAC53" s="113"/>
      <c r="TAD53" s="113"/>
      <c r="TAE53" s="113"/>
      <c r="TAF53" s="113"/>
      <c r="TAG53" s="113"/>
      <c r="TAH53" s="113"/>
      <c r="TAI53" s="113"/>
      <c r="TAJ53" s="113"/>
      <c r="TAK53" s="113"/>
      <c r="TAL53" s="113"/>
      <c r="TAM53" s="113"/>
      <c r="TAN53" s="113"/>
      <c r="TAO53" s="113"/>
      <c r="TAP53" s="113"/>
      <c r="TAQ53" s="113"/>
      <c r="TAR53" s="113"/>
      <c r="TAS53" s="113"/>
      <c r="TAT53" s="113"/>
      <c r="TAU53" s="113"/>
      <c r="TAV53" s="113"/>
      <c r="TAW53" s="113"/>
      <c r="TAX53" s="113"/>
      <c r="TAY53" s="113"/>
      <c r="TAZ53" s="113"/>
      <c r="TBA53" s="113"/>
      <c r="TBB53" s="113"/>
      <c r="TBC53" s="113"/>
      <c r="TBD53" s="113"/>
      <c r="TBE53" s="113"/>
      <c r="TBF53" s="113"/>
      <c r="TBG53" s="113"/>
      <c r="TBH53" s="113"/>
      <c r="TBI53" s="113"/>
      <c r="TBJ53" s="113"/>
      <c r="TBK53" s="113"/>
      <c r="TBL53" s="113"/>
      <c r="TBM53" s="113"/>
      <c r="TBN53" s="113"/>
      <c r="TBO53" s="113"/>
      <c r="TBP53" s="113"/>
      <c r="TBQ53" s="113"/>
      <c r="TBR53" s="113"/>
      <c r="TBS53" s="113"/>
      <c r="TBT53" s="113"/>
      <c r="TBU53" s="113"/>
      <c r="TBV53" s="113"/>
      <c r="TBW53" s="113"/>
      <c r="TBX53" s="113"/>
      <c r="TBY53" s="113"/>
      <c r="TBZ53" s="113"/>
      <c r="TCA53" s="113"/>
      <c r="TCB53" s="113"/>
      <c r="TCC53" s="113"/>
      <c r="TCD53" s="113"/>
      <c r="TCE53" s="113"/>
      <c r="TCF53" s="113"/>
      <c r="TCG53" s="113"/>
      <c r="TCH53" s="113"/>
      <c r="TCI53" s="113"/>
      <c r="TCJ53" s="113"/>
      <c r="TCK53" s="113"/>
      <c r="TCL53" s="113"/>
      <c r="TCM53" s="113"/>
      <c r="TCN53" s="113"/>
      <c r="TCO53" s="113"/>
      <c r="TCP53" s="113"/>
      <c r="TCQ53" s="113"/>
      <c r="TCR53" s="113"/>
      <c r="TCS53" s="113"/>
      <c r="TCT53" s="113"/>
      <c r="TCU53" s="113"/>
      <c r="TCV53" s="113"/>
      <c r="TCW53" s="113"/>
      <c r="TCX53" s="113"/>
      <c r="TCY53" s="113"/>
      <c r="TCZ53" s="113"/>
      <c r="TDA53" s="113"/>
      <c r="TDB53" s="113"/>
      <c r="TDC53" s="113"/>
      <c r="TDD53" s="113"/>
      <c r="TDE53" s="113"/>
      <c r="TDF53" s="113"/>
      <c r="TDG53" s="113"/>
      <c r="TDH53" s="113"/>
      <c r="TDI53" s="113"/>
      <c r="TDJ53" s="113"/>
      <c r="TDK53" s="113"/>
      <c r="TDL53" s="113"/>
      <c r="TDM53" s="113"/>
      <c r="TDN53" s="113"/>
      <c r="TDO53" s="113"/>
      <c r="TDP53" s="113"/>
      <c r="TDQ53" s="113"/>
      <c r="TDR53" s="113"/>
      <c r="TDS53" s="113"/>
      <c r="TDT53" s="113"/>
      <c r="TDU53" s="113"/>
      <c r="TDV53" s="113"/>
      <c r="TDW53" s="113"/>
      <c r="TDX53" s="113"/>
      <c r="TDY53" s="113"/>
      <c r="TDZ53" s="113"/>
      <c r="TEA53" s="113"/>
      <c r="TEB53" s="113"/>
      <c r="TEC53" s="113"/>
      <c r="TED53" s="113"/>
      <c r="TEE53" s="113"/>
      <c r="TEF53" s="113"/>
      <c r="TEG53" s="113"/>
      <c r="TEH53" s="113"/>
      <c r="TEI53" s="113"/>
      <c r="TEJ53" s="113"/>
      <c r="TEK53" s="113"/>
      <c r="TEL53" s="113"/>
      <c r="TEM53" s="113"/>
      <c r="TEN53" s="113"/>
      <c r="TEO53" s="113"/>
      <c r="TEP53" s="113"/>
      <c r="TEQ53" s="113"/>
      <c r="TER53" s="113"/>
      <c r="TES53" s="113"/>
      <c r="TET53" s="113"/>
      <c r="TEU53" s="113"/>
      <c r="TEV53" s="113"/>
      <c r="TEW53" s="113"/>
      <c r="TEX53" s="113"/>
      <c r="TEY53" s="113"/>
      <c r="TEZ53" s="113"/>
      <c r="TFA53" s="113"/>
      <c r="TFB53" s="113"/>
      <c r="TFC53" s="113"/>
      <c r="TFD53" s="113"/>
      <c r="TFE53" s="113"/>
      <c r="TFF53" s="113"/>
      <c r="TFG53" s="113"/>
      <c r="TFH53" s="113"/>
      <c r="TFI53" s="113"/>
      <c r="TFJ53" s="113"/>
      <c r="TFK53" s="113"/>
      <c r="TFL53" s="113"/>
      <c r="TFM53" s="113"/>
      <c r="TFN53" s="113"/>
      <c r="TFO53" s="113"/>
      <c r="TFP53" s="113"/>
      <c r="TFQ53" s="113"/>
      <c r="TFR53" s="113"/>
      <c r="TFS53" s="113"/>
      <c r="TFT53" s="113"/>
      <c r="TFU53" s="113"/>
      <c r="TFV53" s="113"/>
      <c r="TFW53" s="113"/>
      <c r="TFX53" s="113"/>
      <c r="TFY53" s="113"/>
      <c r="TFZ53" s="113"/>
      <c r="TGA53" s="113"/>
      <c r="TGB53" s="113"/>
      <c r="TGC53" s="113"/>
      <c r="TGD53" s="113"/>
      <c r="TGE53" s="113"/>
      <c r="TGF53" s="113"/>
      <c r="TGG53" s="113"/>
      <c r="TGH53" s="113"/>
      <c r="TGI53" s="113"/>
      <c r="TGJ53" s="113"/>
      <c r="TGK53" s="113"/>
      <c r="TGL53" s="113"/>
      <c r="TGM53" s="113"/>
      <c r="TGN53" s="113"/>
      <c r="TGO53" s="113"/>
      <c r="TGP53" s="113"/>
      <c r="TGQ53" s="113"/>
      <c r="TGR53" s="113"/>
      <c r="TGS53" s="113"/>
      <c r="TGT53" s="113"/>
      <c r="TGU53" s="113"/>
      <c r="TGV53" s="113"/>
      <c r="TGW53" s="113"/>
      <c r="TGX53" s="113"/>
      <c r="TGY53" s="113"/>
      <c r="TGZ53" s="113"/>
      <c r="THA53" s="113"/>
      <c r="THB53" s="113"/>
      <c r="THC53" s="113"/>
      <c r="THD53" s="113"/>
      <c r="THE53" s="113"/>
      <c r="THF53" s="113"/>
      <c r="THG53" s="113"/>
      <c r="THH53" s="113"/>
      <c r="THI53" s="113"/>
      <c r="THJ53" s="113"/>
      <c r="THK53" s="113"/>
      <c r="THL53" s="113"/>
      <c r="THM53" s="113"/>
      <c r="THN53" s="113"/>
      <c r="THO53" s="113"/>
      <c r="THP53" s="113"/>
      <c r="THQ53" s="113"/>
      <c r="THR53" s="113"/>
      <c r="THS53" s="113"/>
      <c r="THT53" s="113"/>
      <c r="THU53" s="113"/>
      <c r="THV53" s="113"/>
      <c r="THW53" s="113"/>
      <c r="THX53" s="113"/>
      <c r="THY53" s="113"/>
      <c r="THZ53" s="113"/>
      <c r="TIA53" s="113"/>
      <c r="TIB53" s="113"/>
      <c r="TIC53" s="113"/>
      <c r="TID53" s="113"/>
      <c r="TIE53" s="113"/>
      <c r="TIF53" s="113"/>
      <c r="TIG53" s="113"/>
      <c r="TIH53" s="113"/>
      <c r="TII53" s="113"/>
      <c r="TIJ53" s="113"/>
      <c r="TIK53" s="113"/>
      <c r="TIL53" s="113"/>
      <c r="TIM53" s="113"/>
      <c r="TIN53" s="113"/>
      <c r="TIO53" s="113"/>
      <c r="TIP53" s="113"/>
      <c r="TIQ53" s="113"/>
      <c r="TIR53" s="113"/>
      <c r="TIS53" s="113"/>
      <c r="TIT53" s="113"/>
      <c r="TIU53" s="113"/>
      <c r="TIV53" s="113"/>
      <c r="TIW53" s="113"/>
      <c r="TIX53" s="113"/>
      <c r="TIY53" s="113"/>
      <c r="TIZ53" s="113"/>
      <c r="TJA53" s="113"/>
      <c r="TJB53" s="113"/>
      <c r="TJC53" s="113"/>
      <c r="TJD53" s="113"/>
      <c r="TJE53" s="113"/>
      <c r="TJF53" s="113"/>
      <c r="TJG53" s="113"/>
      <c r="TJH53" s="113"/>
      <c r="TJI53" s="113"/>
      <c r="TJJ53" s="113"/>
      <c r="TJK53" s="113"/>
      <c r="TJL53" s="113"/>
      <c r="TJM53" s="113"/>
      <c r="TJN53" s="113"/>
      <c r="TJO53" s="113"/>
      <c r="TJP53" s="113"/>
      <c r="TJQ53" s="113"/>
      <c r="TJR53" s="113"/>
      <c r="TJS53" s="113"/>
      <c r="TJT53" s="113"/>
      <c r="TJU53" s="113"/>
      <c r="TJV53" s="113"/>
      <c r="TJW53" s="113"/>
      <c r="TJX53" s="113"/>
      <c r="TJY53" s="113"/>
      <c r="TJZ53" s="113"/>
      <c r="TKA53" s="113"/>
      <c r="TKB53" s="113"/>
      <c r="TKC53" s="113"/>
      <c r="TKD53" s="113"/>
      <c r="TKE53" s="113"/>
      <c r="TKF53" s="113"/>
      <c r="TKG53" s="113"/>
      <c r="TKH53" s="113"/>
      <c r="TKI53" s="113"/>
      <c r="TKJ53" s="113"/>
      <c r="TKK53" s="113"/>
      <c r="TKL53" s="113"/>
      <c r="TKM53" s="113"/>
      <c r="TKN53" s="113"/>
      <c r="TKO53" s="113"/>
      <c r="TKP53" s="113"/>
      <c r="TKQ53" s="113"/>
      <c r="TKR53" s="113"/>
      <c r="TKS53" s="113"/>
      <c r="TKT53" s="113"/>
      <c r="TKU53" s="113"/>
      <c r="TKV53" s="113"/>
      <c r="TKW53" s="113"/>
      <c r="TKX53" s="113"/>
      <c r="TKY53" s="113"/>
      <c r="TKZ53" s="113"/>
      <c r="TLA53" s="113"/>
      <c r="TLB53" s="113"/>
      <c r="TLC53" s="113"/>
      <c r="TLD53" s="113"/>
      <c r="TLE53" s="113"/>
      <c r="TLF53" s="113"/>
      <c r="TLG53" s="113"/>
      <c r="TLH53" s="113"/>
      <c r="TLI53" s="113"/>
      <c r="TLJ53" s="113"/>
      <c r="TLK53" s="113"/>
      <c r="TLL53" s="113"/>
      <c r="TLM53" s="113"/>
      <c r="TLN53" s="113"/>
      <c r="TLO53" s="113"/>
      <c r="TLP53" s="113"/>
      <c r="TLQ53" s="113"/>
      <c r="TLR53" s="113"/>
      <c r="TLS53" s="113"/>
      <c r="TLT53" s="113"/>
      <c r="TLU53" s="113"/>
      <c r="TLV53" s="113"/>
      <c r="TLW53" s="113"/>
      <c r="TLX53" s="113"/>
      <c r="TLY53" s="113"/>
      <c r="TLZ53" s="113"/>
      <c r="TMA53" s="113"/>
      <c r="TMB53" s="113"/>
      <c r="TMC53" s="113"/>
      <c r="TMD53" s="113"/>
      <c r="TME53" s="113"/>
      <c r="TMF53" s="113"/>
      <c r="TMG53" s="113"/>
      <c r="TMH53" s="113"/>
      <c r="TMI53" s="113"/>
      <c r="TMJ53" s="113"/>
      <c r="TMK53" s="113"/>
      <c r="TML53" s="113"/>
      <c r="TMM53" s="113"/>
      <c r="TMN53" s="113"/>
      <c r="TMO53" s="113"/>
      <c r="TMP53" s="113"/>
      <c r="TMQ53" s="113"/>
      <c r="TMR53" s="113"/>
      <c r="TMS53" s="113"/>
      <c r="TMT53" s="113"/>
      <c r="TMU53" s="113"/>
      <c r="TMV53" s="113"/>
      <c r="TMW53" s="113"/>
      <c r="TMX53" s="113"/>
      <c r="TMY53" s="113"/>
      <c r="TMZ53" s="113"/>
      <c r="TNA53" s="113"/>
      <c r="TNB53" s="113"/>
      <c r="TNC53" s="113"/>
      <c r="TND53" s="113"/>
      <c r="TNE53" s="113"/>
      <c r="TNF53" s="113"/>
      <c r="TNG53" s="113"/>
      <c r="TNH53" s="113"/>
      <c r="TNI53" s="113"/>
      <c r="TNJ53" s="113"/>
      <c r="TNK53" s="113"/>
      <c r="TNL53" s="113"/>
      <c r="TNM53" s="113"/>
      <c r="TNN53" s="113"/>
      <c r="TNO53" s="113"/>
      <c r="TNP53" s="113"/>
      <c r="TNQ53" s="113"/>
      <c r="TNR53" s="113"/>
      <c r="TNS53" s="113"/>
      <c r="TNT53" s="113"/>
      <c r="TNU53" s="113"/>
      <c r="TNV53" s="113"/>
      <c r="TNW53" s="113"/>
      <c r="TNX53" s="113"/>
      <c r="TNY53" s="113"/>
      <c r="TNZ53" s="113"/>
      <c r="TOA53" s="113"/>
      <c r="TOB53" s="113"/>
      <c r="TOC53" s="113"/>
      <c r="TOD53" s="113"/>
      <c r="TOE53" s="113"/>
      <c r="TOF53" s="113"/>
      <c r="TOG53" s="113"/>
      <c r="TOH53" s="113"/>
      <c r="TOI53" s="113"/>
      <c r="TOJ53" s="113"/>
      <c r="TOK53" s="113"/>
      <c r="TOL53" s="113"/>
      <c r="TOM53" s="113"/>
      <c r="TON53" s="113"/>
      <c r="TOO53" s="113"/>
      <c r="TOP53" s="113"/>
      <c r="TOQ53" s="113"/>
      <c r="TOR53" s="113"/>
      <c r="TOS53" s="113"/>
      <c r="TOT53" s="113"/>
      <c r="TOU53" s="113"/>
      <c r="TOV53" s="113"/>
      <c r="TOW53" s="113"/>
      <c r="TOX53" s="113"/>
      <c r="TOY53" s="113"/>
      <c r="TOZ53" s="113"/>
      <c r="TPA53" s="113"/>
      <c r="TPB53" s="113"/>
      <c r="TPC53" s="113"/>
      <c r="TPD53" s="113"/>
      <c r="TPE53" s="113"/>
      <c r="TPF53" s="113"/>
      <c r="TPG53" s="113"/>
      <c r="TPH53" s="113"/>
      <c r="TPI53" s="113"/>
      <c r="TPJ53" s="113"/>
      <c r="TPK53" s="113"/>
      <c r="TPL53" s="113"/>
      <c r="TPM53" s="113"/>
      <c r="TPN53" s="113"/>
      <c r="TPO53" s="113"/>
      <c r="TPP53" s="113"/>
      <c r="TPQ53" s="113"/>
      <c r="TPR53" s="113"/>
      <c r="TPS53" s="113"/>
      <c r="TPT53" s="113"/>
      <c r="TPU53" s="113"/>
      <c r="TPV53" s="113"/>
      <c r="TPW53" s="113"/>
      <c r="TPX53" s="113"/>
      <c r="TPY53" s="113"/>
      <c r="TPZ53" s="113"/>
      <c r="TQA53" s="113"/>
      <c r="TQB53" s="113"/>
      <c r="TQC53" s="113"/>
      <c r="TQD53" s="113"/>
      <c r="TQE53" s="113"/>
      <c r="TQF53" s="113"/>
      <c r="TQG53" s="113"/>
      <c r="TQH53" s="113"/>
      <c r="TQI53" s="113"/>
      <c r="TQJ53" s="113"/>
      <c r="TQK53" s="113"/>
      <c r="TQL53" s="113"/>
      <c r="TQM53" s="113"/>
      <c r="TQN53" s="113"/>
      <c r="TQO53" s="113"/>
      <c r="TQP53" s="113"/>
      <c r="TQQ53" s="113"/>
      <c r="TQR53" s="113"/>
      <c r="TQS53" s="113"/>
      <c r="TQT53" s="113"/>
      <c r="TQU53" s="113"/>
      <c r="TQV53" s="113"/>
      <c r="TQW53" s="113"/>
      <c r="TQX53" s="113"/>
      <c r="TQY53" s="113"/>
      <c r="TQZ53" s="113"/>
      <c r="TRA53" s="113"/>
      <c r="TRB53" s="113"/>
      <c r="TRC53" s="113"/>
      <c r="TRD53" s="113"/>
      <c r="TRE53" s="113"/>
      <c r="TRF53" s="113"/>
      <c r="TRG53" s="113"/>
      <c r="TRH53" s="113"/>
      <c r="TRI53" s="113"/>
      <c r="TRJ53" s="113"/>
      <c r="TRK53" s="113"/>
      <c r="TRL53" s="113"/>
      <c r="TRM53" s="113"/>
      <c r="TRN53" s="113"/>
      <c r="TRO53" s="113"/>
      <c r="TRP53" s="113"/>
      <c r="TRQ53" s="113"/>
      <c r="TRR53" s="113"/>
      <c r="TRS53" s="113"/>
      <c r="TRT53" s="113"/>
      <c r="TRU53" s="113"/>
      <c r="TRV53" s="113"/>
      <c r="TRW53" s="113"/>
      <c r="TRX53" s="113"/>
      <c r="TRY53" s="113"/>
      <c r="TRZ53" s="113"/>
      <c r="TSA53" s="113"/>
      <c r="TSB53" s="113"/>
      <c r="TSC53" s="113"/>
      <c r="TSD53" s="113"/>
      <c r="TSE53" s="113"/>
      <c r="TSF53" s="113"/>
      <c r="TSG53" s="113"/>
      <c r="TSH53" s="113"/>
      <c r="TSI53" s="113"/>
      <c r="TSJ53" s="113"/>
      <c r="TSK53" s="113"/>
      <c r="TSL53" s="113"/>
      <c r="TSM53" s="113"/>
      <c r="TSN53" s="113"/>
      <c r="TSO53" s="113"/>
      <c r="TSP53" s="113"/>
      <c r="TSQ53" s="113"/>
      <c r="TSR53" s="113"/>
      <c r="TSS53" s="113"/>
      <c r="TST53" s="113"/>
      <c r="TSU53" s="113"/>
      <c r="TSV53" s="113"/>
      <c r="TSW53" s="113"/>
      <c r="TSX53" s="113"/>
      <c r="TSY53" s="113"/>
      <c r="TSZ53" s="113"/>
      <c r="TTA53" s="113"/>
      <c r="TTB53" s="113"/>
      <c r="TTC53" s="113"/>
      <c r="TTD53" s="113"/>
      <c r="TTE53" s="113"/>
      <c r="TTF53" s="113"/>
      <c r="TTG53" s="113"/>
      <c r="TTH53" s="113"/>
      <c r="TTI53" s="113"/>
      <c r="TTJ53" s="113"/>
      <c r="TTK53" s="113"/>
      <c r="TTL53" s="113"/>
      <c r="TTM53" s="113"/>
      <c r="TTN53" s="113"/>
      <c r="TTO53" s="113"/>
      <c r="TTP53" s="113"/>
      <c r="TTQ53" s="113"/>
      <c r="TTR53" s="113"/>
      <c r="TTS53" s="113"/>
      <c r="TTT53" s="113"/>
      <c r="TTU53" s="113"/>
      <c r="TTV53" s="113"/>
      <c r="TTW53" s="113"/>
      <c r="TTX53" s="113"/>
      <c r="TTY53" s="113"/>
      <c r="TTZ53" s="113"/>
      <c r="TUA53" s="113"/>
      <c r="TUB53" s="113"/>
      <c r="TUC53" s="113"/>
      <c r="TUD53" s="113"/>
      <c r="TUE53" s="113"/>
      <c r="TUF53" s="113"/>
      <c r="TUG53" s="113"/>
      <c r="TUH53" s="113"/>
      <c r="TUI53" s="113"/>
      <c r="TUJ53" s="113"/>
      <c r="TUK53" s="113"/>
      <c r="TUL53" s="113"/>
      <c r="TUM53" s="113"/>
      <c r="TUN53" s="113"/>
      <c r="TUO53" s="113"/>
      <c r="TUP53" s="113"/>
      <c r="TUQ53" s="113"/>
      <c r="TUR53" s="113"/>
      <c r="TUS53" s="113"/>
      <c r="TUT53" s="113"/>
      <c r="TUU53" s="113"/>
      <c r="TUV53" s="113"/>
      <c r="TUW53" s="113"/>
      <c r="TUX53" s="113"/>
      <c r="TUY53" s="113"/>
      <c r="TUZ53" s="113"/>
      <c r="TVA53" s="113"/>
      <c r="TVB53" s="113"/>
      <c r="TVC53" s="113"/>
      <c r="TVD53" s="113"/>
      <c r="TVE53" s="113"/>
      <c r="TVF53" s="113"/>
      <c r="TVG53" s="113"/>
      <c r="TVH53" s="113"/>
      <c r="TVI53" s="113"/>
      <c r="TVJ53" s="113"/>
      <c r="TVK53" s="113"/>
      <c r="TVL53" s="113"/>
      <c r="TVM53" s="113"/>
      <c r="TVN53" s="113"/>
      <c r="TVO53" s="113"/>
      <c r="TVP53" s="113"/>
      <c r="TVQ53" s="113"/>
      <c r="TVR53" s="113"/>
      <c r="TVS53" s="113"/>
      <c r="TVT53" s="113"/>
      <c r="TVU53" s="113"/>
      <c r="TVV53" s="113"/>
      <c r="TVW53" s="113"/>
      <c r="TVX53" s="113"/>
      <c r="TVY53" s="113"/>
      <c r="TVZ53" s="113"/>
      <c r="TWA53" s="113"/>
      <c r="TWB53" s="113"/>
      <c r="TWC53" s="113"/>
      <c r="TWD53" s="113"/>
      <c r="TWE53" s="113"/>
      <c r="TWF53" s="113"/>
      <c r="TWG53" s="113"/>
      <c r="TWH53" s="113"/>
      <c r="TWI53" s="113"/>
      <c r="TWJ53" s="113"/>
      <c r="TWK53" s="113"/>
      <c r="TWL53" s="113"/>
      <c r="TWM53" s="113"/>
      <c r="TWN53" s="113"/>
      <c r="TWO53" s="113"/>
      <c r="TWP53" s="113"/>
      <c r="TWQ53" s="113"/>
      <c r="TWR53" s="113"/>
      <c r="TWS53" s="113"/>
      <c r="TWT53" s="113"/>
      <c r="TWU53" s="113"/>
      <c r="TWV53" s="113"/>
      <c r="TWW53" s="113"/>
      <c r="TWX53" s="113"/>
      <c r="TWY53" s="113"/>
      <c r="TWZ53" s="113"/>
      <c r="TXA53" s="113"/>
      <c r="TXB53" s="113"/>
      <c r="TXC53" s="113"/>
      <c r="TXD53" s="113"/>
      <c r="TXE53" s="113"/>
      <c r="TXF53" s="113"/>
      <c r="TXG53" s="113"/>
      <c r="TXH53" s="113"/>
      <c r="TXI53" s="113"/>
      <c r="TXJ53" s="113"/>
      <c r="TXK53" s="113"/>
      <c r="TXL53" s="113"/>
      <c r="TXM53" s="113"/>
      <c r="TXN53" s="113"/>
      <c r="TXO53" s="113"/>
      <c r="TXP53" s="113"/>
      <c r="TXQ53" s="113"/>
      <c r="TXR53" s="113"/>
      <c r="TXS53" s="113"/>
      <c r="TXT53" s="113"/>
      <c r="TXU53" s="113"/>
      <c r="TXV53" s="113"/>
      <c r="TXW53" s="113"/>
      <c r="TXX53" s="113"/>
      <c r="TXY53" s="113"/>
      <c r="TXZ53" s="113"/>
      <c r="TYA53" s="113"/>
      <c r="TYB53" s="113"/>
      <c r="TYC53" s="113"/>
      <c r="TYD53" s="113"/>
      <c r="TYE53" s="113"/>
      <c r="TYF53" s="113"/>
      <c r="TYG53" s="113"/>
      <c r="TYH53" s="113"/>
      <c r="TYI53" s="113"/>
      <c r="TYJ53" s="113"/>
      <c r="TYK53" s="113"/>
      <c r="TYL53" s="113"/>
      <c r="TYM53" s="113"/>
      <c r="TYN53" s="113"/>
      <c r="TYO53" s="113"/>
      <c r="TYP53" s="113"/>
      <c r="TYQ53" s="113"/>
      <c r="TYR53" s="113"/>
      <c r="TYS53" s="113"/>
      <c r="TYT53" s="113"/>
      <c r="TYU53" s="113"/>
      <c r="TYV53" s="113"/>
      <c r="TYW53" s="113"/>
      <c r="TYX53" s="113"/>
      <c r="TYY53" s="113"/>
      <c r="TYZ53" s="113"/>
      <c r="TZA53" s="113"/>
      <c r="TZB53" s="113"/>
      <c r="TZC53" s="113"/>
      <c r="TZD53" s="113"/>
      <c r="TZE53" s="113"/>
      <c r="TZF53" s="113"/>
      <c r="TZG53" s="113"/>
      <c r="TZH53" s="113"/>
      <c r="TZI53" s="113"/>
      <c r="TZJ53" s="113"/>
      <c r="TZK53" s="113"/>
      <c r="TZL53" s="113"/>
      <c r="TZM53" s="113"/>
      <c r="TZN53" s="113"/>
      <c r="TZO53" s="113"/>
      <c r="TZP53" s="113"/>
      <c r="TZQ53" s="113"/>
      <c r="TZR53" s="113"/>
      <c r="TZS53" s="113"/>
      <c r="TZT53" s="113"/>
      <c r="TZU53" s="113"/>
      <c r="TZV53" s="113"/>
      <c r="TZW53" s="113"/>
      <c r="TZX53" s="113"/>
      <c r="TZY53" s="113"/>
      <c r="TZZ53" s="113"/>
      <c r="UAA53" s="113"/>
      <c r="UAB53" s="113"/>
      <c r="UAC53" s="113"/>
      <c r="UAD53" s="113"/>
      <c r="UAE53" s="113"/>
      <c r="UAF53" s="113"/>
      <c r="UAG53" s="113"/>
      <c r="UAH53" s="113"/>
      <c r="UAI53" s="113"/>
      <c r="UAJ53" s="113"/>
      <c r="UAK53" s="113"/>
      <c r="UAL53" s="113"/>
      <c r="UAM53" s="113"/>
      <c r="UAN53" s="113"/>
      <c r="UAO53" s="113"/>
      <c r="UAP53" s="113"/>
      <c r="UAQ53" s="113"/>
      <c r="UAR53" s="113"/>
      <c r="UAS53" s="113"/>
      <c r="UAT53" s="113"/>
      <c r="UAU53" s="113"/>
      <c r="UAV53" s="113"/>
      <c r="UAW53" s="113"/>
      <c r="UAX53" s="113"/>
      <c r="UAY53" s="113"/>
      <c r="UAZ53" s="113"/>
      <c r="UBA53" s="113"/>
      <c r="UBB53" s="113"/>
      <c r="UBC53" s="113"/>
      <c r="UBD53" s="113"/>
      <c r="UBE53" s="113"/>
      <c r="UBF53" s="113"/>
      <c r="UBG53" s="113"/>
      <c r="UBH53" s="113"/>
      <c r="UBI53" s="113"/>
      <c r="UBJ53" s="113"/>
      <c r="UBK53" s="113"/>
      <c r="UBL53" s="113"/>
      <c r="UBM53" s="113"/>
      <c r="UBN53" s="113"/>
      <c r="UBO53" s="113"/>
      <c r="UBP53" s="113"/>
      <c r="UBQ53" s="113"/>
      <c r="UBR53" s="113"/>
      <c r="UBS53" s="113"/>
      <c r="UBT53" s="113"/>
      <c r="UBU53" s="113"/>
      <c r="UBV53" s="113"/>
      <c r="UBW53" s="113"/>
      <c r="UBX53" s="113"/>
      <c r="UBY53" s="113"/>
      <c r="UBZ53" s="113"/>
      <c r="UCA53" s="113"/>
      <c r="UCB53" s="113"/>
      <c r="UCC53" s="113"/>
      <c r="UCD53" s="113"/>
      <c r="UCE53" s="113"/>
      <c r="UCF53" s="113"/>
      <c r="UCG53" s="113"/>
      <c r="UCH53" s="113"/>
      <c r="UCI53" s="113"/>
      <c r="UCJ53" s="113"/>
      <c r="UCK53" s="113"/>
      <c r="UCL53" s="113"/>
      <c r="UCM53" s="113"/>
      <c r="UCN53" s="113"/>
      <c r="UCO53" s="113"/>
      <c r="UCP53" s="113"/>
      <c r="UCQ53" s="113"/>
      <c r="UCR53" s="113"/>
      <c r="UCS53" s="113"/>
      <c r="UCT53" s="113"/>
      <c r="UCU53" s="113"/>
      <c r="UCV53" s="113"/>
      <c r="UCW53" s="113"/>
      <c r="UCX53" s="113"/>
      <c r="UCY53" s="113"/>
      <c r="UCZ53" s="113"/>
      <c r="UDA53" s="113"/>
      <c r="UDB53" s="113"/>
      <c r="UDC53" s="113"/>
      <c r="UDD53" s="113"/>
      <c r="UDE53" s="113"/>
      <c r="UDF53" s="113"/>
      <c r="UDG53" s="113"/>
      <c r="UDH53" s="113"/>
      <c r="UDI53" s="113"/>
      <c r="UDJ53" s="113"/>
      <c r="UDK53" s="113"/>
      <c r="UDL53" s="113"/>
      <c r="UDM53" s="113"/>
      <c r="UDN53" s="113"/>
      <c r="UDO53" s="113"/>
      <c r="UDP53" s="113"/>
      <c r="UDQ53" s="113"/>
      <c r="UDR53" s="113"/>
      <c r="UDS53" s="113"/>
      <c r="UDT53" s="113"/>
      <c r="UDU53" s="113"/>
      <c r="UDV53" s="113"/>
      <c r="UDW53" s="113"/>
      <c r="UDX53" s="113"/>
      <c r="UDY53" s="113"/>
      <c r="UDZ53" s="113"/>
      <c r="UEA53" s="113"/>
      <c r="UEB53" s="113"/>
      <c r="UEC53" s="113"/>
      <c r="UED53" s="113"/>
      <c r="UEE53" s="113"/>
      <c r="UEF53" s="113"/>
      <c r="UEG53" s="113"/>
      <c r="UEH53" s="113"/>
      <c r="UEI53" s="113"/>
      <c r="UEJ53" s="113"/>
      <c r="UEK53" s="113"/>
      <c r="UEL53" s="113"/>
      <c r="UEM53" s="113"/>
      <c r="UEN53" s="113"/>
      <c r="UEO53" s="113"/>
      <c r="UEP53" s="113"/>
      <c r="UEQ53" s="113"/>
      <c r="UER53" s="113"/>
      <c r="UES53" s="113"/>
      <c r="UET53" s="113"/>
      <c r="UEU53" s="113"/>
      <c r="UEV53" s="113"/>
      <c r="UEW53" s="113"/>
      <c r="UEX53" s="113"/>
      <c r="UEY53" s="113"/>
      <c r="UEZ53" s="113"/>
      <c r="UFA53" s="113"/>
      <c r="UFB53" s="113"/>
      <c r="UFC53" s="113"/>
      <c r="UFD53" s="113"/>
      <c r="UFE53" s="113"/>
      <c r="UFF53" s="113"/>
      <c r="UFG53" s="113"/>
      <c r="UFH53" s="113"/>
      <c r="UFI53" s="113"/>
      <c r="UFJ53" s="113"/>
      <c r="UFK53" s="113"/>
      <c r="UFL53" s="113"/>
      <c r="UFM53" s="113"/>
      <c r="UFN53" s="113"/>
      <c r="UFO53" s="113"/>
      <c r="UFP53" s="113"/>
      <c r="UFQ53" s="113"/>
      <c r="UFR53" s="113"/>
      <c r="UFS53" s="113"/>
      <c r="UFT53" s="113"/>
      <c r="UFU53" s="113"/>
      <c r="UFV53" s="113"/>
      <c r="UFW53" s="113"/>
      <c r="UFX53" s="113"/>
      <c r="UFY53" s="113"/>
      <c r="UFZ53" s="113"/>
      <c r="UGA53" s="113"/>
      <c r="UGB53" s="113"/>
      <c r="UGC53" s="113"/>
      <c r="UGD53" s="113"/>
      <c r="UGE53" s="113"/>
      <c r="UGF53" s="113"/>
      <c r="UGG53" s="113"/>
      <c r="UGH53" s="113"/>
      <c r="UGI53" s="113"/>
      <c r="UGJ53" s="113"/>
      <c r="UGK53" s="113"/>
      <c r="UGL53" s="113"/>
      <c r="UGM53" s="113"/>
      <c r="UGN53" s="113"/>
      <c r="UGO53" s="113"/>
      <c r="UGP53" s="113"/>
      <c r="UGQ53" s="113"/>
      <c r="UGR53" s="113"/>
      <c r="UGS53" s="113"/>
      <c r="UGT53" s="113"/>
      <c r="UGU53" s="113"/>
      <c r="UGV53" s="113"/>
      <c r="UGW53" s="113"/>
      <c r="UGX53" s="113"/>
      <c r="UGY53" s="113"/>
      <c r="UGZ53" s="113"/>
      <c r="UHA53" s="113"/>
      <c r="UHB53" s="113"/>
      <c r="UHC53" s="113"/>
      <c r="UHD53" s="113"/>
      <c r="UHE53" s="113"/>
      <c r="UHF53" s="113"/>
      <c r="UHG53" s="113"/>
      <c r="UHH53" s="113"/>
      <c r="UHI53" s="113"/>
      <c r="UHJ53" s="113"/>
      <c r="UHK53" s="113"/>
      <c r="UHL53" s="113"/>
      <c r="UHM53" s="113"/>
      <c r="UHN53" s="113"/>
      <c r="UHO53" s="113"/>
      <c r="UHP53" s="113"/>
      <c r="UHQ53" s="113"/>
      <c r="UHR53" s="113"/>
      <c r="UHS53" s="113"/>
      <c r="UHT53" s="113"/>
      <c r="UHU53" s="113"/>
      <c r="UHV53" s="113"/>
      <c r="UHW53" s="113"/>
      <c r="UHX53" s="113"/>
      <c r="UHY53" s="113"/>
      <c r="UHZ53" s="113"/>
      <c r="UIA53" s="113"/>
      <c r="UIB53" s="113"/>
      <c r="UIC53" s="113"/>
      <c r="UID53" s="113"/>
      <c r="UIE53" s="113"/>
      <c r="UIF53" s="113"/>
      <c r="UIG53" s="113"/>
      <c r="UIH53" s="113"/>
      <c r="UII53" s="113"/>
      <c r="UIJ53" s="113"/>
      <c r="UIK53" s="113"/>
      <c r="UIL53" s="113"/>
      <c r="UIM53" s="113"/>
      <c r="UIN53" s="113"/>
      <c r="UIO53" s="113"/>
      <c r="UIP53" s="113"/>
      <c r="UIQ53" s="113"/>
      <c r="UIR53" s="113"/>
      <c r="UIS53" s="113"/>
      <c r="UIT53" s="113"/>
      <c r="UIU53" s="113"/>
      <c r="UIV53" s="113"/>
      <c r="UIW53" s="113"/>
      <c r="UIX53" s="113"/>
      <c r="UIY53" s="113"/>
      <c r="UIZ53" s="113"/>
      <c r="UJA53" s="113"/>
      <c r="UJB53" s="113"/>
      <c r="UJC53" s="113"/>
      <c r="UJD53" s="113"/>
      <c r="UJE53" s="113"/>
      <c r="UJF53" s="113"/>
      <c r="UJG53" s="113"/>
      <c r="UJH53" s="113"/>
      <c r="UJI53" s="113"/>
      <c r="UJJ53" s="113"/>
      <c r="UJK53" s="113"/>
      <c r="UJL53" s="113"/>
      <c r="UJM53" s="113"/>
      <c r="UJN53" s="113"/>
      <c r="UJO53" s="113"/>
      <c r="UJP53" s="113"/>
      <c r="UJQ53" s="113"/>
      <c r="UJR53" s="113"/>
      <c r="UJS53" s="113"/>
      <c r="UJT53" s="113"/>
      <c r="UJU53" s="113"/>
      <c r="UJV53" s="113"/>
      <c r="UJW53" s="113"/>
      <c r="UJX53" s="113"/>
      <c r="UJY53" s="113"/>
      <c r="UJZ53" s="113"/>
      <c r="UKA53" s="113"/>
      <c r="UKB53" s="113"/>
      <c r="UKC53" s="113"/>
      <c r="UKD53" s="113"/>
      <c r="UKE53" s="113"/>
      <c r="UKF53" s="113"/>
      <c r="UKG53" s="113"/>
      <c r="UKH53" s="113"/>
      <c r="UKI53" s="113"/>
      <c r="UKJ53" s="113"/>
      <c r="UKK53" s="113"/>
      <c r="UKL53" s="113"/>
      <c r="UKM53" s="113"/>
      <c r="UKN53" s="113"/>
      <c r="UKO53" s="113"/>
      <c r="UKP53" s="113"/>
      <c r="UKQ53" s="113"/>
      <c r="UKR53" s="113"/>
      <c r="UKS53" s="113"/>
      <c r="UKT53" s="113"/>
      <c r="UKU53" s="113"/>
      <c r="UKV53" s="113"/>
      <c r="UKW53" s="113"/>
      <c r="UKX53" s="113"/>
      <c r="UKY53" s="113"/>
      <c r="UKZ53" s="113"/>
      <c r="ULA53" s="113"/>
      <c r="ULB53" s="113"/>
      <c r="ULC53" s="113"/>
      <c r="ULD53" s="113"/>
      <c r="ULE53" s="113"/>
      <c r="ULF53" s="113"/>
      <c r="ULG53" s="113"/>
      <c r="ULH53" s="113"/>
      <c r="ULI53" s="113"/>
      <c r="ULJ53" s="113"/>
      <c r="ULK53" s="113"/>
      <c r="ULL53" s="113"/>
      <c r="ULM53" s="113"/>
      <c r="ULN53" s="113"/>
      <c r="ULO53" s="113"/>
      <c r="ULP53" s="113"/>
      <c r="ULQ53" s="113"/>
      <c r="ULR53" s="113"/>
      <c r="ULS53" s="113"/>
      <c r="ULT53" s="113"/>
      <c r="ULU53" s="113"/>
      <c r="ULV53" s="113"/>
      <c r="ULW53" s="113"/>
      <c r="ULX53" s="113"/>
      <c r="ULY53" s="113"/>
      <c r="ULZ53" s="113"/>
      <c r="UMA53" s="113"/>
      <c r="UMB53" s="113"/>
      <c r="UMC53" s="113"/>
      <c r="UMD53" s="113"/>
      <c r="UME53" s="113"/>
      <c r="UMF53" s="113"/>
      <c r="UMG53" s="113"/>
      <c r="UMH53" s="113"/>
      <c r="UMI53" s="113"/>
      <c r="UMJ53" s="113"/>
      <c r="UMK53" s="113"/>
      <c r="UML53" s="113"/>
      <c r="UMM53" s="113"/>
      <c r="UMN53" s="113"/>
      <c r="UMO53" s="113"/>
      <c r="UMP53" s="113"/>
      <c r="UMQ53" s="113"/>
      <c r="UMR53" s="113"/>
      <c r="UMS53" s="113"/>
      <c r="UMT53" s="113"/>
      <c r="UMU53" s="113"/>
      <c r="UMV53" s="113"/>
      <c r="UMW53" s="113"/>
      <c r="UMX53" s="113"/>
      <c r="UMY53" s="113"/>
      <c r="UMZ53" s="113"/>
      <c r="UNA53" s="113"/>
      <c r="UNB53" s="113"/>
      <c r="UNC53" s="113"/>
      <c r="UND53" s="113"/>
      <c r="UNE53" s="113"/>
      <c r="UNF53" s="113"/>
      <c r="UNG53" s="113"/>
      <c r="UNH53" s="113"/>
      <c r="UNI53" s="113"/>
      <c r="UNJ53" s="113"/>
      <c r="UNK53" s="113"/>
      <c r="UNL53" s="113"/>
      <c r="UNM53" s="113"/>
      <c r="UNN53" s="113"/>
      <c r="UNO53" s="113"/>
      <c r="UNP53" s="113"/>
      <c r="UNQ53" s="113"/>
      <c r="UNR53" s="113"/>
      <c r="UNS53" s="113"/>
      <c r="UNT53" s="113"/>
      <c r="UNU53" s="113"/>
      <c r="UNV53" s="113"/>
      <c r="UNW53" s="113"/>
      <c r="UNX53" s="113"/>
      <c r="UNY53" s="113"/>
      <c r="UNZ53" s="113"/>
      <c r="UOA53" s="113"/>
      <c r="UOB53" s="113"/>
      <c r="UOC53" s="113"/>
      <c r="UOD53" s="113"/>
      <c r="UOE53" s="113"/>
      <c r="UOF53" s="113"/>
      <c r="UOG53" s="113"/>
      <c r="UOH53" s="113"/>
      <c r="UOI53" s="113"/>
      <c r="UOJ53" s="113"/>
      <c r="UOK53" s="113"/>
      <c r="UOL53" s="113"/>
      <c r="UOM53" s="113"/>
      <c r="UON53" s="113"/>
      <c r="UOO53" s="113"/>
      <c r="UOP53" s="113"/>
      <c r="UOQ53" s="113"/>
      <c r="UOR53" s="113"/>
      <c r="UOS53" s="113"/>
      <c r="UOT53" s="113"/>
      <c r="UOU53" s="113"/>
      <c r="UOV53" s="113"/>
      <c r="UOW53" s="113"/>
      <c r="UOX53" s="113"/>
      <c r="UOY53" s="113"/>
      <c r="UOZ53" s="113"/>
      <c r="UPA53" s="113"/>
      <c r="UPB53" s="113"/>
      <c r="UPC53" s="113"/>
      <c r="UPD53" s="113"/>
      <c r="UPE53" s="113"/>
      <c r="UPF53" s="113"/>
      <c r="UPG53" s="113"/>
      <c r="UPH53" s="113"/>
      <c r="UPI53" s="113"/>
      <c r="UPJ53" s="113"/>
      <c r="UPK53" s="113"/>
      <c r="UPL53" s="113"/>
      <c r="UPM53" s="113"/>
      <c r="UPN53" s="113"/>
      <c r="UPO53" s="113"/>
      <c r="UPP53" s="113"/>
      <c r="UPQ53" s="113"/>
      <c r="UPR53" s="113"/>
      <c r="UPS53" s="113"/>
      <c r="UPT53" s="113"/>
      <c r="UPU53" s="113"/>
      <c r="UPV53" s="113"/>
      <c r="UPW53" s="113"/>
      <c r="UPX53" s="113"/>
      <c r="UPY53" s="113"/>
      <c r="UPZ53" s="113"/>
      <c r="UQA53" s="113"/>
      <c r="UQB53" s="113"/>
      <c r="UQC53" s="113"/>
      <c r="UQD53" s="113"/>
      <c r="UQE53" s="113"/>
      <c r="UQF53" s="113"/>
      <c r="UQG53" s="113"/>
      <c r="UQH53" s="113"/>
      <c r="UQI53" s="113"/>
      <c r="UQJ53" s="113"/>
      <c r="UQK53" s="113"/>
      <c r="UQL53" s="113"/>
      <c r="UQM53" s="113"/>
      <c r="UQN53" s="113"/>
      <c r="UQO53" s="113"/>
      <c r="UQP53" s="113"/>
      <c r="UQQ53" s="113"/>
      <c r="UQR53" s="113"/>
      <c r="UQS53" s="113"/>
      <c r="UQT53" s="113"/>
      <c r="UQU53" s="113"/>
      <c r="UQV53" s="113"/>
      <c r="UQW53" s="113"/>
      <c r="UQX53" s="113"/>
      <c r="UQY53" s="113"/>
      <c r="UQZ53" s="113"/>
      <c r="URA53" s="113"/>
      <c r="URB53" s="113"/>
      <c r="URC53" s="113"/>
      <c r="URD53" s="113"/>
      <c r="URE53" s="113"/>
      <c r="URF53" s="113"/>
      <c r="URG53" s="113"/>
      <c r="URH53" s="113"/>
      <c r="URI53" s="113"/>
      <c r="URJ53" s="113"/>
      <c r="URK53" s="113"/>
      <c r="URL53" s="113"/>
      <c r="URM53" s="113"/>
      <c r="URN53" s="113"/>
      <c r="URO53" s="113"/>
      <c r="URP53" s="113"/>
      <c r="URQ53" s="113"/>
      <c r="URR53" s="113"/>
      <c r="URS53" s="113"/>
      <c r="URT53" s="113"/>
      <c r="URU53" s="113"/>
      <c r="URV53" s="113"/>
      <c r="URW53" s="113"/>
      <c r="URX53" s="113"/>
      <c r="URY53" s="113"/>
      <c r="URZ53" s="113"/>
      <c r="USA53" s="113"/>
      <c r="USB53" s="113"/>
      <c r="USC53" s="113"/>
      <c r="USD53" s="113"/>
      <c r="USE53" s="113"/>
      <c r="USF53" s="113"/>
      <c r="USG53" s="113"/>
      <c r="USH53" s="113"/>
      <c r="USI53" s="113"/>
      <c r="USJ53" s="113"/>
      <c r="USK53" s="113"/>
      <c r="USL53" s="113"/>
      <c r="USM53" s="113"/>
      <c r="USN53" s="113"/>
      <c r="USO53" s="113"/>
      <c r="USP53" s="113"/>
      <c r="USQ53" s="113"/>
      <c r="USR53" s="113"/>
      <c r="USS53" s="113"/>
      <c r="UST53" s="113"/>
      <c r="USU53" s="113"/>
      <c r="USV53" s="113"/>
      <c r="USW53" s="113"/>
      <c r="USX53" s="113"/>
      <c r="USY53" s="113"/>
      <c r="USZ53" s="113"/>
      <c r="UTA53" s="113"/>
      <c r="UTB53" s="113"/>
      <c r="UTC53" s="113"/>
      <c r="UTD53" s="113"/>
      <c r="UTE53" s="113"/>
      <c r="UTF53" s="113"/>
      <c r="UTG53" s="113"/>
      <c r="UTH53" s="113"/>
      <c r="UTI53" s="113"/>
      <c r="UTJ53" s="113"/>
      <c r="UTK53" s="113"/>
      <c r="UTL53" s="113"/>
      <c r="UTM53" s="113"/>
      <c r="UTN53" s="113"/>
      <c r="UTO53" s="113"/>
      <c r="UTP53" s="113"/>
      <c r="UTQ53" s="113"/>
      <c r="UTR53" s="113"/>
      <c r="UTS53" s="113"/>
      <c r="UTT53" s="113"/>
      <c r="UTU53" s="113"/>
      <c r="UTV53" s="113"/>
      <c r="UTW53" s="113"/>
      <c r="UTX53" s="113"/>
      <c r="UTY53" s="113"/>
      <c r="UTZ53" s="113"/>
      <c r="UUA53" s="113"/>
      <c r="UUB53" s="113"/>
      <c r="UUC53" s="113"/>
      <c r="UUD53" s="113"/>
      <c r="UUE53" s="113"/>
      <c r="UUF53" s="113"/>
      <c r="UUG53" s="113"/>
      <c r="UUH53" s="113"/>
      <c r="UUI53" s="113"/>
      <c r="UUJ53" s="113"/>
      <c r="UUK53" s="113"/>
      <c r="UUL53" s="113"/>
      <c r="UUM53" s="113"/>
      <c r="UUN53" s="113"/>
      <c r="UUO53" s="113"/>
      <c r="UUP53" s="113"/>
      <c r="UUQ53" s="113"/>
      <c r="UUR53" s="113"/>
      <c r="UUS53" s="113"/>
      <c r="UUT53" s="113"/>
      <c r="UUU53" s="113"/>
      <c r="UUV53" s="113"/>
      <c r="UUW53" s="113"/>
      <c r="UUX53" s="113"/>
      <c r="UUY53" s="113"/>
      <c r="UUZ53" s="113"/>
      <c r="UVA53" s="113"/>
      <c r="UVB53" s="113"/>
      <c r="UVC53" s="113"/>
      <c r="UVD53" s="113"/>
      <c r="UVE53" s="113"/>
      <c r="UVF53" s="113"/>
      <c r="UVG53" s="113"/>
      <c r="UVH53" s="113"/>
      <c r="UVI53" s="113"/>
      <c r="UVJ53" s="113"/>
      <c r="UVK53" s="113"/>
      <c r="UVL53" s="113"/>
      <c r="UVM53" s="113"/>
      <c r="UVN53" s="113"/>
      <c r="UVO53" s="113"/>
      <c r="UVP53" s="113"/>
      <c r="UVQ53" s="113"/>
      <c r="UVR53" s="113"/>
      <c r="UVS53" s="113"/>
      <c r="UVT53" s="113"/>
      <c r="UVU53" s="113"/>
      <c r="UVV53" s="113"/>
      <c r="UVW53" s="113"/>
      <c r="UVX53" s="113"/>
      <c r="UVY53" s="113"/>
      <c r="UVZ53" s="113"/>
      <c r="UWA53" s="113"/>
      <c r="UWB53" s="113"/>
      <c r="UWC53" s="113"/>
      <c r="UWD53" s="113"/>
      <c r="UWE53" s="113"/>
      <c r="UWF53" s="113"/>
      <c r="UWG53" s="113"/>
      <c r="UWH53" s="113"/>
      <c r="UWI53" s="113"/>
      <c r="UWJ53" s="113"/>
      <c r="UWK53" s="113"/>
      <c r="UWL53" s="113"/>
      <c r="UWM53" s="113"/>
      <c r="UWN53" s="113"/>
      <c r="UWO53" s="113"/>
      <c r="UWP53" s="113"/>
      <c r="UWQ53" s="113"/>
      <c r="UWR53" s="113"/>
      <c r="UWS53" s="113"/>
      <c r="UWT53" s="113"/>
      <c r="UWU53" s="113"/>
      <c r="UWV53" s="113"/>
      <c r="UWW53" s="113"/>
      <c r="UWX53" s="113"/>
      <c r="UWY53" s="113"/>
      <c r="UWZ53" s="113"/>
      <c r="UXA53" s="113"/>
      <c r="UXB53" s="113"/>
      <c r="UXC53" s="113"/>
      <c r="UXD53" s="113"/>
      <c r="UXE53" s="113"/>
      <c r="UXF53" s="113"/>
      <c r="UXG53" s="113"/>
      <c r="UXH53" s="113"/>
      <c r="UXI53" s="113"/>
      <c r="UXJ53" s="113"/>
      <c r="UXK53" s="113"/>
      <c r="UXL53" s="113"/>
      <c r="UXM53" s="113"/>
      <c r="UXN53" s="113"/>
      <c r="UXO53" s="113"/>
      <c r="UXP53" s="113"/>
      <c r="UXQ53" s="113"/>
      <c r="UXR53" s="113"/>
      <c r="UXS53" s="113"/>
      <c r="UXT53" s="113"/>
      <c r="UXU53" s="113"/>
      <c r="UXV53" s="113"/>
      <c r="UXW53" s="113"/>
      <c r="UXX53" s="113"/>
      <c r="UXY53" s="113"/>
      <c r="UXZ53" s="113"/>
      <c r="UYA53" s="113"/>
      <c r="UYB53" s="113"/>
      <c r="UYC53" s="113"/>
      <c r="UYD53" s="113"/>
      <c r="UYE53" s="113"/>
      <c r="UYF53" s="113"/>
      <c r="UYG53" s="113"/>
      <c r="UYH53" s="113"/>
      <c r="UYI53" s="113"/>
      <c r="UYJ53" s="113"/>
      <c r="UYK53" s="113"/>
      <c r="UYL53" s="113"/>
      <c r="UYM53" s="113"/>
      <c r="UYN53" s="113"/>
      <c r="UYO53" s="113"/>
      <c r="UYP53" s="113"/>
      <c r="UYQ53" s="113"/>
      <c r="UYR53" s="113"/>
      <c r="UYS53" s="113"/>
      <c r="UYT53" s="113"/>
      <c r="UYU53" s="113"/>
      <c r="UYV53" s="113"/>
      <c r="UYW53" s="113"/>
      <c r="UYX53" s="113"/>
      <c r="UYY53" s="113"/>
      <c r="UYZ53" s="113"/>
      <c r="UZA53" s="113"/>
      <c r="UZB53" s="113"/>
      <c r="UZC53" s="113"/>
      <c r="UZD53" s="113"/>
      <c r="UZE53" s="113"/>
      <c r="UZF53" s="113"/>
      <c r="UZG53" s="113"/>
      <c r="UZH53" s="113"/>
      <c r="UZI53" s="113"/>
      <c r="UZJ53" s="113"/>
      <c r="UZK53" s="113"/>
      <c r="UZL53" s="113"/>
      <c r="UZM53" s="113"/>
      <c r="UZN53" s="113"/>
      <c r="UZO53" s="113"/>
      <c r="UZP53" s="113"/>
      <c r="UZQ53" s="113"/>
      <c r="UZR53" s="113"/>
      <c r="UZS53" s="113"/>
      <c r="UZT53" s="113"/>
      <c r="UZU53" s="113"/>
      <c r="UZV53" s="113"/>
      <c r="UZW53" s="113"/>
      <c r="UZX53" s="113"/>
      <c r="UZY53" s="113"/>
      <c r="UZZ53" s="113"/>
      <c r="VAA53" s="113"/>
      <c r="VAB53" s="113"/>
      <c r="VAC53" s="113"/>
      <c r="VAD53" s="113"/>
      <c r="VAE53" s="113"/>
      <c r="VAF53" s="113"/>
      <c r="VAG53" s="113"/>
      <c r="VAH53" s="113"/>
      <c r="VAI53" s="113"/>
      <c r="VAJ53" s="113"/>
      <c r="VAK53" s="113"/>
      <c r="VAL53" s="113"/>
      <c r="VAM53" s="113"/>
      <c r="VAN53" s="113"/>
      <c r="VAO53" s="113"/>
      <c r="VAP53" s="113"/>
      <c r="VAQ53" s="113"/>
      <c r="VAR53" s="113"/>
      <c r="VAS53" s="113"/>
      <c r="VAT53" s="113"/>
      <c r="VAU53" s="113"/>
      <c r="VAV53" s="113"/>
      <c r="VAW53" s="113"/>
      <c r="VAX53" s="113"/>
      <c r="VAY53" s="113"/>
      <c r="VAZ53" s="113"/>
      <c r="VBA53" s="113"/>
      <c r="VBB53" s="113"/>
      <c r="VBC53" s="113"/>
      <c r="VBD53" s="113"/>
      <c r="VBE53" s="113"/>
      <c r="VBF53" s="113"/>
      <c r="VBG53" s="113"/>
      <c r="VBH53" s="113"/>
      <c r="VBI53" s="113"/>
      <c r="VBJ53" s="113"/>
      <c r="VBK53" s="113"/>
      <c r="VBL53" s="113"/>
      <c r="VBM53" s="113"/>
      <c r="VBN53" s="113"/>
      <c r="VBO53" s="113"/>
      <c r="VBP53" s="113"/>
      <c r="VBQ53" s="113"/>
      <c r="VBR53" s="113"/>
      <c r="VBS53" s="113"/>
      <c r="VBT53" s="113"/>
      <c r="VBU53" s="113"/>
      <c r="VBV53" s="113"/>
      <c r="VBW53" s="113"/>
      <c r="VBX53" s="113"/>
      <c r="VBY53" s="113"/>
      <c r="VBZ53" s="113"/>
      <c r="VCA53" s="113"/>
      <c r="VCB53" s="113"/>
      <c r="VCC53" s="113"/>
      <c r="VCD53" s="113"/>
      <c r="VCE53" s="113"/>
      <c r="VCF53" s="113"/>
      <c r="VCG53" s="113"/>
      <c r="VCH53" s="113"/>
      <c r="VCI53" s="113"/>
      <c r="VCJ53" s="113"/>
      <c r="VCK53" s="113"/>
      <c r="VCL53" s="113"/>
      <c r="VCM53" s="113"/>
      <c r="VCN53" s="113"/>
      <c r="VCO53" s="113"/>
      <c r="VCP53" s="113"/>
      <c r="VCQ53" s="113"/>
      <c r="VCR53" s="113"/>
      <c r="VCS53" s="113"/>
      <c r="VCT53" s="113"/>
      <c r="VCU53" s="113"/>
      <c r="VCV53" s="113"/>
      <c r="VCW53" s="113"/>
      <c r="VCX53" s="113"/>
      <c r="VCY53" s="113"/>
      <c r="VCZ53" s="113"/>
      <c r="VDA53" s="113"/>
      <c r="VDB53" s="113"/>
      <c r="VDC53" s="113"/>
      <c r="VDD53" s="113"/>
      <c r="VDE53" s="113"/>
      <c r="VDF53" s="113"/>
      <c r="VDG53" s="113"/>
      <c r="VDH53" s="113"/>
      <c r="VDI53" s="113"/>
      <c r="VDJ53" s="113"/>
      <c r="VDK53" s="113"/>
      <c r="VDL53" s="113"/>
      <c r="VDM53" s="113"/>
      <c r="VDN53" s="113"/>
      <c r="VDO53" s="113"/>
      <c r="VDP53" s="113"/>
      <c r="VDQ53" s="113"/>
      <c r="VDR53" s="113"/>
      <c r="VDS53" s="113"/>
      <c r="VDT53" s="113"/>
      <c r="VDU53" s="113"/>
      <c r="VDV53" s="113"/>
      <c r="VDW53" s="113"/>
      <c r="VDX53" s="113"/>
      <c r="VDY53" s="113"/>
      <c r="VDZ53" s="113"/>
      <c r="VEA53" s="113"/>
      <c r="VEB53" s="113"/>
      <c r="VEC53" s="113"/>
      <c r="VED53" s="113"/>
      <c r="VEE53" s="113"/>
      <c r="VEF53" s="113"/>
      <c r="VEG53" s="113"/>
      <c r="VEH53" s="113"/>
      <c r="VEI53" s="113"/>
      <c r="VEJ53" s="113"/>
      <c r="VEK53" s="113"/>
      <c r="VEL53" s="113"/>
      <c r="VEM53" s="113"/>
      <c r="VEN53" s="113"/>
      <c r="VEO53" s="113"/>
      <c r="VEP53" s="113"/>
      <c r="VEQ53" s="113"/>
      <c r="VER53" s="113"/>
      <c r="VES53" s="113"/>
      <c r="VET53" s="113"/>
      <c r="VEU53" s="113"/>
      <c r="VEV53" s="113"/>
      <c r="VEW53" s="113"/>
      <c r="VEX53" s="113"/>
      <c r="VEY53" s="113"/>
      <c r="VEZ53" s="113"/>
      <c r="VFA53" s="113"/>
      <c r="VFB53" s="113"/>
      <c r="VFC53" s="113"/>
      <c r="VFD53" s="113"/>
      <c r="VFE53" s="113"/>
      <c r="VFF53" s="113"/>
      <c r="VFG53" s="113"/>
      <c r="VFH53" s="113"/>
      <c r="VFI53" s="113"/>
      <c r="VFJ53" s="113"/>
      <c r="VFK53" s="113"/>
      <c r="VFL53" s="113"/>
      <c r="VFM53" s="113"/>
      <c r="VFN53" s="113"/>
      <c r="VFO53" s="113"/>
      <c r="VFP53" s="113"/>
      <c r="VFQ53" s="113"/>
      <c r="VFR53" s="113"/>
      <c r="VFS53" s="113"/>
      <c r="VFT53" s="113"/>
      <c r="VFU53" s="113"/>
      <c r="VFV53" s="113"/>
      <c r="VFW53" s="113"/>
      <c r="VFX53" s="113"/>
      <c r="VFY53" s="113"/>
      <c r="VFZ53" s="113"/>
      <c r="VGA53" s="113"/>
      <c r="VGB53" s="113"/>
      <c r="VGC53" s="113"/>
      <c r="VGD53" s="113"/>
      <c r="VGE53" s="113"/>
      <c r="VGF53" s="113"/>
      <c r="VGG53" s="113"/>
      <c r="VGH53" s="113"/>
      <c r="VGI53" s="113"/>
      <c r="VGJ53" s="113"/>
      <c r="VGK53" s="113"/>
      <c r="VGL53" s="113"/>
      <c r="VGM53" s="113"/>
      <c r="VGN53" s="113"/>
      <c r="VGO53" s="113"/>
      <c r="VGP53" s="113"/>
      <c r="VGQ53" s="113"/>
      <c r="VGR53" s="113"/>
      <c r="VGS53" s="113"/>
      <c r="VGT53" s="113"/>
      <c r="VGU53" s="113"/>
      <c r="VGV53" s="113"/>
      <c r="VGW53" s="113"/>
      <c r="VGX53" s="113"/>
      <c r="VGY53" s="113"/>
      <c r="VGZ53" s="113"/>
      <c r="VHA53" s="113"/>
      <c r="VHB53" s="113"/>
      <c r="VHC53" s="113"/>
      <c r="VHD53" s="113"/>
      <c r="VHE53" s="113"/>
      <c r="VHF53" s="113"/>
      <c r="VHG53" s="113"/>
      <c r="VHH53" s="113"/>
      <c r="VHI53" s="113"/>
      <c r="VHJ53" s="113"/>
      <c r="VHK53" s="113"/>
      <c r="VHL53" s="113"/>
      <c r="VHM53" s="113"/>
      <c r="VHN53" s="113"/>
      <c r="VHO53" s="113"/>
      <c r="VHP53" s="113"/>
      <c r="VHQ53" s="113"/>
      <c r="VHR53" s="113"/>
      <c r="VHS53" s="113"/>
      <c r="VHT53" s="113"/>
      <c r="VHU53" s="113"/>
      <c r="VHV53" s="113"/>
      <c r="VHW53" s="113"/>
      <c r="VHX53" s="113"/>
      <c r="VHY53" s="113"/>
      <c r="VHZ53" s="113"/>
      <c r="VIA53" s="113"/>
      <c r="VIB53" s="113"/>
      <c r="VIC53" s="113"/>
      <c r="VID53" s="113"/>
      <c r="VIE53" s="113"/>
      <c r="VIF53" s="113"/>
      <c r="VIG53" s="113"/>
      <c r="VIH53" s="113"/>
      <c r="VII53" s="113"/>
      <c r="VIJ53" s="113"/>
      <c r="VIK53" s="113"/>
      <c r="VIL53" s="113"/>
      <c r="VIM53" s="113"/>
      <c r="VIN53" s="113"/>
      <c r="VIO53" s="113"/>
      <c r="VIP53" s="113"/>
      <c r="VIQ53" s="113"/>
      <c r="VIR53" s="113"/>
      <c r="VIS53" s="113"/>
      <c r="VIT53" s="113"/>
      <c r="VIU53" s="113"/>
      <c r="VIV53" s="113"/>
      <c r="VIW53" s="113"/>
      <c r="VIX53" s="113"/>
      <c r="VIY53" s="113"/>
      <c r="VIZ53" s="113"/>
      <c r="VJA53" s="113"/>
      <c r="VJB53" s="113"/>
      <c r="VJC53" s="113"/>
      <c r="VJD53" s="113"/>
      <c r="VJE53" s="113"/>
      <c r="VJF53" s="113"/>
      <c r="VJG53" s="113"/>
      <c r="VJH53" s="113"/>
      <c r="VJI53" s="113"/>
      <c r="VJJ53" s="113"/>
      <c r="VJK53" s="113"/>
      <c r="VJL53" s="113"/>
      <c r="VJM53" s="113"/>
      <c r="VJN53" s="113"/>
      <c r="VJO53" s="113"/>
      <c r="VJP53" s="113"/>
      <c r="VJQ53" s="113"/>
      <c r="VJR53" s="113"/>
      <c r="VJS53" s="113"/>
      <c r="VJT53" s="113"/>
      <c r="VJU53" s="113"/>
      <c r="VJV53" s="113"/>
      <c r="VJW53" s="113"/>
      <c r="VJX53" s="113"/>
      <c r="VJY53" s="113"/>
      <c r="VJZ53" s="113"/>
      <c r="VKA53" s="113"/>
      <c r="VKB53" s="113"/>
      <c r="VKC53" s="113"/>
      <c r="VKD53" s="113"/>
      <c r="VKE53" s="113"/>
      <c r="VKF53" s="113"/>
      <c r="VKG53" s="113"/>
      <c r="VKH53" s="113"/>
      <c r="VKI53" s="113"/>
      <c r="VKJ53" s="113"/>
      <c r="VKK53" s="113"/>
      <c r="VKL53" s="113"/>
      <c r="VKM53" s="113"/>
      <c r="VKN53" s="113"/>
      <c r="VKO53" s="113"/>
      <c r="VKP53" s="113"/>
      <c r="VKQ53" s="113"/>
      <c r="VKR53" s="113"/>
      <c r="VKS53" s="113"/>
      <c r="VKT53" s="113"/>
      <c r="VKU53" s="113"/>
      <c r="VKV53" s="113"/>
      <c r="VKW53" s="113"/>
      <c r="VKX53" s="113"/>
      <c r="VKY53" s="113"/>
      <c r="VKZ53" s="113"/>
      <c r="VLA53" s="113"/>
      <c r="VLB53" s="113"/>
      <c r="VLC53" s="113"/>
      <c r="VLD53" s="113"/>
      <c r="VLE53" s="113"/>
      <c r="VLF53" s="113"/>
      <c r="VLG53" s="113"/>
      <c r="VLH53" s="113"/>
      <c r="VLI53" s="113"/>
      <c r="VLJ53" s="113"/>
      <c r="VLK53" s="113"/>
      <c r="VLL53" s="113"/>
      <c r="VLM53" s="113"/>
      <c r="VLN53" s="113"/>
      <c r="VLO53" s="113"/>
      <c r="VLP53" s="113"/>
      <c r="VLQ53" s="113"/>
      <c r="VLR53" s="113"/>
      <c r="VLS53" s="113"/>
      <c r="VLT53" s="113"/>
      <c r="VLU53" s="113"/>
      <c r="VLV53" s="113"/>
      <c r="VLW53" s="113"/>
      <c r="VLX53" s="113"/>
      <c r="VLY53" s="113"/>
      <c r="VLZ53" s="113"/>
      <c r="VMA53" s="113"/>
      <c r="VMB53" s="113"/>
      <c r="VMC53" s="113"/>
      <c r="VMD53" s="113"/>
      <c r="VME53" s="113"/>
      <c r="VMF53" s="113"/>
      <c r="VMG53" s="113"/>
      <c r="VMH53" s="113"/>
      <c r="VMI53" s="113"/>
      <c r="VMJ53" s="113"/>
      <c r="VMK53" s="113"/>
      <c r="VML53" s="113"/>
      <c r="VMM53" s="113"/>
      <c r="VMN53" s="113"/>
      <c r="VMO53" s="113"/>
      <c r="VMP53" s="113"/>
      <c r="VMQ53" s="113"/>
      <c r="VMR53" s="113"/>
      <c r="VMS53" s="113"/>
      <c r="VMT53" s="113"/>
      <c r="VMU53" s="113"/>
      <c r="VMV53" s="113"/>
      <c r="VMW53" s="113"/>
      <c r="VMX53" s="113"/>
      <c r="VMY53" s="113"/>
      <c r="VMZ53" s="113"/>
      <c r="VNA53" s="113"/>
      <c r="VNB53" s="113"/>
      <c r="VNC53" s="113"/>
      <c r="VND53" s="113"/>
      <c r="VNE53" s="113"/>
      <c r="VNF53" s="113"/>
      <c r="VNG53" s="113"/>
      <c r="VNH53" s="113"/>
      <c r="VNI53" s="113"/>
      <c r="VNJ53" s="113"/>
      <c r="VNK53" s="113"/>
      <c r="VNL53" s="113"/>
      <c r="VNM53" s="113"/>
      <c r="VNN53" s="113"/>
      <c r="VNO53" s="113"/>
      <c r="VNP53" s="113"/>
      <c r="VNQ53" s="113"/>
      <c r="VNR53" s="113"/>
      <c r="VNS53" s="113"/>
      <c r="VNT53" s="113"/>
      <c r="VNU53" s="113"/>
      <c r="VNV53" s="113"/>
      <c r="VNW53" s="113"/>
      <c r="VNX53" s="113"/>
      <c r="VNY53" s="113"/>
      <c r="VNZ53" s="113"/>
      <c r="VOA53" s="113"/>
      <c r="VOB53" s="113"/>
      <c r="VOC53" s="113"/>
      <c r="VOD53" s="113"/>
      <c r="VOE53" s="113"/>
      <c r="VOF53" s="113"/>
      <c r="VOG53" s="113"/>
      <c r="VOH53" s="113"/>
      <c r="VOI53" s="113"/>
      <c r="VOJ53" s="113"/>
      <c r="VOK53" s="113"/>
      <c r="VOL53" s="113"/>
      <c r="VOM53" s="113"/>
      <c r="VON53" s="113"/>
      <c r="VOO53" s="113"/>
      <c r="VOP53" s="113"/>
      <c r="VOQ53" s="113"/>
      <c r="VOR53" s="113"/>
      <c r="VOS53" s="113"/>
      <c r="VOT53" s="113"/>
      <c r="VOU53" s="113"/>
      <c r="VOV53" s="113"/>
      <c r="VOW53" s="113"/>
      <c r="VOX53" s="113"/>
      <c r="VOY53" s="113"/>
      <c r="VOZ53" s="113"/>
      <c r="VPA53" s="113"/>
      <c r="VPB53" s="113"/>
      <c r="VPC53" s="113"/>
      <c r="VPD53" s="113"/>
      <c r="VPE53" s="113"/>
      <c r="VPF53" s="113"/>
      <c r="VPG53" s="113"/>
      <c r="VPH53" s="113"/>
      <c r="VPI53" s="113"/>
      <c r="VPJ53" s="113"/>
      <c r="VPK53" s="113"/>
      <c r="VPL53" s="113"/>
      <c r="VPM53" s="113"/>
      <c r="VPN53" s="113"/>
      <c r="VPO53" s="113"/>
      <c r="VPP53" s="113"/>
      <c r="VPQ53" s="113"/>
      <c r="VPR53" s="113"/>
      <c r="VPS53" s="113"/>
      <c r="VPT53" s="113"/>
      <c r="VPU53" s="113"/>
      <c r="VPV53" s="113"/>
      <c r="VPW53" s="113"/>
      <c r="VPX53" s="113"/>
      <c r="VPY53" s="113"/>
      <c r="VPZ53" s="113"/>
      <c r="VQA53" s="113"/>
      <c r="VQB53" s="113"/>
      <c r="VQC53" s="113"/>
      <c r="VQD53" s="113"/>
      <c r="VQE53" s="113"/>
      <c r="VQF53" s="113"/>
      <c r="VQG53" s="113"/>
      <c r="VQH53" s="113"/>
      <c r="VQI53" s="113"/>
      <c r="VQJ53" s="113"/>
      <c r="VQK53" s="113"/>
      <c r="VQL53" s="113"/>
      <c r="VQM53" s="113"/>
      <c r="VQN53" s="113"/>
      <c r="VQO53" s="113"/>
      <c r="VQP53" s="113"/>
      <c r="VQQ53" s="113"/>
      <c r="VQR53" s="113"/>
      <c r="VQS53" s="113"/>
      <c r="VQT53" s="113"/>
      <c r="VQU53" s="113"/>
      <c r="VQV53" s="113"/>
      <c r="VQW53" s="113"/>
      <c r="VQX53" s="113"/>
      <c r="VQY53" s="113"/>
      <c r="VQZ53" s="113"/>
      <c r="VRA53" s="113"/>
      <c r="VRB53" s="113"/>
      <c r="VRC53" s="113"/>
      <c r="VRD53" s="113"/>
      <c r="VRE53" s="113"/>
      <c r="VRF53" s="113"/>
      <c r="VRG53" s="113"/>
      <c r="VRH53" s="113"/>
      <c r="VRI53" s="113"/>
      <c r="VRJ53" s="113"/>
      <c r="VRK53" s="113"/>
      <c r="VRL53" s="113"/>
      <c r="VRM53" s="113"/>
      <c r="VRN53" s="113"/>
      <c r="VRO53" s="113"/>
      <c r="VRP53" s="113"/>
      <c r="VRQ53" s="113"/>
      <c r="VRR53" s="113"/>
      <c r="VRS53" s="113"/>
      <c r="VRT53" s="113"/>
      <c r="VRU53" s="113"/>
      <c r="VRV53" s="113"/>
      <c r="VRW53" s="113"/>
      <c r="VRX53" s="113"/>
      <c r="VRY53" s="113"/>
      <c r="VRZ53" s="113"/>
      <c r="VSA53" s="113"/>
      <c r="VSB53" s="113"/>
      <c r="VSC53" s="113"/>
      <c r="VSD53" s="113"/>
      <c r="VSE53" s="113"/>
      <c r="VSF53" s="113"/>
      <c r="VSG53" s="113"/>
      <c r="VSH53" s="113"/>
      <c r="VSI53" s="113"/>
      <c r="VSJ53" s="113"/>
      <c r="VSK53" s="113"/>
      <c r="VSL53" s="113"/>
      <c r="VSM53" s="113"/>
      <c r="VSN53" s="113"/>
      <c r="VSO53" s="113"/>
      <c r="VSP53" s="113"/>
      <c r="VSQ53" s="113"/>
      <c r="VSR53" s="113"/>
      <c r="VSS53" s="113"/>
      <c r="VST53" s="113"/>
      <c r="VSU53" s="113"/>
      <c r="VSV53" s="113"/>
      <c r="VSW53" s="113"/>
      <c r="VSX53" s="113"/>
      <c r="VSY53" s="113"/>
      <c r="VSZ53" s="113"/>
      <c r="VTA53" s="113"/>
      <c r="VTB53" s="113"/>
      <c r="VTC53" s="113"/>
      <c r="VTD53" s="113"/>
      <c r="VTE53" s="113"/>
      <c r="VTF53" s="113"/>
      <c r="VTG53" s="113"/>
      <c r="VTH53" s="113"/>
      <c r="VTI53" s="113"/>
      <c r="VTJ53" s="113"/>
      <c r="VTK53" s="113"/>
      <c r="VTL53" s="113"/>
      <c r="VTM53" s="113"/>
      <c r="VTN53" s="113"/>
      <c r="VTO53" s="113"/>
      <c r="VTP53" s="113"/>
      <c r="VTQ53" s="113"/>
      <c r="VTR53" s="113"/>
      <c r="VTS53" s="113"/>
      <c r="VTT53" s="113"/>
      <c r="VTU53" s="113"/>
      <c r="VTV53" s="113"/>
      <c r="VTW53" s="113"/>
      <c r="VTX53" s="113"/>
      <c r="VTY53" s="113"/>
      <c r="VTZ53" s="113"/>
      <c r="VUA53" s="113"/>
      <c r="VUB53" s="113"/>
      <c r="VUC53" s="113"/>
      <c r="VUD53" s="113"/>
      <c r="VUE53" s="113"/>
      <c r="VUF53" s="113"/>
      <c r="VUG53" s="113"/>
      <c r="VUH53" s="113"/>
      <c r="VUI53" s="113"/>
      <c r="VUJ53" s="113"/>
      <c r="VUK53" s="113"/>
      <c r="VUL53" s="113"/>
      <c r="VUM53" s="113"/>
      <c r="VUN53" s="113"/>
      <c r="VUO53" s="113"/>
      <c r="VUP53" s="113"/>
      <c r="VUQ53" s="113"/>
      <c r="VUR53" s="113"/>
      <c r="VUS53" s="113"/>
      <c r="VUT53" s="113"/>
      <c r="VUU53" s="113"/>
      <c r="VUV53" s="113"/>
      <c r="VUW53" s="113"/>
      <c r="VUX53" s="113"/>
      <c r="VUY53" s="113"/>
      <c r="VUZ53" s="113"/>
      <c r="VVA53" s="113"/>
      <c r="VVB53" s="113"/>
      <c r="VVC53" s="113"/>
      <c r="VVD53" s="113"/>
      <c r="VVE53" s="113"/>
      <c r="VVF53" s="113"/>
      <c r="VVG53" s="113"/>
      <c r="VVH53" s="113"/>
      <c r="VVI53" s="113"/>
      <c r="VVJ53" s="113"/>
      <c r="VVK53" s="113"/>
      <c r="VVL53" s="113"/>
      <c r="VVM53" s="113"/>
      <c r="VVN53" s="113"/>
      <c r="VVO53" s="113"/>
      <c r="VVP53" s="113"/>
      <c r="VVQ53" s="113"/>
      <c r="VVR53" s="113"/>
      <c r="VVS53" s="113"/>
      <c r="VVT53" s="113"/>
      <c r="VVU53" s="113"/>
      <c r="VVV53" s="113"/>
      <c r="VVW53" s="113"/>
      <c r="VVX53" s="113"/>
      <c r="VVY53" s="113"/>
      <c r="VVZ53" s="113"/>
      <c r="VWA53" s="113"/>
      <c r="VWB53" s="113"/>
      <c r="VWC53" s="113"/>
      <c r="VWD53" s="113"/>
      <c r="VWE53" s="113"/>
      <c r="VWF53" s="113"/>
      <c r="VWG53" s="113"/>
      <c r="VWH53" s="113"/>
      <c r="VWI53" s="113"/>
      <c r="VWJ53" s="113"/>
      <c r="VWK53" s="113"/>
      <c r="VWL53" s="113"/>
      <c r="VWM53" s="113"/>
      <c r="VWN53" s="113"/>
      <c r="VWO53" s="113"/>
      <c r="VWP53" s="113"/>
      <c r="VWQ53" s="113"/>
      <c r="VWR53" s="113"/>
      <c r="VWS53" s="113"/>
      <c r="VWT53" s="113"/>
      <c r="VWU53" s="113"/>
      <c r="VWV53" s="113"/>
      <c r="VWW53" s="113"/>
      <c r="VWX53" s="113"/>
      <c r="VWY53" s="113"/>
      <c r="VWZ53" s="113"/>
      <c r="VXA53" s="113"/>
      <c r="VXB53" s="113"/>
      <c r="VXC53" s="113"/>
      <c r="VXD53" s="113"/>
      <c r="VXE53" s="113"/>
      <c r="VXF53" s="113"/>
      <c r="VXG53" s="113"/>
      <c r="VXH53" s="113"/>
      <c r="VXI53" s="113"/>
      <c r="VXJ53" s="113"/>
      <c r="VXK53" s="113"/>
      <c r="VXL53" s="113"/>
      <c r="VXM53" s="113"/>
      <c r="VXN53" s="113"/>
      <c r="VXO53" s="113"/>
      <c r="VXP53" s="113"/>
      <c r="VXQ53" s="113"/>
      <c r="VXR53" s="113"/>
      <c r="VXS53" s="113"/>
      <c r="VXT53" s="113"/>
      <c r="VXU53" s="113"/>
      <c r="VXV53" s="113"/>
      <c r="VXW53" s="113"/>
      <c r="VXX53" s="113"/>
      <c r="VXY53" s="113"/>
      <c r="VXZ53" s="113"/>
      <c r="VYA53" s="113"/>
      <c r="VYB53" s="113"/>
      <c r="VYC53" s="113"/>
      <c r="VYD53" s="113"/>
      <c r="VYE53" s="113"/>
      <c r="VYF53" s="113"/>
      <c r="VYG53" s="113"/>
      <c r="VYH53" s="113"/>
      <c r="VYI53" s="113"/>
      <c r="VYJ53" s="113"/>
      <c r="VYK53" s="113"/>
      <c r="VYL53" s="113"/>
      <c r="VYM53" s="113"/>
      <c r="VYN53" s="113"/>
      <c r="VYO53" s="113"/>
      <c r="VYP53" s="113"/>
      <c r="VYQ53" s="113"/>
      <c r="VYR53" s="113"/>
      <c r="VYS53" s="113"/>
      <c r="VYT53" s="113"/>
      <c r="VYU53" s="113"/>
      <c r="VYV53" s="113"/>
      <c r="VYW53" s="113"/>
      <c r="VYX53" s="113"/>
      <c r="VYY53" s="113"/>
      <c r="VYZ53" s="113"/>
      <c r="VZA53" s="113"/>
      <c r="VZB53" s="113"/>
      <c r="VZC53" s="113"/>
      <c r="VZD53" s="113"/>
      <c r="VZE53" s="113"/>
      <c r="VZF53" s="113"/>
      <c r="VZG53" s="113"/>
      <c r="VZH53" s="113"/>
      <c r="VZI53" s="113"/>
      <c r="VZJ53" s="113"/>
      <c r="VZK53" s="113"/>
      <c r="VZL53" s="113"/>
      <c r="VZM53" s="113"/>
      <c r="VZN53" s="113"/>
      <c r="VZO53" s="113"/>
      <c r="VZP53" s="113"/>
      <c r="VZQ53" s="113"/>
      <c r="VZR53" s="113"/>
      <c r="VZS53" s="113"/>
      <c r="VZT53" s="113"/>
      <c r="VZU53" s="113"/>
      <c r="VZV53" s="113"/>
      <c r="VZW53" s="113"/>
      <c r="VZX53" s="113"/>
      <c r="VZY53" s="113"/>
      <c r="VZZ53" s="113"/>
      <c r="WAA53" s="113"/>
      <c r="WAB53" s="113"/>
      <c r="WAC53" s="113"/>
      <c r="WAD53" s="113"/>
      <c r="WAE53" s="113"/>
      <c r="WAF53" s="113"/>
      <c r="WAG53" s="113"/>
      <c r="WAH53" s="113"/>
      <c r="WAI53" s="113"/>
      <c r="WAJ53" s="113"/>
      <c r="WAK53" s="113"/>
      <c r="WAL53" s="113"/>
      <c r="WAM53" s="113"/>
      <c r="WAN53" s="113"/>
      <c r="WAO53" s="113"/>
      <c r="WAP53" s="113"/>
      <c r="WAQ53" s="113"/>
      <c r="WAR53" s="113"/>
      <c r="WAS53" s="113"/>
      <c r="WAT53" s="113"/>
      <c r="WAU53" s="113"/>
      <c r="WAV53" s="113"/>
      <c r="WAW53" s="113"/>
      <c r="WAX53" s="113"/>
      <c r="WAY53" s="113"/>
      <c r="WAZ53" s="113"/>
      <c r="WBA53" s="113"/>
      <c r="WBB53" s="113"/>
      <c r="WBC53" s="113"/>
      <c r="WBD53" s="113"/>
      <c r="WBE53" s="113"/>
      <c r="WBF53" s="113"/>
      <c r="WBG53" s="113"/>
      <c r="WBH53" s="113"/>
      <c r="WBI53" s="113"/>
      <c r="WBJ53" s="113"/>
      <c r="WBK53" s="113"/>
      <c r="WBL53" s="113"/>
      <c r="WBM53" s="113"/>
      <c r="WBN53" s="113"/>
      <c r="WBO53" s="113"/>
      <c r="WBP53" s="113"/>
      <c r="WBQ53" s="113"/>
      <c r="WBR53" s="113"/>
      <c r="WBS53" s="113"/>
      <c r="WBT53" s="113"/>
      <c r="WBU53" s="113"/>
      <c r="WBV53" s="113"/>
      <c r="WBW53" s="113"/>
      <c r="WBX53" s="113"/>
      <c r="WBY53" s="113"/>
      <c r="WBZ53" s="113"/>
      <c r="WCA53" s="113"/>
      <c r="WCB53" s="113"/>
      <c r="WCC53" s="113"/>
      <c r="WCD53" s="113"/>
      <c r="WCE53" s="113"/>
      <c r="WCF53" s="113"/>
      <c r="WCG53" s="113"/>
      <c r="WCH53" s="113"/>
      <c r="WCI53" s="113"/>
      <c r="WCJ53" s="113"/>
      <c r="WCK53" s="113"/>
      <c r="WCL53" s="113"/>
      <c r="WCM53" s="113"/>
      <c r="WCN53" s="113"/>
      <c r="WCO53" s="113"/>
      <c r="WCP53" s="113"/>
      <c r="WCQ53" s="113"/>
      <c r="WCR53" s="113"/>
      <c r="WCS53" s="113"/>
      <c r="WCT53" s="113"/>
      <c r="WCU53" s="113"/>
      <c r="WCV53" s="113"/>
      <c r="WCW53" s="113"/>
      <c r="WCX53" s="113"/>
      <c r="WCY53" s="113"/>
      <c r="WCZ53" s="113"/>
      <c r="WDA53" s="113"/>
      <c r="WDB53" s="113"/>
      <c r="WDC53" s="113"/>
      <c r="WDD53" s="113"/>
      <c r="WDE53" s="113"/>
      <c r="WDF53" s="113"/>
      <c r="WDG53" s="113"/>
      <c r="WDH53" s="113"/>
      <c r="WDI53" s="113"/>
      <c r="WDJ53" s="113"/>
      <c r="WDK53" s="113"/>
      <c r="WDL53" s="113"/>
      <c r="WDM53" s="113"/>
      <c r="WDN53" s="113"/>
      <c r="WDO53" s="113"/>
      <c r="WDP53" s="113"/>
      <c r="WDQ53" s="113"/>
      <c r="WDR53" s="113"/>
      <c r="WDS53" s="113"/>
      <c r="WDT53" s="113"/>
      <c r="WDU53" s="113"/>
      <c r="WDV53" s="113"/>
      <c r="WDW53" s="113"/>
      <c r="WDX53" s="113"/>
      <c r="WDY53" s="113"/>
      <c r="WDZ53" s="113"/>
      <c r="WEA53" s="113"/>
      <c r="WEB53" s="113"/>
      <c r="WEC53" s="113"/>
      <c r="WED53" s="113"/>
      <c r="WEE53" s="113"/>
      <c r="WEF53" s="113"/>
      <c r="WEG53" s="113"/>
      <c r="WEH53" s="113"/>
      <c r="WEI53" s="113"/>
      <c r="WEJ53" s="113"/>
      <c r="WEK53" s="113"/>
      <c r="WEL53" s="113"/>
      <c r="WEM53" s="113"/>
      <c r="WEN53" s="113"/>
      <c r="WEO53" s="113"/>
      <c r="WEP53" s="113"/>
      <c r="WEQ53" s="113"/>
      <c r="WER53" s="113"/>
      <c r="WES53" s="113"/>
      <c r="WET53" s="113"/>
      <c r="WEU53" s="113"/>
      <c r="WEV53" s="113"/>
      <c r="WEW53" s="113"/>
      <c r="WEX53" s="113"/>
      <c r="WEY53" s="113"/>
      <c r="WEZ53" s="113"/>
      <c r="WFA53" s="113"/>
      <c r="WFB53" s="113"/>
      <c r="WFC53" s="113"/>
      <c r="WFD53" s="113"/>
      <c r="WFE53" s="113"/>
      <c r="WFF53" s="113"/>
      <c r="WFG53" s="113"/>
      <c r="WFH53" s="113"/>
      <c r="WFI53" s="113"/>
      <c r="WFJ53" s="113"/>
      <c r="WFK53" s="113"/>
      <c r="WFL53" s="113"/>
      <c r="WFM53" s="113"/>
      <c r="WFN53" s="113"/>
      <c r="WFO53" s="113"/>
      <c r="WFP53" s="113"/>
      <c r="WFQ53" s="113"/>
      <c r="WFR53" s="113"/>
      <c r="WFS53" s="113"/>
      <c r="WFT53" s="113"/>
      <c r="WFU53" s="113"/>
      <c r="WFV53" s="113"/>
      <c r="WFW53" s="113"/>
      <c r="WFX53" s="113"/>
      <c r="WFY53" s="113"/>
      <c r="WFZ53" s="113"/>
      <c r="WGA53" s="113"/>
      <c r="WGB53" s="113"/>
      <c r="WGC53" s="113"/>
      <c r="WGD53" s="113"/>
      <c r="WGE53" s="113"/>
      <c r="WGF53" s="113"/>
      <c r="WGG53" s="113"/>
      <c r="WGH53" s="113"/>
      <c r="WGI53" s="113"/>
      <c r="WGJ53" s="113"/>
      <c r="WGK53" s="113"/>
      <c r="WGL53" s="113"/>
      <c r="WGM53" s="113"/>
      <c r="WGN53" s="113"/>
      <c r="WGO53" s="113"/>
      <c r="WGP53" s="113"/>
      <c r="WGQ53" s="113"/>
      <c r="WGR53" s="113"/>
      <c r="WGS53" s="113"/>
      <c r="WGT53" s="113"/>
      <c r="WGU53" s="113"/>
      <c r="WGV53" s="113"/>
      <c r="WGW53" s="113"/>
      <c r="WGX53" s="113"/>
      <c r="WGY53" s="113"/>
      <c r="WGZ53" s="113"/>
      <c r="WHA53" s="113"/>
      <c r="WHB53" s="113"/>
      <c r="WHC53" s="113"/>
      <c r="WHD53" s="113"/>
      <c r="WHE53" s="113"/>
      <c r="WHF53" s="113"/>
      <c r="WHG53" s="113"/>
      <c r="WHH53" s="113"/>
      <c r="WHI53" s="113"/>
      <c r="WHJ53" s="113"/>
      <c r="WHK53" s="113"/>
      <c r="WHL53" s="113"/>
      <c r="WHM53" s="113"/>
      <c r="WHN53" s="113"/>
      <c r="WHO53" s="113"/>
      <c r="WHP53" s="113"/>
      <c r="WHQ53" s="113"/>
      <c r="WHR53" s="113"/>
      <c r="WHS53" s="113"/>
      <c r="WHT53" s="113"/>
      <c r="WHU53" s="113"/>
      <c r="WHV53" s="113"/>
      <c r="WHW53" s="113"/>
      <c r="WHX53" s="113"/>
      <c r="WHY53" s="113"/>
      <c r="WHZ53" s="113"/>
      <c r="WIA53" s="113"/>
      <c r="WIB53" s="113"/>
      <c r="WIC53" s="113"/>
      <c r="WID53" s="113"/>
      <c r="WIE53" s="113"/>
      <c r="WIF53" s="113"/>
      <c r="WIG53" s="113"/>
      <c r="WIH53" s="113"/>
      <c r="WII53" s="113"/>
      <c r="WIJ53" s="113"/>
      <c r="WIK53" s="113"/>
      <c r="WIL53" s="113"/>
      <c r="WIM53" s="113"/>
      <c r="WIN53" s="113"/>
      <c r="WIO53" s="113"/>
      <c r="WIP53" s="113"/>
      <c r="WIQ53" s="113"/>
      <c r="WIR53" s="113"/>
      <c r="WIS53" s="113"/>
      <c r="WIT53" s="113"/>
      <c r="WIU53" s="113"/>
      <c r="WIV53" s="113"/>
      <c r="WIW53" s="113"/>
      <c r="WIX53" s="113"/>
      <c r="WIY53" s="113"/>
      <c r="WIZ53" s="113"/>
      <c r="WJA53" s="113"/>
      <c r="WJB53" s="113"/>
      <c r="WJC53" s="113"/>
      <c r="WJD53" s="113"/>
      <c r="WJE53" s="113"/>
      <c r="WJF53" s="113"/>
      <c r="WJG53" s="113"/>
      <c r="WJH53" s="113"/>
      <c r="WJI53" s="113"/>
      <c r="WJJ53" s="113"/>
      <c r="WJK53" s="113"/>
      <c r="WJL53" s="113"/>
      <c r="WJM53" s="113"/>
      <c r="WJN53" s="113"/>
      <c r="WJO53" s="113"/>
      <c r="WJP53" s="113"/>
      <c r="WJQ53" s="113"/>
      <c r="WJR53" s="113"/>
      <c r="WJS53" s="113"/>
      <c r="WJT53" s="113"/>
      <c r="WJU53" s="113"/>
      <c r="WJV53" s="113"/>
      <c r="WJW53" s="113"/>
      <c r="WJX53" s="113"/>
      <c r="WJY53" s="113"/>
      <c r="WJZ53" s="113"/>
      <c r="WKA53" s="113"/>
      <c r="WKB53" s="113"/>
      <c r="WKC53" s="113"/>
      <c r="WKD53" s="113"/>
      <c r="WKE53" s="113"/>
      <c r="WKF53" s="113"/>
      <c r="WKG53" s="113"/>
      <c r="WKH53" s="113"/>
      <c r="WKI53" s="113"/>
      <c r="WKJ53" s="113"/>
      <c r="WKK53" s="113"/>
      <c r="WKL53" s="113"/>
      <c r="WKM53" s="113"/>
      <c r="WKN53" s="113"/>
      <c r="WKO53" s="113"/>
      <c r="WKP53" s="113"/>
      <c r="WKQ53" s="113"/>
      <c r="WKR53" s="113"/>
      <c r="WKS53" s="113"/>
      <c r="WKT53" s="113"/>
      <c r="WKU53" s="113"/>
      <c r="WKV53" s="113"/>
      <c r="WKW53" s="113"/>
      <c r="WKX53" s="113"/>
      <c r="WKY53" s="113"/>
      <c r="WKZ53" s="113"/>
      <c r="WLA53" s="113"/>
      <c r="WLB53" s="113"/>
      <c r="WLC53" s="113"/>
      <c r="WLD53" s="113"/>
      <c r="WLE53" s="113"/>
      <c r="WLF53" s="113"/>
      <c r="WLG53" s="113"/>
      <c r="WLH53" s="113"/>
      <c r="WLI53" s="113"/>
      <c r="WLJ53" s="113"/>
      <c r="WLK53" s="113"/>
      <c r="WLL53" s="113"/>
      <c r="WLM53" s="113"/>
      <c r="WLN53" s="113"/>
      <c r="WLO53" s="113"/>
      <c r="WLP53" s="113"/>
      <c r="WLQ53" s="113"/>
      <c r="WLR53" s="113"/>
      <c r="WLS53" s="113"/>
      <c r="WLT53" s="113"/>
      <c r="WLU53" s="113"/>
      <c r="WLV53" s="113"/>
      <c r="WLW53" s="113"/>
      <c r="WLX53" s="113"/>
      <c r="WLY53" s="113"/>
      <c r="WLZ53" s="113"/>
      <c r="WMA53" s="113"/>
      <c r="WMB53" s="113"/>
      <c r="WMC53" s="113"/>
      <c r="WMD53" s="113"/>
      <c r="WME53" s="113"/>
      <c r="WMF53" s="113"/>
      <c r="WMG53" s="113"/>
      <c r="WMH53" s="113"/>
      <c r="WMI53" s="113"/>
      <c r="WMJ53" s="113"/>
      <c r="WMK53" s="113"/>
      <c r="WML53" s="113"/>
      <c r="WMM53" s="113"/>
      <c r="WMN53" s="113"/>
      <c r="WMO53" s="113"/>
      <c r="WMP53" s="113"/>
      <c r="WMQ53" s="113"/>
      <c r="WMR53" s="113"/>
      <c r="WMS53" s="113"/>
      <c r="WMT53" s="113"/>
      <c r="WMU53" s="113"/>
      <c r="WMV53" s="113"/>
      <c r="WMW53" s="113"/>
      <c r="WMX53" s="113"/>
      <c r="WMY53" s="113"/>
      <c r="WMZ53" s="113"/>
      <c r="WNA53" s="113"/>
      <c r="WNB53" s="113"/>
      <c r="WNC53" s="113"/>
      <c r="WND53" s="113"/>
      <c r="WNE53" s="113"/>
      <c r="WNF53" s="113"/>
      <c r="WNG53" s="113"/>
      <c r="WNH53" s="113"/>
      <c r="WNI53" s="113"/>
      <c r="WNJ53" s="113"/>
      <c r="WNK53" s="113"/>
      <c r="WNL53" s="113"/>
      <c r="WNM53" s="113"/>
      <c r="WNN53" s="113"/>
      <c r="WNO53" s="113"/>
      <c r="WNP53" s="113"/>
      <c r="WNQ53" s="113"/>
      <c r="WNR53" s="113"/>
      <c r="WNS53" s="113"/>
      <c r="WNT53" s="113"/>
      <c r="WNU53" s="113"/>
      <c r="WNV53" s="113"/>
      <c r="WNW53" s="113"/>
      <c r="WNX53" s="113"/>
      <c r="WNY53" s="113"/>
      <c r="WNZ53" s="113"/>
      <c r="WOA53" s="113"/>
      <c r="WOB53" s="113"/>
      <c r="WOC53" s="113"/>
      <c r="WOD53" s="113"/>
      <c r="WOE53" s="113"/>
      <c r="WOF53" s="113"/>
      <c r="WOG53" s="113"/>
      <c r="WOH53" s="113"/>
      <c r="WOI53" s="113"/>
      <c r="WOJ53" s="113"/>
      <c r="WOK53" s="113"/>
      <c r="WOL53" s="113"/>
      <c r="WOM53" s="113"/>
      <c r="WON53" s="113"/>
      <c r="WOO53" s="113"/>
      <c r="WOP53" s="113"/>
      <c r="WOQ53" s="113"/>
      <c r="WOR53" s="113"/>
      <c r="WOS53" s="113"/>
      <c r="WOT53" s="113"/>
      <c r="WOU53" s="113"/>
      <c r="WOV53" s="113"/>
      <c r="WOW53" s="113"/>
      <c r="WOX53" s="113"/>
      <c r="WOY53" s="113"/>
      <c r="WOZ53" s="113"/>
      <c r="WPA53" s="113"/>
      <c r="WPB53" s="113"/>
      <c r="WPC53" s="113"/>
      <c r="WPD53" s="113"/>
      <c r="WPE53" s="113"/>
      <c r="WPF53" s="113"/>
      <c r="WPG53" s="113"/>
      <c r="WPH53" s="113"/>
      <c r="WPI53" s="113"/>
      <c r="WPJ53" s="113"/>
      <c r="WPK53" s="113"/>
      <c r="WPL53" s="113"/>
      <c r="WPM53" s="113"/>
      <c r="WPN53" s="113"/>
      <c r="WPO53" s="113"/>
      <c r="WPP53" s="113"/>
      <c r="WPQ53" s="113"/>
      <c r="WPR53" s="113"/>
      <c r="WPS53" s="113"/>
      <c r="WPT53" s="113"/>
      <c r="WPU53" s="113"/>
      <c r="WPV53" s="113"/>
      <c r="WPW53" s="113"/>
      <c r="WPX53" s="113"/>
      <c r="WPY53" s="113"/>
      <c r="WPZ53" s="113"/>
      <c r="WQA53" s="113"/>
      <c r="WQB53" s="113"/>
      <c r="WQC53" s="113"/>
      <c r="WQD53" s="113"/>
      <c r="WQE53" s="113"/>
      <c r="WQF53" s="113"/>
      <c r="WQG53" s="113"/>
      <c r="WQH53" s="113"/>
      <c r="WQI53" s="113"/>
      <c r="WQJ53" s="113"/>
      <c r="WQK53" s="113"/>
      <c r="WQL53" s="113"/>
      <c r="WQM53" s="113"/>
      <c r="WQN53" s="113"/>
      <c r="WQO53" s="113"/>
      <c r="WQP53" s="113"/>
      <c r="WQQ53" s="113"/>
      <c r="WQR53" s="113"/>
      <c r="WQS53" s="113"/>
      <c r="WQT53" s="113"/>
      <c r="WQU53" s="113"/>
      <c r="WQV53" s="113"/>
      <c r="WQW53" s="113"/>
      <c r="WQX53" s="113"/>
      <c r="WQY53" s="113"/>
      <c r="WQZ53" s="113"/>
      <c r="WRA53" s="113"/>
      <c r="WRB53" s="113"/>
      <c r="WRC53" s="113"/>
      <c r="WRD53" s="113"/>
      <c r="WRE53" s="113"/>
      <c r="WRF53" s="113"/>
      <c r="WRG53" s="113"/>
      <c r="WRH53" s="113"/>
      <c r="WRI53" s="113"/>
      <c r="WRJ53" s="113"/>
      <c r="WRK53" s="113"/>
      <c r="WRL53" s="113"/>
      <c r="WRM53" s="113"/>
      <c r="WRN53" s="113"/>
      <c r="WRO53" s="113"/>
      <c r="WRP53" s="113"/>
      <c r="WRQ53" s="113"/>
      <c r="WRR53" s="113"/>
      <c r="WRS53" s="113"/>
      <c r="WRT53" s="113"/>
      <c r="WRU53" s="113"/>
      <c r="WRV53" s="113"/>
      <c r="WRW53" s="113"/>
      <c r="WRX53" s="113"/>
      <c r="WRY53" s="113"/>
      <c r="WRZ53" s="113"/>
      <c r="WSA53" s="113"/>
      <c r="WSB53" s="113"/>
      <c r="WSC53" s="113"/>
      <c r="WSD53" s="113"/>
      <c r="WSE53" s="113"/>
      <c r="WSF53" s="113"/>
      <c r="WSG53" s="113"/>
      <c r="WSH53" s="113"/>
      <c r="WSI53" s="113"/>
      <c r="WSJ53" s="113"/>
      <c r="WSK53" s="113"/>
      <c r="WSL53" s="113"/>
      <c r="WSM53" s="113"/>
      <c r="WSN53" s="113"/>
      <c r="WSO53" s="113"/>
      <c r="WSP53" s="113"/>
      <c r="WSQ53" s="113"/>
      <c r="WSR53" s="113"/>
      <c r="WSS53" s="113"/>
      <c r="WST53" s="113"/>
      <c r="WSU53" s="113"/>
      <c r="WSV53" s="113"/>
      <c r="WSW53" s="113"/>
      <c r="WSX53" s="113"/>
      <c r="WSY53" s="113"/>
      <c r="WSZ53" s="113"/>
      <c r="WTA53" s="113"/>
      <c r="WTB53" s="113"/>
      <c r="WTC53" s="113"/>
      <c r="WTD53" s="113"/>
      <c r="WTE53" s="113"/>
      <c r="WTF53" s="113"/>
      <c r="WTG53" s="113"/>
      <c r="WTH53" s="113"/>
      <c r="WTI53" s="113"/>
      <c r="WTJ53" s="113"/>
      <c r="WTK53" s="113"/>
      <c r="WTL53" s="113"/>
      <c r="WTM53" s="113"/>
      <c r="WTN53" s="113"/>
      <c r="WTO53" s="113"/>
      <c r="WTP53" s="113"/>
      <c r="WTQ53" s="113"/>
      <c r="WTR53" s="113"/>
      <c r="WTS53" s="113"/>
      <c r="WTT53" s="113"/>
      <c r="WTU53" s="113"/>
      <c r="WTV53" s="113"/>
      <c r="WTW53" s="113"/>
      <c r="WTX53" s="113"/>
      <c r="WTY53" s="113"/>
      <c r="WTZ53" s="113"/>
      <c r="WUA53" s="113"/>
      <c r="WUB53" s="113"/>
      <c r="WUC53" s="113"/>
      <c r="WUD53" s="113"/>
      <c r="WUE53" s="113"/>
      <c r="WUF53" s="113"/>
      <c r="WUG53" s="113"/>
      <c r="WUH53" s="113"/>
      <c r="WUI53" s="113"/>
      <c r="WUJ53" s="113"/>
      <c r="WUK53" s="113"/>
      <c r="WUL53" s="113"/>
      <c r="WUM53" s="113"/>
      <c r="WUN53" s="113"/>
      <c r="WUO53" s="113"/>
      <c r="WUP53" s="113"/>
      <c r="WUQ53" s="113"/>
      <c r="WUR53" s="113"/>
      <c r="WUS53" s="113"/>
      <c r="WUT53" s="113"/>
      <c r="WUU53" s="113"/>
      <c r="WUV53" s="113"/>
      <c r="WUW53" s="113"/>
      <c r="WUX53" s="113"/>
      <c r="WUY53" s="113"/>
      <c r="WUZ53" s="113"/>
      <c r="WVA53" s="113"/>
      <c r="WVB53" s="113"/>
      <c r="WVC53" s="113"/>
      <c r="WVD53" s="113"/>
      <c r="WVE53" s="113"/>
      <c r="WVF53" s="113"/>
      <c r="WVG53" s="113"/>
      <c r="WVH53" s="113"/>
      <c r="WVI53" s="113"/>
      <c r="WVJ53" s="113"/>
      <c r="WVK53" s="113"/>
      <c r="WVL53" s="113"/>
      <c r="WVM53" s="113"/>
      <c r="WVN53" s="113"/>
      <c r="WVO53" s="113"/>
      <c r="WVP53" s="113"/>
      <c r="WVQ53" s="113"/>
      <c r="WVR53" s="113"/>
      <c r="WVS53" s="113"/>
      <c r="WVT53" s="113"/>
      <c r="WVU53" s="113"/>
      <c r="WVV53" s="113"/>
      <c r="WVW53" s="113"/>
      <c r="WVX53" s="113"/>
      <c r="WVY53" s="113"/>
      <c r="WVZ53" s="113"/>
      <c r="WWA53" s="113"/>
      <c r="WWB53" s="113"/>
      <c r="WWC53" s="113"/>
      <c r="WWD53" s="113"/>
      <c r="WWE53" s="113"/>
      <c r="WWF53" s="113"/>
      <c r="WWG53" s="113"/>
      <c r="WWH53" s="113"/>
      <c r="WWI53" s="113"/>
      <c r="WWJ53" s="113"/>
      <c r="WWK53" s="113"/>
      <c r="WWL53" s="113"/>
      <c r="WWM53" s="113"/>
      <c r="WWN53" s="113"/>
      <c r="WWO53" s="113"/>
      <c r="WWP53" s="113"/>
      <c r="WWQ53" s="113"/>
      <c r="WWR53" s="113"/>
      <c r="WWS53" s="113"/>
      <c r="WWT53" s="113"/>
      <c r="WWU53" s="113"/>
      <c r="WWV53" s="113"/>
      <c r="WWW53" s="113"/>
      <c r="WWX53" s="113"/>
      <c r="WWY53" s="113"/>
      <c r="WWZ53" s="113"/>
      <c r="WXA53" s="113"/>
      <c r="WXB53" s="113"/>
      <c r="WXC53" s="113"/>
      <c r="WXD53" s="113"/>
      <c r="WXE53" s="113"/>
      <c r="WXF53" s="113"/>
      <c r="WXG53" s="113"/>
      <c r="WXH53" s="113"/>
      <c r="WXI53" s="113"/>
      <c r="WXJ53" s="113"/>
      <c r="WXK53" s="113"/>
      <c r="WXL53" s="113"/>
      <c r="WXM53" s="113"/>
      <c r="WXN53" s="113"/>
      <c r="WXO53" s="113"/>
      <c r="WXP53" s="113"/>
      <c r="WXQ53" s="113"/>
      <c r="WXR53" s="113"/>
      <c r="WXS53" s="113"/>
      <c r="WXT53" s="113"/>
      <c r="WXU53" s="113"/>
      <c r="WXV53" s="113"/>
      <c r="WXW53" s="113"/>
      <c r="WXX53" s="113"/>
      <c r="WXY53" s="113"/>
      <c r="WXZ53" s="113"/>
      <c r="WYA53" s="113"/>
      <c r="WYB53" s="113"/>
      <c r="WYC53" s="113"/>
      <c r="WYD53" s="113"/>
      <c r="WYE53" s="113"/>
      <c r="WYF53" s="113"/>
      <c r="WYG53" s="113"/>
      <c r="WYH53" s="113"/>
      <c r="WYI53" s="113"/>
      <c r="WYJ53" s="113"/>
      <c r="WYK53" s="113"/>
      <c r="WYL53" s="113"/>
      <c r="WYM53" s="113"/>
      <c r="WYN53" s="113"/>
      <c r="WYO53" s="113"/>
      <c r="WYP53" s="113"/>
      <c r="WYQ53" s="113"/>
      <c r="WYR53" s="113"/>
      <c r="WYS53" s="113"/>
      <c r="WYT53" s="113"/>
      <c r="WYU53" s="113"/>
      <c r="WYV53" s="113"/>
      <c r="WYW53" s="113"/>
      <c r="WYX53" s="113"/>
      <c r="WYY53" s="113"/>
      <c r="WYZ53" s="113"/>
      <c r="WZA53" s="113"/>
      <c r="WZB53" s="113"/>
      <c r="WZC53" s="113"/>
      <c r="WZD53" s="113"/>
      <c r="WZE53" s="113"/>
      <c r="WZF53" s="113"/>
      <c r="WZG53" s="113"/>
      <c r="WZH53" s="113"/>
      <c r="WZI53" s="113"/>
      <c r="WZJ53" s="113"/>
      <c r="WZK53" s="113"/>
      <c r="WZL53" s="113"/>
      <c r="WZM53" s="113"/>
      <c r="WZN53" s="113"/>
      <c r="WZO53" s="113"/>
      <c r="WZP53" s="113"/>
      <c r="WZQ53" s="113"/>
      <c r="WZR53" s="113"/>
      <c r="WZS53" s="113"/>
      <c r="WZT53" s="113"/>
      <c r="WZU53" s="113"/>
      <c r="WZV53" s="113"/>
      <c r="WZW53" s="113"/>
      <c r="WZX53" s="113"/>
      <c r="WZY53" s="113"/>
      <c r="WZZ53" s="113"/>
      <c r="XAA53" s="113"/>
      <c r="XAB53" s="113"/>
      <c r="XAC53" s="113"/>
      <c r="XAD53" s="113"/>
      <c r="XAE53" s="113"/>
      <c r="XAF53" s="113"/>
      <c r="XAG53" s="113"/>
      <c r="XAH53" s="113"/>
      <c r="XAI53" s="113"/>
      <c r="XAJ53" s="113"/>
      <c r="XAK53" s="113"/>
      <c r="XAL53" s="113"/>
      <c r="XAM53" s="113"/>
      <c r="XAN53" s="113"/>
      <c r="XAO53" s="113"/>
      <c r="XAP53" s="113"/>
      <c r="XAQ53" s="113"/>
      <c r="XAR53" s="113"/>
      <c r="XAS53" s="113"/>
      <c r="XAT53" s="113"/>
      <c r="XAU53" s="113"/>
      <c r="XAV53" s="113"/>
      <c r="XAW53" s="113"/>
      <c r="XAX53" s="113"/>
      <c r="XAY53" s="113"/>
    </row>
    <row r="54" spans="1:16275" ht="12.75" customHeight="1" x14ac:dyDescent="0.25">
      <c r="A54" s="118" t="s">
        <v>219</v>
      </c>
      <c r="B54" s="59">
        <v>0</v>
      </c>
      <c r="C54" s="59"/>
      <c r="D54" s="59">
        <v>0</v>
      </c>
      <c r="E54" s="59"/>
      <c r="F54" s="59">
        <v>0</v>
      </c>
      <c r="G54" s="59"/>
      <c r="H54" s="59">
        <v>4</v>
      </c>
      <c r="I54" s="59"/>
      <c r="J54" s="59">
        <v>0</v>
      </c>
      <c r="K54" s="59"/>
      <c r="L54" s="59">
        <v>0</v>
      </c>
      <c r="M54" s="59"/>
      <c r="N54" s="59">
        <v>0</v>
      </c>
      <c r="O54" s="59"/>
      <c r="P54" s="59">
        <v>0</v>
      </c>
      <c r="Q54" s="59"/>
      <c r="R54" s="59">
        <v>4</v>
      </c>
    </row>
    <row r="55" spans="1:16275" ht="12.75" customHeight="1" x14ac:dyDescent="0.25">
      <c r="A55" s="49" t="s">
        <v>137</v>
      </c>
      <c r="B55" s="59">
        <v>0</v>
      </c>
      <c r="D55" s="59">
        <v>0</v>
      </c>
      <c r="F55" s="59">
        <v>0</v>
      </c>
      <c r="H55" s="59">
        <v>0</v>
      </c>
      <c r="J55" s="59">
        <v>0</v>
      </c>
      <c r="L55" s="59">
        <v>0</v>
      </c>
      <c r="N55" s="59">
        <v>0</v>
      </c>
      <c r="P55" s="59">
        <v>15</v>
      </c>
      <c r="R55" s="59">
        <v>15</v>
      </c>
    </row>
    <row r="56" spans="1:16275" ht="12.75" customHeight="1" x14ac:dyDescent="0.25">
      <c r="A56" s="49" t="s">
        <v>203</v>
      </c>
      <c r="B56" s="59">
        <v>0</v>
      </c>
      <c r="D56" s="59">
        <v>4</v>
      </c>
      <c r="F56" s="59">
        <v>0</v>
      </c>
      <c r="H56" s="59">
        <v>0</v>
      </c>
      <c r="J56" s="59">
        <v>0</v>
      </c>
      <c r="L56" s="59">
        <v>0</v>
      </c>
      <c r="N56" s="59">
        <v>0</v>
      </c>
      <c r="P56" s="59">
        <v>0</v>
      </c>
      <c r="R56" s="59">
        <v>4</v>
      </c>
    </row>
    <row r="57" spans="1:16275" ht="12.75" customHeight="1" x14ac:dyDescent="0.25">
      <c r="A57" s="49" t="s">
        <v>204</v>
      </c>
      <c r="B57" s="59">
        <v>0</v>
      </c>
      <c r="C57" s="59"/>
      <c r="D57" s="59">
        <v>0</v>
      </c>
      <c r="E57" s="59"/>
      <c r="F57" s="59">
        <v>0</v>
      </c>
      <c r="G57" s="59"/>
      <c r="H57" s="59">
        <v>0</v>
      </c>
      <c r="I57" s="59"/>
      <c r="J57" s="59">
        <v>0</v>
      </c>
      <c r="K57" s="59"/>
      <c r="L57" s="59">
        <v>48</v>
      </c>
      <c r="M57" s="59"/>
      <c r="N57" s="59">
        <v>0</v>
      </c>
      <c r="O57" s="59"/>
      <c r="P57" s="59">
        <v>0</v>
      </c>
      <c r="Q57" s="59"/>
      <c r="R57" s="59">
        <v>48</v>
      </c>
    </row>
    <row r="58" spans="1:16275" ht="12.75" customHeight="1" x14ac:dyDescent="0.25">
      <c r="A58" s="49" t="s">
        <v>138</v>
      </c>
      <c r="B58" s="59">
        <v>9</v>
      </c>
      <c r="C58" s="59"/>
      <c r="D58" s="59">
        <v>0</v>
      </c>
      <c r="E58" s="59"/>
      <c r="F58" s="59">
        <v>0</v>
      </c>
      <c r="G58" s="59"/>
      <c r="H58" s="59">
        <v>0</v>
      </c>
      <c r="I58" s="59"/>
      <c r="J58" s="59">
        <v>0</v>
      </c>
      <c r="K58" s="59"/>
      <c r="L58" s="59">
        <v>0</v>
      </c>
      <c r="M58" s="59"/>
      <c r="N58" s="59">
        <v>0</v>
      </c>
      <c r="O58" s="59"/>
      <c r="P58" s="59">
        <v>0</v>
      </c>
      <c r="Q58" s="59"/>
      <c r="R58" s="59">
        <v>9</v>
      </c>
    </row>
    <row r="59" spans="1:16275" ht="12.75" customHeight="1" x14ac:dyDescent="0.25">
      <c r="A59" s="49" t="s">
        <v>205</v>
      </c>
      <c r="B59" s="59">
        <v>-20</v>
      </c>
      <c r="C59" s="59"/>
      <c r="D59" s="59">
        <v>0</v>
      </c>
      <c r="E59" s="59"/>
      <c r="F59" s="59">
        <v>0</v>
      </c>
      <c r="G59" s="59"/>
      <c r="H59" s="59">
        <v>0</v>
      </c>
      <c r="I59" s="59"/>
      <c r="J59" s="59">
        <v>0</v>
      </c>
      <c r="K59" s="59"/>
      <c r="L59" s="59">
        <v>0</v>
      </c>
      <c r="M59" s="59"/>
      <c r="N59" s="59">
        <v>0</v>
      </c>
      <c r="O59" s="59"/>
      <c r="P59" s="59">
        <v>0</v>
      </c>
      <c r="Q59" s="59"/>
      <c r="R59" s="59">
        <v>-20</v>
      </c>
    </row>
    <row r="60" spans="1:16275" ht="13.5" thickBot="1" x14ac:dyDescent="0.35">
      <c r="A60" s="51" t="s">
        <v>140</v>
      </c>
      <c r="B60" s="61">
        <v>229</v>
      </c>
      <c r="C60" s="56"/>
      <c r="D60" s="61">
        <v>876</v>
      </c>
      <c r="E60" s="56"/>
      <c r="F60" s="61">
        <v>1958</v>
      </c>
      <c r="G60" s="56"/>
      <c r="H60" s="61">
        <v>1769</v>
      </c>
      <c r="I60" s="56"/>
      <c r="J60" s="61">
        <v>0</v>
      </c>
      <c r="K60" s="56"/>
      <c r="L60" s="61">
        <v>-237</v>
      </c>
      <c r="M60" s="56"/>
      <c r="N60" s="61">
        <v>-194</v>
      </c>
      <c r="O60" s="56"/>
      <c r="P60" s="61">
        <v>0</v>
      </c>
      <c r="Q60" s="56"/>
      <c r="R60" s="61">
        <v>4401</v>
      </c>
    </row>
    <row r="61" spans="1:16275" ht="13" thickTop="1" x14ac:dyDescent="0.25"/>
    <row r="62" spans="1:16275" ht="13" x14ac:dyDescent="0.3">
      <c r="A62" s="63" t="s">
        <v>174</v>
      </c>
    </row>
    <row r="63" spans="1:16275" ht="13" x14ac:dyDescent="0.3">
      <c r="A63" s="51" t="s">
        <v>175</v>
      </c>
      <c r="B63" s="82">
        <v>7.5999999999999998E-2</v>
      </c>
      <c r="D63" s="82">
        <v>0.14299999999999999</v>
      </c>
      <c r="F63" s="82">
        <v>0.17399999999999999</v>
      </c>
      <c r="H63" s="82">
        <v>0.19500000000000001</v>
      </c>
      <c r="J63" s="84"/>
      <c r="L63" s="84"/>
      <c r="N63" s="84"/>
      <c r="P63" s="84"/>
      <c r="R63" s="82">
        <v>0.14499999999999999</v>
      </c>
    </row>
    <row r="64" spans="1:16275" ht="13" x14ac:dyDescent="0.3">
      <c r="A64" s="51" t="s">
        <v>176</v>
      </c>
      <c r="B64" s="82">
        <v>9.1999999999999998E-2</v>
      </c>
      <c r="D64" s="82">
        <v>0.153</v>
      </c>
      <c r="F64" s="82">
        <v>0.192</v>
      </c>
      <c r="H64" s="82">
        <v>0.217</v>
      </c>
      <c r="J64" s="84"/>
      <c r="L64" s="84"/>
      <c r="N64" s="84"/>
      <c r="P64" s="84"/>
      <c r="R64" s="82">
        <v>0.16600000000000001</v>
      </c>
    </row>
  </sheetData>
  <mergeCells count="7">
    <mergeCell ref="B42:R42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279221-9E93-46F8-AAF8-24AEAF2AE948}">
  <sheetPr>
    <pageSetUpPr fitToPage="1"/>
  </sheetPr>
  <dimension ref="A1:F18"/>
  <sheetViews>
    <sheetView zoomScaleNormal="100" workbookViewId="0"/>
  </sheetViews>
  <sheetFormatPr defaultColWidth="9.1796875" defaultRowHeight="13.5" x14ac:dyDescent="0.25"/>
  <cols>
    <col min="1" max="1" width="55.7265625" style="49" customWidth="1"/>
    <col min="2" max="2" width="10.7265625" style="49" customWidth="1"/>
    <col min="3" max="3" width="2.7265625" style="69" customWidth="1"/>
    <col min="4" max="4" width="10.7265625" style="69" customWidth="1"/>
    <col min="5" max="5" width="2.7265625" style="69" customWidth="1"/>
    <col min="6" max="6" width="12.7265625" style="69" customWidth="1"/>
    <col min="7" max="16384" width="9.1796875" style="69"/>
  </cols>
  <sheetData>
    <row r="1" spans="1:6" s="68" customFormat="1" ht="12.5" x14ac:dyDescent="0.25">
      <c r="A1" s="49"/>
      <c r="F1" s="50" t="s">
        <v>177</v>
      </c>
    </row>
    <row r="2" spans="1:6" s="51" customFormat="1" ht="13" x14ac:dyDescent="0.3">
      <c r="A2" s="326" t="s">
        <v>1</v>
      </c>
      <c r="B2" s="326"/>
      <c r="C2" s="326"/>
      <c r="D2" s="326"/>
      <c r="E2" s="326"/>
      <c r="F2" s="326"/>
    </row>
    <row r="3" spans="1:6" s="51" customFormat="1" ht="13" x14ac:dyDescent="0.3">
      <c r="A3" s="321" t="s">
        <v>111</v>
      </c>
      <c r="B3" s="321"/>
      <c r="C3" s="321"/>
      <c r="D3" s="321"/>
      <c r="E3" s="321"/>
      <c r="F3" s="321"/>
    </row>
    <row r="4" spans="1:6" s="51" customFormat="1" ht="13" x14ac:dyDescent="0.3">
      <c r="A4" s="326" t="s">
        <v>178</v>
      </c>
      <c r="B4" s="326"/>
      <c r="C4" s="326"/>
      <c r="D4" s="326"/>
      <c r="E4" s="326"/>
      <c r="F4" s="326"/>
    </row>
    <row r="5" spans="1:6" s="51" customFormat="1" ht="13" x14ac:dyDescent="0.3">
      <c r="A5" s="326" t="s">
        <v>29</v>
      </c>
      <c r="B5" s="326"/>
      <c r="C5" s="326"/>
      <c r="D5" s="326"/>
      <c r="E5" s="326"/>
      <c r="F5" s="326"/>
    </row>
    <row r="6" spans="1:6" x14ac:dyDescent="0.25">
      <c r="A6" s="326" t="s">
        <v>4</v>
      </c>
      <c r="B6" s="326"/>
      <c r="C6" s="326"/>
      <c r="D6" s="326"/>
      <c r="E6" s="326"/>
      <c r="F6" s="326"/>
    </row>
    <row r="7" spans="1:6" x14ac:dyDescent="0.25">
      <c r="A7" s="55"/>
      <c r="B7" s="55"/>
    </row>
    <row r="8" spans="1:6" ht="14.25" customHeight="1" x14ac:dyDescent="0.25">
      <c r="A8" s="55"/>
      <c r="B8" s="324" t="s">
        <v>221</v>
      </c>
      <c r="C8" s="324"/>
      <c r="D8" s="324"/>
    </row>
    <row r="9" spans="1:6" ht="14.25" customHeight="1" x14ac:dyDescent="0.25">
      <c r="A9" s="55"/>
      <c r="B9" s="325"/>
      <c r="C9" s="325"/>
      <c r="D9" s="325"/>
    </row>
    <row r="10" spans="1:6" ht="14" x14ac:dyDescent="0.3">
      <c r="A10" s="69"/>
      <c r="B10" s="70" t="s">
        <v>196</v>
      </c>
      <c r="C10" s="71"/>
      <c r="D10" s="70" t="s">
        <v>161</v>
      </c>
      <c r="E10" s="49"/>
      <c r="F10" s="72" t="s">
        <v>162</v>
      </c>
    </row>
    <row r="11" spans="1:6" ht="14" x14ac:dyDescent="0.3">
      <c r="A11" s="69"/>
      <c r="B11" s="73"/>
    </row>
    <row r="12" spans="1:6" ht="14" x14ac:dyDescent="0.3">
      <c r="A12" s="74" t="s">
        <v>179</v>
      </c>
      <c r="B12" s="75">
        <v>4141</v>
      </c>
      <c r="D12" s="75">
        <v>3964</v>
      </c>
      <c r="F12" s="75">
        <v>177</v>
      </c>
    </row>
    <row r="13" spans="1:6" x14ac:dyDescent="0.25">
      <c r="A13" s="76" t="s">
        <v>180</v>
      </c>
      <c r="B13" s="77">
        <v>-965</v>
      </c>
      <c r="D13" s="77">
        <v>-863</v>
      </c>
      <c r="F13" s="77">
        <v>-102</v>
      </c>
    </row>
    <row r="14" spans="1:6" ht="14.5" thickBot="1" x14ac:dyDescent="0.35">
      <c r="A14" s="74" t="s">
        <v>181</v>
      </c>
      <c r="B14" s="112">
        <v>3176</v>
      </c>
      <c r="D14" s="112">
        <v>3101</v>
      </c>
      <c r="F14" s="112">
        <v>75</v>
      </c>
    </row>
    <row r="15" spans="1:6" ht="14" thickTop="1" x14ac:dyDescent="0.25">
      <c r="A15" s="78"/>
      <c r="B15" s="78"/>
    </row>
    <row r="16" spans="1:6" x14ac:dyDescent="0.25">
      <c r="A16" s="78"/>
      <c r="B16" s="78"/>
    </row>
    <row r="17" spans="1:2" x14ac:dyDescent="0.25">
      <c r="A17" s="78"/>
      <c r="B17" s="78"/>
    </row>
    <row r="18" spans="1:2" x14ac:dyDescent="0.25">
      <c r="A18" s="78"/>
      <c r="B18" s="78"/>
    </row>
  </sheetData>
  <mergeCells count="6">
    <mergeCell ref="B8:D9"/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ignoredErrors>
    <ignoredError sqref="B10:D10" numberStoredAsText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13070D-CEC3-487D-A95D-2B3E99080DBA}">
  <sheetPr>
    <pageSetUpPr fitToPage="1"/>
  </sheetPr>
  <dimension ref="A1:O56"/>
  <sheetViews>
    <sheetView zoomScaleNormal="100" workbookViewId="0"/>
  </sheetViews>
  <sheetFormatPr defaultColWidth="9.1796875" defaultRowHeight="13.5" x14ac:dyDescent="0.25"/>
  <cols>
    <col min="1" max="1" width="51" style="138" customWidth="1"/>
    <col min="2" max="2" width="11.7265625" style="138" customWidth="1"/>
    <col min="3" max="3" width="1.7265625" style="138" customWidth="1"/>
    <col min="4" max="4" width="11.7265625" style="138" customWidth="1"/>
    <col min="5" max="5" width="1.7265625" style="138" customWidth="1"/>
    <col min="6" max="6" width="11.7265625" style="138" customWidth="1"/>
    <col min="7" max="7" width="1.7265625" style="138" customWidth="1"/>
    <col min="8" max="8" width="11.7265625" style="138" customWidth="1"/>
    <col min="9" max="9" width="1.7265625" style="138" customWidth="1"/>
    <col min="10" max="10" width="15.26953125" style="138" customWidth="1"/>
    <col min="11" max="16384" width="9.1796875" style="139"/>
  </cols>
  <sheetData>
    <row r="1" spans="1:12" ht="23" x14ac:dyDescent="0.5">
      <c r="A1" s="137" t="s">
        <v>235</v>
      </c>
    </row>
    <row r="3" spans="1:12" ht="23" x14ac:dyDescent="0.5">
      <c r="A3" s="327" t="s">
        <v>236</v>
      </c>
      <c r="B3" s="327"/>
      <c r="C3" s="327"/>
      <c r="D3" s="327"/>
      <c r="E3" s="327"/>
      <c r="F3" s="327"/>
      <c r="G3" s="327"/>
      <c r="H3" s="327"/>
      <c r="I3" s="327"/>
      <c r="J3" s="327"/>
    </row>
    <row r="4" spans="1:12" x14ac:dyDescent="0.25">
      <c r="A4" s="328" t="s">
        <v>237</v>
      </c>
      <c r="B4" s="328"/>
      <c r="C4" s="328"/>
      <c r="D4" s="328"/>
      <c r="E4" s="328"/>
      <c r="F4" s="328"/>
      <c r="G4" s="328"/>
      <c r="H4" s="328"/>
      <c r="I4" s="328"/>
      <c r="J4" s="328"/>
    </row>
    <row r="6" spans="1:12" s="138" customFormat="1" ht="30" customHeight="1" x14ac:dyDescent="0.3">
      <c r="B6" s="140" t="s">
        <v>113</v>
      </c>
      <c r="D6" s="140" t="s">
        <v>114</v>
      </c>
      <c r="F6" s="140" t="s">
        <v>115</v>
      </c>
      <c r="H6" s="140" t="s">
        <v>116</v>
      </c>
      <c r="I6" s="141"/>
      <c r="J6" s="140" t="s">
        <v>117</v>
      </c>
    </row>
    <row r="7" spans="1:12" s="138" customFormat="1" ht="13" x14ac:dyDescent="0.3">
      <c r="A7" s="142" t="s">
        <v>223</v>
      </c>
      <c r="B7" s="143"/>
      <c r="C7" s="143"/>
      <c r="D7" s="144"/>
      <c r="E7" s="144"/>
      <c r="F7" s="144"/>
      <c r="G7" s="144"/>
      <c r="H7" s="144"/>
      <c r="I7" s="144"/>
      <c r="J7" s="144"/>
    </row>
    <row r="8" spans="1:12" s="138" customFormat="1" ht="13" x14ac:dyDescent="0.3">
      <c r="A8" s="145" t="s">
        <v>118</v>
      </c>
      <c r="B8" s="146">
        <v>708</v>
      </c>
      <c r="C8" s="147"/>
      <c r="D8" s="146">
        <v>1639</v>
      </c>
      <c r="E8" s="146"/>
      <c r="F8" s="146">
        <v>3121</v>
      </c>
      <c r="G8" s="146"/>
      <c r="H8" s="146">
        <v>2190</v>
      </c>
      <c r="I8" s="148"/>
      <c r="J8" s="146">
        <v>7658</v>
      </c>
      <c r="L8" s="149"/>
    </row>
    <row r="9" spans="1:12" s="138" customFormat="1" ht="12.5" x14ac:dyDescent="0.25">
      <c r="A9" s="143" t="s">
        <v>119</v>
      </c>
      <c r="B9" s="150">
        <v>0</v>
      </c>
      <c r="C9" s="150"/>
      <c r="D9" s="150">
        <v>-5</v>
      </c>
      <c r="E9" s="150"/>
      <c r="F9" s="150">
        <v>0</v>
      </c>
      <c r="G9" s="150"/>
      <c r="H9" s="150">
        <v>0</v>
      </c>
      <c r="I9" s="150"/>
      <c r="J9" s="150">
        <v>-5</v>
      </c>
      <c r="L9" s="149"/>
    </row>
    <row r="10" spans="1:12" s="138" customFormat="1" ht="12.5" x14ac:dyDescent="0.25">
      <c r="A10" s="143" t="s">
        <v>120</v>
      </c>
      <c r="B10" s="150">
        <v>0</v>
      </c>
      <c r="C10" s="150"/>
      <c r="D10" s="150">
        <v>-21</v>
      </c>
      <c r="E10" s="150"/>
      <c r="F10" s="150">
        <v>-22</v>
      </c>
      <c r="G10" s="150"/>
      <c r="H10" s="150">
        <v>-11</v>
      </c>
      <c r="I10" s="150"/>
      <c r="J10" s="150">
        <v>-54</v>
      </c>
    </row>
    <row r="11" spans="1:12" s="138" customFormat="1" ht="12.5" x14ac:dyDescent="0.25">
      <c r="A11" s="143" t="s">
        <v>121</v>
      </c>
      <c r="B11" s="151">
        <v>46</v>
      </c>
      <c r="C11" s="150"/>
      <c r="D11" s="151">
        <v>7</v>
      </c>
      <c r="E11" s="150"/>
      <c r="F11" s="151">
        <v>51</v>
      </c>
      <c r="G11" s="150"/>
      <c r="H11" s="151">
        <v>-8</v>
      </c>
      <c r="I11" s="150"/>
      <c r="J11" s="151">
        <v>96</v>
      </c>
    </row>
    <row r="12" spans="1:12" s="138" customFormat="1" thickBot="1" x14ac:dyDescent="0.35">
      <c r="A12" s="145" t="s">
        <v>122</v>
      </c>
      <c r="B12" s="152">
        <v>754</v>
      </c>
      <c r="C12" s="153"/>
      <c r="D12" s="152">
        <v>1620</v>
      </c>
      <c r="E12" s="153"/>
      <c r="F12" s="152">
        <v>3150</v>
      </c>
      <c r="G12" s="153"/>
      <c r="H12" s="152">
        <v>2171</v>
      </c>
      <c r="I12" s="153"/>
      <c r="J12" s="152">
        <v>7695</v>
      </c>
      <c r="L12" s="149"/>
    </row>
    <row r="13" spans="1:12" s="138" customFormat="1" ht="13" thickTop="1" x14ac:dyDescent="0.25">
      <c r="A13" s="154"/>
      <c r="B13" s="150"/>
      <c r="C13" s="150"/>
      <c r="D13" s="150"/>
      <c r="E13" s="150"/>
      <c r="F13" s="150"/>
      <c r="G13" s="150"/>
      <c r="H13" s="150"/>
      <c r="I13" s="150"/>
      <c r="J13" s="150"/>
    </row>
    <row r="14" spans="1:12" s="138" customFormat="1" ht="13" x14ac:dyDescent="0.3">
      <c r="A14" s="142" t="s">
        <v>224</v>
      </c>
      <c r="C14" s="150"/>
      <c r="D14" s="155"/>
      <c r="E14" s="150"/>
      <c r="F14" s="155"/>
      <c r="G14" s="150"/>
      <c r="H14" s="155"/>
      <c r="I14" s="150"/>
      <c r="J14" s="155"/>
    </row>
    <row r="15" spans="1:12" s="138" customFormat="1" ht="13" x14ac:dyDescent="0.3">
      <c r="A15" s="145" t="s">
        <v>118</v>
      </c>
      <c r="B15" s="156">
        <v>630</v>
      </c>
      <c r="C15" s="153"/>
      <c r="D15" s="156">
        <v>1531</v>
      </c>
      <c r="E15" s="156"/>
      <c r="F15" s="156">
        <v>2959</v>
      </c>
      <c r="G15" s="156"/>
      <c r="H15" s="156">
        <v>2178</v>
      </c>
      <c r="I15" s="157"/>
      <c r="J15" s="156">
        <v>7298</v>
      </c>
    </row>
    <row r="16" spans="1:12" s="138" customFormat="1" ht="12.5" x14ac:dyDescent="0.25">
      <c r="A16" s="143" t="s">
        <v>119</v>
      </c>
      <c r="B16" s="150">
        <v>0</v>
      </c>
      <c r="C16" s="150"/>
      <c r="D16" s="150">
        <v>0</v>
      </c>
      <c r="E16" s="150"/>
      <c r="F16" s="150">
        <v>0</v>
      </c>
      <c r="G16" s="150"/>
      <c r="H16" s="150">
        <v>0</v>
      </c>
      <c r="I16" s="150"/>
      <c r="J16" s="150">
        <v>0</v>
      </c>
    </row>
    <row r="17" spans="1:15" s="138" customFormat="1" thickBot="1" x14ac:dyDescent="0.35">
      <c r="A17" s="145" t="s">
        <v>122</v>
      </c>
      <c r="B17" s="152">
        <v>630</v>
      </c>
      <c r="C17" s="153"/>
      <c r="D17" s="152">
        <v>1531</v>
      </c>
      <c r="E17" s="153"/>
      <c r="F17" s="152">
        <v>2959</v>
      </c>
      <c r="G17" s="153"/>
      <c r="H17" s="152">
        <v>2178</v>
      </c>
      <c r="I17" s="153"/>
      <c r="J17" s="152">
        <v>7298</v>
      </c>
    </row>
    <row r="18" spans="1:15" s="138" customFormat="1" ht="13" thickTop="1" x14ac:dyDescent="0.25">
      <c r="A18" s="154"/>
      <c r="B18" s="150"/>
      <c r="C18" s="150"/>
      <c r="D18" s="150"/>
      <c r="E18" s="150"/>
      <c r="F18" s="150"/>
      <c r="G18" s="150"/>
      <c r="H18" s="150"/>
      <c r="I18" s="150"/>
      <c r="J18" s="150"/>
    </row>
    <row r="19" spans="1:15" s="138" customFormat="1" ht="13" x14ac:dyDescent="0.3">
      <c r="A19" s="158" t="s">
        <v>123</v>
      </c>
      <c r="C19" s="150"/>
      <c r="D19" s="155"/>
      <c r="E19" s="150"/>
      <c r="F19" s="155"/>
      <c r="G19" s="150"/>
      <c r="H19" s="155"/>
      <c r="I19" s="150"/>
      <c r="J19" s="155"/>
    </row>
    <row r="20" spans="1:15" s="138" customFormat="1" ht="13" x14ac:dyDescent="0.3">
      <c r="A20" s="145" t="s">
        <v>118</v>
      </c>
      <c r="B20" s="159">
        <v>0.124</v>
      </c>
      <c r="C20" s="157"/>
      <c r="D20" s="159">
        <v>7.0999999999999994E-2</v>
      </c>
      <c r="E20" s="157"/>
      <c r="F20" s="159">
        <v>5.5E-2</v>
      </c>
      <c r="G20" s="157"/>
      <c r="H20" s="159">
        <v>6.0000000000000001E-3</v>
      </c>
      <c r="I20" s="157"/>
      <c r="J20" s="159">
        <v>4.9000000000000002E-2</v>
      </c>
    </row>
    <row r="21" spans="1:15" s="138" customFormat="1" ht="12.5" x14ac:dyDescent="0.25">
      <c r="A21" s="143" t="s">
        <v>119</v>
      </c>
      <c r="B21" s="160">
        <v>0</v>
      </c>
      <c r="C21" s="161"/>
      <c r="D21" s="160">
        <v>-0.4</v>
      </c>
      <c r="E21" s="161"/>
      <c r="F21" s="160">
        <v>0</v>
      </c>
      <c r="G21" s="161"/>
      <c r="H21" s="160">
        <v>0</v>
      </c>
      <c r="I21" s="162"/>
      <c r="J21" s="160">
        <v>0</v>
      </c>
    </row>
    <row r="22" spans="1:15" s="138" customFormat="1" ht="12.5" x14ac:dyDescent="0.25">
      <c r="A22" s="154" t="s">
        <v>120</v>
      </c>
      <c r="B22" s="163">
        <v>0</v>
      </c>
      <c r="C22" s="161"/>
      <c r="D22" s="163">
        <v>-1.3999999999999992</v>
      </c>
      <c r="E22" s="161"/>
      <c r="F22" s="163">
        <v>-0.7</v>
      </c>
      <c r="G22" s="161"/>
      <c r="H22" s="163">
        <v>-0.5</v>
      </c>
      <c r="I22" s="162"/>
      <c r="J22" s="163">
        <v>-0.8</v>
      </c>
    </row>
    <row r="23" spans="1:15" s="138" customFormat="1" ht="12.5" x14ac:dyDescent="0.25">
      <c r="A23" s="143" t="s">
        <v>121</v>
      </c>
      <c r="B23" s="163">
        <v>7.3000000000000007</v>
      </c>
      <c r="C23" s="161"/>
      <c r="D23" s="163">
        <v>0.5</v>
      </c>
      <c r="E23" s="161"/>
      <c r="F23" s="163">
        <v>1.6999999999999995</v>
      </c>
      <c r="G23" s="161"/>
      <c r="H23" s="163">
        <v>-0.4</v>
      </c>
      <c r="I23" s="162"/>
      <c r="J23" s="163">
        <v>1.2999999999999998</v>
      </c>
    </row>
    <row r="24" spans="1:15" s="138" customFormat="1" thickBot="1" x14ac:dyDescent="0.35">
      <c r="A24" s="145" t="s">
        <v>122</v>
      </c>
      <c r="B24" s="164">
        <v>0.19699999999999998</v>
      </c>
      <c r="C24" s="157"/>
      <c r="D24" s="164">
        <v>5.7999999999999996E-2</v>
      </c>
      <c r="E24" s="157"/>
      <c r="F24" s="164">
        <v>6.5000000000000002E-2</v>
      </c>
      <c r="G24" s="157"/>
      <c r="H24" s="164">
        <v>-3.0000000000000001E-3</v>
      </c>
      <c r="I24" s="157"/>
      <c r="J24" s="164">
        <v>5.4000000000000006E-2</v>
      </c>
    </row>
    <row r="25" spans="1:15" s="138" customFormat="1" ht="13" thickTop="1" x14ac:dyDescent="0.25">
      <c r="A25" s="143"/>
    </row>
    <row r="26" spans="1:15" s="138" customFormat="1" ht="12.5" x14ac:dyDescent="0.25">
      <c r="A26" s="143" t="s">
        <v>124</v>
      </c>
      <c r="B26" s="160">
        <v>4.6000000000000005</v>
      </c>
      <c r="C26" s="161"/>
      <c r="D26" s="160">
        <v>4.6000000000000005</v>
      </c>
      <c r="E26" s="161"/>
      <c r="F26" s="160">
        <v>4.5999999999999996</v>
      </c>
      <c r="G26" s="161"/>
      <c r="H26" s="160">
        <v>-1.2000000000000002</v>
      </c>
      <c r="I26" s="162"/>
      <c r="J26" s="160">
        <v>2.8</v>
      </c>
    </row>
    <row r="27" spans="1:15" s="138" customFormat="1" ht="12.5" x14ac:dyDescent="0.25">
      <c r="A27" s="143" t="s">
        <v>125</v>
      </c>
      <c r="B27" s="163">
        <v>15.1</v>
      </c>
      <c r="C27" s="161"/>
      <c r="D27" s="163">
        <v>1.2</v>
      </c>
      <c r="E27" s="161"/>
      <c r="F27" s="163">
        <v>1.9</v>
      </c>
      <c r="G27" s="161"/>
      <c r="H27" s="163">
        <v>0.9</v>
      </c>
      <c r="I27" s="162"/>
      <c r="J27" s="163">
        <v>2.6</v>
      </c>
    </row>
    <row r="28" spans="1:15" ht="14" thickBot="1" x14ac:dyDescent="0.3">
      <c r="A28" s="165"/>
      <c r="B28" s="165"/>
      <c r="C28" s="165"/>
      <c r="D28" s="165"/>
      <c r="E28" s="165"/>
      <c r="F28" s="165"/>
      <c r="G28" s="165"/>
      <c r="H28" s="165"/>
      <c r="I28" s="165"/>
      <c r="J28" s="165"/>
      <c r="K28" s="138"/>
      <c r="L28" s="138"/>
      <c r="M28" s="138"/>
      <c r="N28" s="138"/>
      <c r="O28" s="138"/>
    </row>
    <row r="29" spans="1:15" x14ac:dyDescent="0.25">
      <c r="K29" s="138"/>
      <c r="L29" s="138"/>
      <c r="M29" s="138"/>
      <c r="N29" s="138"/>
      <c r="O29" s="138"/>
    </row>
    <row r="30" spans="1:15" ht="26" x14ac:dyDescent="0.3">
      <c r="B30" s="140" t="s">
        <v>113</v>
      </c>
      <c r="D30" s="140" t="s">
        <v>114</v>
      </c>
      <c r="F30" s="140" t="s">
        <v>115</v>
      </c>
      <c r="H30" s="140" t="s">
        <v>116</v>
      </c>
      <c r="I30" s="141"/>
      <c r="J30" s="140" t="s">
        <v>117</v>
      </c>
    </row>
    <row r="31" spans="1:15" ht="14" x14ac:dyDescent="0.3">
      <c r="A31" s="166" t="s">
        <v>224</v>
      </c>
      <c r="D31" s="155"/>
      <c r="E31" s="155"/>
      <c r="F31" s="155"/>
      <c r="G31" s="155"/>
      <c r="H31" s="155"/>
      <c r="I31" s="155"/>
      <c r="J31" s="155"/>
    </row>
    <row r="32" spans="1:15" ht="14" x14ac:dyDescent="0.3">
      <c r="A32" s="167" t="s">
        <v>118</v>
      </c>
      <c r="B32" s="156">
        <v>630</v>
      </c>
      <c r="C32" s="153"/>
      <c r="D32" s="156">
        <v>1531</v>
      </c>
      <c r="E32" s="156"/>
      <c r="F32" s="156">
        <v>2959</v>
      </c>
      <c r="G32" s="156"/>
      <c r="H32" s="156">
        <v>2178</v>
      </c>
      <c r="I32" s="157"/>
      <c r="J32" s="156">
        <v>7298</v>
      </c>
    </row>
    <row r="33" spans="1:10" x14ac:dyDescent="0.25">
      <c r="A33" s="138" t="s">
        <v>120</v>
      </c>
      <c r="B33" s="150">
        <v>0</v>
      </c>
      <c r="C33" s="150"/>
      <c r="D33" s="150">
        <v>0</v>
      </c>
      <c r="E33" s="150"/>
      <c r="F33" s="150">
        <v>0</v>
      </c>
      <c r="G33" s="150"/>
      <c r="H33" s="150">
        <v>-174</v>
      </c>
      <c r="I33" s="150"/>
      <c r="J33" s="150">
        <v>-174</v>
      </c>
    </row>
    <row r="34" spans="1:10" x14ac:dyDescent="0.25">
      <c r="A34" s="138" t="s">
        <v>121</v>
      </c>
      <c r="B34" s="151">
        <v>124</v>
      </c>
      <c r="C34" s="150"/>
      <c r="D34" s="151">
        <v>-29</v>
      </c>
      <c r="E34" s="150"/>
      <c r="F34" s="151">
        <v>-78</v>
      </c>
      <c r="G34" s="150"/>
      <c r="H34" s="151">
        <v>-4</v>
      </c>
      <c r="I34" s="150"/>
      <c r="J34" s="151">
        <v>13</v>
      </c>
    </row>
    <row r="35" spans="1:10" ht="14.5" thickBot="1" x14ac:dyDescent="0.35">
      <c r="A35" s="167" t="s">
        <v>122</v>
      </c>
      <c r="B35" s="152">
        <v>754</v>
      </c>
      <c r="C35" s="153"/>
      <c r="D35" s="152">
        <v>1502</v>
      </c>
      <c r="E35" s="153"/>
      <c r="F35" s="152">
        <v>2881</v>
      </c>
      <c r="G35" s="153"/>
      <c r="H35" s="152">
        <v>2000</v>
      </c>
      <c r="I35" s="153"/>
      <c r="J35" s="152">
        <v>7137</v>
      </c>
    </row>
    <row r="36" spans="1:10" ht="14" thickTop="1" x14ac:dyDescent="0.25">
      <c r="A36" s="168"/>
      <c r="B36" s="150"/>
      <c r="C36" s="150"/>
      <c r="D36" s="150"/>
      <c r="E36" s="150"/>
      <c r="F36" s="150"/>
      <c r="G36" s="150"/>
      <c r="H36" s="150"/>
      <c r="I36" s="150"/>
      <c r="J36" s="150"/>
    </row>
    <row r="37" spans="1:10" ht="14" x14ac:dyDescent="0.3">
      <c r="A37" s="166" t="s">
        <v>238</v>
      </c>
      <c r="C37" s="150"/>
      <c r="D37" s="155"/>
      <c r="E37" s="150"/>
      <c r="F37" s="155"/>
      <c r="G37" s="150"/>
      <c r="H37" s="155"/>
      <c r="I37" s="150"/>
      <c r="J37" s="155"/>
    </row>
    <row r="38" spans="1:10" ht="14" x14ac:dyDescent="0.3">
      <c r="A38" s="167" t="s">
        <v>118</v>
      </c>
      <c r="B38" s="156">
        <v>745</v>
      </c>
      <c r="C38" s="153"/>
      <c r="D38" s="156">
        <v>1458</v>
      </c>
      <c r="E38" s="156"/>
      <c r="F38" s="156">
        <v>2797</v>
      </c>
      <c r="G38" s="156"/>
      <c r="H38" s="156">
        <v>1913</v>
      </c>
      <c r="I38" s="157"/>
      <c r="J38" s="156">
        <v>6913</v>
      </c>
    </row>
    <row r="39" spans="1:10" x14ac:dyDescent="0.25">
      <c r="A39" s="138" t="s">
        <v>119</v>
      </c>
      <c r="B39" s="150">
        <v>0</v>
      </c>
      <c r="C39" s="150"/>
      <c r="D39" s="150">
        <v>0</v>
      </c>
      <c r="E39" s="150"/>
      <c r="F39" s="150">
        <v>0</v>
      </c>
      <c r="G39" s="150"/>
      <c r="H39" s="150">
        <v>0</v>
      </c>
      <c r="I39" s="150"/>
      <c r="J39" s="150">
        <v>0</v>
      </c>
    </row>
    <row r="40" spans="1:10" ht="14.5" thickBot="1" x14ac:dyDescent="0.35">
      <c r="A40" s="167" t="s">
        <v>122</v>
      </c>
      <c r="B40" s="152">
        <v>745</v>
      </c>
      <c r="C40" s="153"/>
      <c r="D40" s="152">
        <v>1458</v>
      </c>
      <c r="E40" s="153"/>
      <c r="F40" s="152">
        <v>2797</v>
      </c>
      <c r="G40" s="153"/>
      <c r="H40" s="152">
        <v>1913</v>
      </c>
      <c r="I40" s="153"/>
      <c r="J40" s="152">
        <v>6913</v>
      </c>
    </row>
    <row r="41" spans="1:10" ht="14" thickTop="1" x14ac:dyDescent="0.25">
      <c r="A41" s="168"/>
      <c r="B41" s="150"/>
      <c r="C41" s="150"/>
      <c r="D41" s="150"/>
      <c r="E41" s="150"/>
      <c r="F41" s="150"/>
      <c r="G41" s="150"/>
      <c r="H41" s="150"/>
      <c r="I41" s="150"/>
      <c r="J41" s="150"/>
    </row>
    <row r="42" spans="1:10" ht="14" x14ac:dyDescent="0.3">
      <c r="A42" s="169" t="s">
        <v>123</v>
      </c>
      <c r="C42" s="150"/>
      <c r="D42" s="155"/>
      <c r="E42" s="150"/>
      <c r="F42" s="155"/>
      <c r="G42" s="150"/>
      <c r="H42" s="155"/>
      <c r="I42" s="150"/>
      <c r="J42" s="155"/>
    </row>
    <row r="43" spans="1:10" ht="14" x14ac:dyDescent="0.3">
      <c r="A43" s="167" t="s">
        <v>118</v>
      </c>
      <c r="B43" s="159">
        <v>-0.154</v>
      </c>
      <c r="C43" s="157"/>
      <c r="D43" s="159">
        <v>0.05</v>
      </c>
      <c r="E43" s="157"/>
      <c r="F43" s="159">
        <v>5.7999999999999996E-2</v>
      </c>
      <c r="G43" s="157"/>
      <c r="H43" s="159">
        <v>0.13900000000000001</v>
      </c>
      <c r="I43" s="157"/>
      <c r="J43" s="159">
        <v>5.5999999999999994E-2</v>
      </c>
    </row>
    <row r="44" spans="1:10" x14ac:dyDescent="0.25">
      <c r="A44" s="138" t="s">
        <v>119</v>
      </c>
      <c r="B44" s="160">
        <v>0</v>
      </c>
      <c r="C44" s="161"/>
      <c r="D44" s="160">
        <v>0</v>
      </c>
      <c r="E44" s="161"/>
      <c r="F44" s="160">
        <v>0</v>
      </c>
      <c r="G44" s="161"/>
      <c r="H44" s="160">
        <v>0</v>
      </c>
      <c r="I44" s="162"/>
      <c r="J44" s="160">
        <v>0</v>
      </c>
    </row>
    <row r="45" spans="1:10" x14ac:dyDescent="0.25">
      <c r="A45" s="168" t="s">
        <v>120</v>
      </c>
      <c r="B45" s="163">
        <v>0</v>
      </c>
      <c r="C45" s="161"/>
      <c r="D45" s="163">
        <v>0</v>
      </c>
      <c r="E45" s="161"/>
      <c r="F45" s="163">
        <v>0</v>
      </c>
      <c r="G45" s="161"/>
      <c r="H45" s="163">
        <v>-9.1000000000000014</v>
      </c>
      <c r="I45" s="162"/>
      <c r="J45" s="163">
        <v>-2.6</v>
      </c>
    </row>
    <row r="46" spans="1:10" x14ac:dyDescent="0.25">
      <c r="A46" s="138" t="s">
        <v>121</v>
      </c>
      <c r="B46" s="163">
        <v>16.600000000000001</v>
      </c>
      <c r="C46" s="161"/>
      <c r="D46" s="163">
        <v>-2.0000000000000004</v>
      </c>
      <c r="E46" s="161"/>
      <c r="F46" s="163">
        <v>-2.8000000000000003</v>
      </c>
      <c r="G46" s="161"/>
      <c r="H46" s="163">
        <v>-0.30000000000000027</v>
      </c>
      <c r="I46" s="162"/>
      <c r="J46" s="163">
        <v>0.20000000000000018</v>
      </c>
    </row>
    <row r="47" spans="1:10" ht="14.5" thickBot="1" x14ac:dyDescent="0.35">
      <c r="A47" s="167" t="s">
        <v>122</v>
      </c>
      <c r="B47" s="164">
        <v>1.2E-2</v>
      </c>
      <c r="C47" s="157"/>
      <c r="D47" s="164">
        <v>0.03</v>
      </c>
      <c r="E47" s="157"/>
      <c r="F47" s="164">
        <v>0.03</v>
      </c>
      <c r="G47" s="157"/>
      <c r="H47" s="164">
        <v>4.4999999999999998E-2</v>
      </c>
      <c r="I47" s="157"/>
      <c r="J47" s="164">
        <v>3.2000000000000001E-2</v>
      </c>
    </row>
    <row r="48" spans="1:10" ht="14" thickTop="1" x14ac:dyDescent="0.25"/>
    <row r="49" spans="1:15" s="143" customFormat="1" ht="12.5" x14ac:dyDescent="0.25">
      <c r="A49" s="138" t="s">
        <v>124</v>
      </c>
      <c r="B49" s="160">
        <v>-5.2000000000000011</v>
      </c>
      <c r="C49" s="161"/>
      <c r="D49" s="160">
        <v>-0.7999999999999996</v>
      </c>
      <c r="E49" s="161"/>
      <c r="F49" s="160">
        <v>3.6</v>
      </c>
      <c r="G49" s="161"/>
      <c r="H49" s="160">
        <v>2.4</v>
      </c>
      <c r="I49" s="162"/>
      <c r="J49" s="160">
        <v>1.3000000000000003</v>
      </c>
    </row>
    <row r="50" spans="1:15" s="143" customFormat="1" ht="12.5" x14ac:dyDescent="0.25">
      <c r="A50" s="138" t="s">
        <v>125</v>
      </c>
      <c r="B50" s="163">
        <v>6.4</v>
      </c>
      <c r="C50" s="161"/>
      <c r="D50" s="163">
        <v>3.8</v>
      </c>
      <c r="E50" s="161"/>
      <c r="F50" s="163">
        <v>-0.6</v>
      </c>
      <c r="G50" s="161"/>
      <c r="H50" s="163">
        <v>2.1</v>
      </c>
      <c r="I50" s="162"/>
      <c r="J50" s="163">
        <v>1.9</v>
      </c>
    </row>
    <row r="51" spans="1:15" ht="14" thickBot="1" x14ac:dyDescent="0.3">
      <c r="A51" s="170"/>
      <c r="B51" s="170"/>
      <c r="C51" s="170"/>
      <c r="D51" s="170"/>
      <c r="E51" s="170"/>
      <c r="F51" s="170"/>
      <c r="G51" s="170"/>
      <c r="H51" s="170"/>
      <c r="I51" s="170"/>
      <c r="J51" s="170"/>
      <c r="K51" s="138"/>
      <c r="L51" s="138"/>
      <c r="M51" s="138"/>
      <c r="N51" s="138"/>
      <c r="O51" s="138"/>
    </row>
    <row r="52" spans="1:15" x14ac:dyDescent="0.25">
      <c r="A52" s="171"/>
      <c r="B52" s="171"/>
      <c r="C52" s="171"/>
      <c r="D52" s="171"/>
      <c r="E52" s="171"/>
      <c r="F52" s="171"/>
      <c r="G52" s="171"/>
      <c r="H52" s="171"/>
      <c r="I52" s="171"/>
      <c r="J52" s="171"/>
      <c r="K52" s="138"/>
      <c r="L52" s="138"/>
      <c r="M52" s="138"/>
      <c r="N52" s="138"/>
      <c r="O52" s="138"/>
    </row>
    <row r="53" spans="1:15" ht="14" x14ac:dyDescent="0.3">
      <c r="A53" s="169" t="s">
        <v>239</v>
      </c>
      <c r="G53" s="139"/>
      <c r="H53" s="139"/>
      <c r="I53" s="139"/>
      <c r="J53" s="139"/>
    </row>
    <row r="54" spans="1:15" s="173" customFormat="1" ht="14" x14ac:dyDescent="0.3">
      <c r="A54" s="167" t="s">
        <v>118</v>
      </c>
      <c r="B54" s="172">
        <v>-2.5000000000000001E-2</v>
      </c>
      <c r="C54" s="167"/>
      <c r="D54" s="172">
        <v>0.06</v>
      </c>
      <c r="E54" s="167"/>
      <c r="F54" s="172">
        <v>5.6000000000000001E-2</v>
      </c>
      <c r="G54" s="139"/>
      <c r="H54" s="172">
        <v>7.0000000000000007E-2</v>
      </c>
      <c r="I54" s="139"/>
      <c r="J54" s="172">
        <v>5.1999999999999998E-2</v>
      </c>
      <c r="K54" s="139"/>
    </row>
    <row r="55" spans="1:15" ht="14" x14ac:dyDescent="0.3">
      <c r="A55" s="167" t="s">
        <v>122</v>
      </c>
      <c r="B55" s="172">
        <v>0.10100000000000001</v>
      </c>
      <c r="D55" s="172">
        <v>4.3999999999999997E-2</v>
      </c>
      <c r="F55" s="172">
        <v>4.7E-2</v>
      </c>
      <c r="G55" s="139"/>
      <c r="H55" s="172">
        <v>2.1000000000000001E-2</v>
      </c>
      <c r="I55" s="139"/>
      <c r="J55" s="172">
        <v>4.2999999999999997E-2</v>
      </c>
    </row>
    <row r="56" spans="1:15" x14ac:dyDescent="0.25">
      <c r="A56" s="171"/>
      <c r="B56" s="171"/>
      <c r="C56" s="171"/>
      <c r="D56" s="171"/>
      <c r="E56" s="171"/>
      <c r="F56" s="171"/>
      <c r="G56" s="171"/>
      <c r="H56" s="171"/>
      <c r="I56" s="171"/>
      <c r="J56" s="171"/>
    </row>
  </sheetData>
  <mergeCells count="2">
    <mergeCell ref="A3:J3"/>
    <mergeCell ref="A4:J4"/>
  </mergeCells>
  <printOptions horizontalCentered="1"/>
  <pageMargins left="0.5" right="0.5" top="0.75" bottom="0.75" header="0.5" footer="0.5"/>
  <pageSetup scale="86"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B6CC0D-719C-438E-9C89-0EAF0D681417}">
  <sheetPr>
    <pageSetUpPr fitToPage="1"/>
  </sheetPr>
  <dimension ref="A1:O56"/>
  <sheetViews>
    <sheetView zoomScaleNormal="100" workbookViewId="0"/>
  </sheetViews>
  <sheetFormatPr defaultColWidth="9.1796875" defaultRowHeight="13.5" x14ac:dyDescent="0.25"/>
  <cols>
    <col min="1" max="1" width="51" style="138" customWidth="1"/>
    <col min="2" max="2" width="11.7265625" style="138" customWidth="1"/>
    <col min="3" max="3" width="1.7265625" style="138" customWidth="1"/>
    <col min="4" max="4" width="11.7265625" style="138" customWidth="1"/>
    <col min="5" max="5" width="1.7265625" style="138" customWidth="1"/>
    <col min="6" max="6" width="11.7265625" style="138" customWidth="1"/>
    <col min="7" max="7" width="1.7265625" style="138" customWidth="1"/>
    <col min="8" max="8" width="11.7265625" style="138" customWidth="1"/>
    <col min="9" max="9" width="1.7265625" style="138" customWidth="1"/>
    <col min="10" max="10" width="15.26953125" style="138" customWidth="1"/>
    <col min="11" max="16384" width="9.1796875" style="139"/>
  </cols>
  <sheetData>
    <row r="1" spans="1:12" ht="23" x14ac:dyDescent="0.5">
      <c r="A1" s="137" t="s">
        <v>235</v>
      </c>
    </row>
    <row r="3" spans="1:12" ht="23" x14ac:dyDescent="0.5">
      <c r="A3" s="327" t="s">
        <v>236</v>
      </c>
      <c r="B3" s="327"/>
      <c r="C3" s="327"/>
      <c r="D3" s="327"/>
      <c r="E3" s="327"/>
      <c r="F3" s="327"/>
      <c r="G3" s="327"/>
      <c r="H3" s="327"/>
      <c r="I3" s="327"/>
      <c r="J3" s="327"/>
    </row>
    <row r="4" spans="1:12" x14ac:dyDescent="0.25">
      <c r="A4" s="328" t="s">
        <v>237</v>
      </c>
      <c r="B4" s="328"/>
      <c r="C4" s="328"/>
      <c r="D4" s="328"/>
      <c r="E4" s="328"/>
      <c r="F4" s="328"/>
      <c r="G4" s="328"/>
      <c r="H4" s="328"/>
      <c r="I4" s="328"/>
      <c r="J4" s="328"/>
    </row>
    <row r="6" spans="1:12" s="138" customFormat="1" ht="30" customHeight="1" x14ac:dyDescent="0.3">
      <c r="B6" s="140" t="s">
        <v>113</v>
      </c>
      <c r="D6" s="140" t="s">
        <v>114</v>
      </c>
      <c r="F6" s="140" t="s">
        <v>115</v>
      </c>
      <c r="H6" s="140" t="s">
        <v>116</v>
      </c>
      <c r="I6" s="141"/>
      <c r="J6" s="140" t="s">
        <v>117</v>
      </c>
    </row>
    <row r="7" spans="1:12" s="138" customFormat="1" ht="13" x14ac:dyDescent="0.3">
      <c r="A7" s="142" t="s">
        <v>225</v>
      </c>
      <c r="B7" s="143"/>
      <c r="C7" s="143"/>
      <c r="D7" s="144"/>
      <c r="E7" s="144"/>
      <c r="F7" s="144"/>
      <c r="G7" s="144"/>
      <c r="H7" s="144"/>
      <c r="I7" s="144"/>
      <c r="J7" s="144"/>
    </row>
    <row r="8" spans="1:12" s="138" customFormat="1" ht="13" x14ac:dyDescent="0.3">
      <c r="A8" s="145" t="s">
        <v>118</v>
      </c>
      <c r="B8" s="156">
        <v>2797</v>
      </c>
      <c r="C8" s="153"/>
      <c r="D8" s="156">
        <v>6465</v>
      </c>
      <c r="E8" s="156"/>
      <c r="F8" s="156">
        <v>11156</v>
      </c>
      <c r="G8" s="156"/>
      <c r="H8" s="156">
        <v>8302</v>
      </c>
      <c r="I8" s="157"/>
      <c r="J8" s="156">
        <v>28720</v>
      </c>
      <c r="L8" s="149"/>
    </row>
    <row r="9" spans="1:12" s="138" customFormat="1" ht="12.5" x14ac:dyDescent="0.25">
      <c r="A9" s="143" t="s">
        <v>119</v>
      </c>
      <c r="B9" s="150">
        <v>0</v>
      </c>
      <c r="C9" s="150"/>
      <c r="D9" s="150">
        <v>-35</v>
      </c>
      <c r="E9" s="150"/>
      <c r="F9" s="150">
        <v>0</v>
      </c>
      <c r="G9" s="150"/>
      <c r="H9" s="150">
        <v>0</v>
      </c>
      <c r="I9" s="150"/>
      <c r="J9" s="150">
        <v>-35</v>
      </c>
      <c r="L9" s="149"/>
    </row>
    <row r="10" spans="1:12" s="138" customFormat="1" ht="12.5" x14ac:dyDescent="0.25">
      <c r="A10" s="143" t="s">
        <v>120</v>
      </c>
      <c r="B10" s="150">
        <v>0</v>
      </c>
      <c r="C10" s="150"/>
      <c r="D10" s="150">
        <v>-47</v>
      </c>
      <c r="E10" s="150"/>
      <c r="F10" s="150">
        <v>-63</v>
      </c>
      <c r="G10" s="150"/>
      <c r="H10" s="150">
        <v>-144</v>
      </c>
      <c r="I10" s="150"/>
      <c r="J10" s="150">
        <v>-254</v>
      </c>
    </row>
    <row r="11" spans="1:12" s="138" customFormat="1" ht="12.5" x14ac:dyDescent="0.25">
      <c r="A11" s="143" t="s">
        <v>121</v>
      </c>
      <c r="B11" s="151">
        <v>186</v>
      </c>
      <c r="C11" s="150"/>
      <c r="D11" s="151">
        <v>-222</v>
      </c>
      <c r="E11" s="150"/>
      <c r="F11" s="151">
        <v>-376</v>
      </c>
      <c r="G11" s="150"/>
      <c r="H11" s="151">
        <v>-50</v>
      </c>
      <c r="I11" s="150"/>
      <c r="J11" s="151">
        <v>-462</v>
      </c>
    </row>
    <row r="12" spans="1:12" s="138" customFormat="1" thickBot="1" x14ac:dyDescent="0.35">
      <c r="A12" s="145" t="s">
        <v>122</v>
      </c>
      <c r="B12" s="152">
        <v>2983</v>
      </c>
      <c r="C12" s="153"/>
      <c r="D12" s="152">
        <v>6161</v>
      </c>
      <c r="E12" s="153"/>
      <c r="F12" s="152">
        <v>10717</v>
      </c>
      <c r="G12" s="153"/>
      <c r="H12" s="152">
        <v>8108</v>
      </c>
      <c r="I12" s="153"/>
      <c r="J12" s="152">
        <v>27969</v>
      </c>
      <c r="L12" s="149"/>
    </row>
    <row r="13" spans="1:12" s="138" customFormat="1" ht="13" thickTop="1" x14ac:dyDescent="0.25">
      <c r="A13" s="154"/>
      <c r="B13" s="150"/>
      <c r="C13" s="150"/>
      <c r="D13" s="150"/>
      <c r="E13" s="150"/>
      <c r="F13" s="150"/>
      <c r="G13" s="150"/>
      <c r="H13" s="150"/>
      <c r="I13" s="150"/>
      <c r="J13" s="150"/>
    </row>
    <row r="14" spans="1:12" s="138" customFormat="1" ht="13" x14ac:dyDescent="0.3">
      <c r="A14" s="142" t="s">
        <v>226</v>
      </c>
      <c r="C14" s="150"/>
      <c r="D14" s="155"/>
      <c r="E14" s="150"/>
      <c r="F14" s="155"/>
      <c r="G14" s="150"/>
      <c r="H14" s="155"/>
      <c r="I14" s="150"/>
      <c r="J14" s="155"/>
    </row>
    <row r="15" spans="1:12" s="138" customFormat="1" ht="13" x14ac:dyDescent="0.3">
      <c r="A15" s="145" t="s">
        <v>118</v>
      </c>
      <c r="B15" s="156">
        <v>2477</v>
      </c>
      <c r="C15" s="153"/>
      <c r="D15" s="156">
        <v>5740</v>
      </c>
      <c r="E15" s="156"/>
      <c r="F15" s="156">
        <v>10207</v>
      </c>
      <c r="G15" s="156"/>
      <c r="H15" s="156">
        <v>8157</v>
      </c>
      <c r="I15" s="157"/>
      <c r="J15" s="156">
        <v>26581</v>
      </c>
    </row>
    <row r="16" spans="1:12" s="138" customFormat="1" ht="12.5" x14ac:dyDescent="0.25">
      <c r="A16" s="143" t="s">
        <v>119</v>
      </c>
      <c r="B16" s="150">
        <v>0</v>
      </c>
      <c r="C16" s="150"/>
      <c r="D16" s="150">
        <v>0</v>
      </c>
      <c r="E16" s="150"/>
      <c r="F16" s="150">
        <v>0</v>
      </c>
      <c r="G16" s="150"/>
      <c r="H16" s="150">
        <v>0</v>
      </c>
      <c r="I16" s="150"/>
      <c r="J16" s="150">
        <v>0</v>
      </c>
    </row>
    <row r="17" spans="1:15" s="138" customFormat="1" thickBot="1" x14ac:dyDescent="0.35">
      <c r="A17" s="145" t="s">
        <v>122</v>
      </c>
      <c r="B17" s="152">
        <v>2477</v>
      </c>
      <c r="C17" s="153"/>
      <c r="D17" s="152">
        <v>5740</v>
      </c>
      <c r="E17" s="153"/>
      <c r="F17" s="152">
        <v>10207</v>
      </c>
      <c r="G17" s="153"/>
      <c r="H17" s="152">
        <v>8157</v>
      </c>
      <c r="I17" s="153"/>
      <c r="J17" s="152">
        <v>26581</v>
      </c>
    </row>
    <row r="18" spans="1:15" s="138" customFormat="1" ht="13" thickTop="1" x14ac:dyDescent="0.25">
      <c r="A18" s="154"/>
      <c r="B18" s="150"/>
      <c r="C18" s="150"/>
      <c r="D18" s="150"/>
      <c r="E18" s="150"/>
      <c r="F18" s="150"/>
      <c r="G18" s="150"/>
      <c r="H18" s="150"/>
      <c r="I18" s="150"/>
      <c r="J18" s="150"/>
    </row>
    <row r="19" spans="1:15" s="138" customFormat="1" ht="13" x14ac:dyDescent="0.3">
      <c r="A19" s="158" t="s">
        <v>123</v>
      </c>
      <c r="C19" s="150"/>
      <c r="D19" s="155"/>
      <c r="E19" s="150"/>
      <c r="F19" s="155"/>
      <c r="G19" s="150"/>
      <c r="H19" s="155"/>
      <c r="I19" s="150"/>
      <c r="J19" s="155"/>
    </row>
    <row r="20" spans="1:15" s="138" customFormat="1" ht="13" x14ac:dyDescent="0.3">
      <c r="A20" s="145" t="s">
        <v>118</v>
      </c>
      <c r="B20" s="159">
        <v>0.129</v>
      </c>
      <c r="C20" s="157"/>
      <c r="D20" s="159">
        <v>0.126</v>
      </c>
      <c r="E20" s="157"/>
      <c r="F20" s="159">
        <v>9.3000000000000013E-2</v>
      </c>
      <c r="G20" s="157"/>
      <c r="H20" s="159">
        <v>1.8000000000000002E-2</v>
      </c>
      <c r="I20" s="157"/>
      <c r="J20" s="159">
        <v>0.08</v>
      </c>
    </row>
    <row r="21" spans="1:15" s="138" customFormat="1" ht="12.5" x14ac:dyDescent="0.25">
      <c r="A21" s="143" t="s">
        <v>119</v>
      </c>
      <c r="B21" s="174">
        <v>0</v>
      </c>
      <c r="C21" s="161"/>
      <c r="D21" s="174">
        <v>-0.6</v>
      </c>
      <c r="E21" s="161"/>
      <c r="F21" s="174">
        <v>0</v>
      </c>
      <c r="G21" s="161"/>
      <c r="H21" s="174">
        <v>0</v>
      </c>
      <c r="I21" s="162"/>
      <c r="J21" s="174">
        <v>-0.10000000000000009</v>
      </c>
    </row>
    <row r="22" spans="1:15" s="138" customFormat="1" ht="12.5" x14ac:dyDescent="0.25">
      <c r="A22" s="143" t="s">
        <v>120</v>
      </c>
      <c r="B22" s="163">
        <v>0</v>
      </c>
      <c r="C22" s="161"/>
      <c r="D22" s="163">
        <v>-0.9</v>
      </c>
      <c r="E22" s="161"/>
      <c r="F22" s="163">
        <v>-0.59999999999999987</v>
      </c>
      <c r="G22" s="161"/>
      <c r="H22" s="163">
        <v>-1.8000000000000003</v>
      </c>
      <c r="I22" s="162"/>
      <c r="J22" s="163">
        <v>-1.0000000000000002</v>
      </c>
    </row>
    <row r="23" spans="1:15" s="138" customFormat="1" ht="12.5" x14ac:dyDescent="0.25">
      <c r="A23" s="143" t="s">
        <v>121</v>
      </c>
      <c r="B23" s="163">
        <v>7.4999999999999982</v>
      </c>
      <c r="C23" s="161"/>
      <c r="D23" s="163">
        <v>-3.7999999999999994</v>
      </c>
      <c r="E23" s="161"/>
      <c r="F23" s="163">
        <v>-3.6999999999999997</v>
      </c>
      <c r="G23" s="161"/>
      <c r="H23" s="163">
        <v>-0.59999999999999987</v>
      </c>
      <c r="I23" s="162"/>
      <c r="J23" s="163">
        <v>-1.7000000000000002</v>
      </c>
    </row>
    <row r="24" spans="1:15" s="138" customFormat="1" thickBot="1" x14ac:dyDescent="0.35">
      <c r="A24" s="145" t="s">
        <v>122</v>
      </c>
      <c r="B24" s="164">
        <v>0.20399999999999999</v>
      </c>
      <c r="C24" s="157"/>
      <c r="D24" s="164">
        <v>7.2999999999999995E-2</v>
      </c>
      <c r="E24" s="157"/>
      <c r="F24" s="164">
        <v>0.05</v>
      </c>
      <c r="G24" s="157"/>
      <c r="H24" s="164">
        <v>-6.0000000000000001E-3</v>
      </c>
      <c r="I24" s="157"/>
      <c r="J24" s="164">
        <v>5.2000000000000005E-2</v>
      </c>
    </row>
    <row r="25" spans="1:15" s="138" customFormat="1" ht="13" thickTop="1" x14ac:dyDescent="0.25">
      <c r="A25" s="143"/>
    </row>
    <row r="26" spans="1:15" s="138" customFormat="1" ht="12.5" x14ac:dyDescent="0.25">
      <c r="A26" s="143" t="s">
        <v>124</v>
      </c>
      <c r="B26" s="174">
        <v>6.7999999999999989</v>
      </c>
      <c r="C26" s="161"/>
      <c r="D26" s="174">
        <v>5.3</v>
      </c>
      <c r="E26" s="161"/>
      <c r="F26" s="174">
        <v>3.6</v>
      </c>
      <c r="G26" s="161"/>
      <c r="H26" s="174">
        <v>-1.6</v>
      </c>
      <c r="I26" s="162"/>
      <c r="J26" s="174">
        <v>2.6</v>
      </c>
    </row>
    <row r="27" spans="1:15" s="138" customFormat="1" ht="12.5" x14ac:dyDescent="0.25">
      <c r="A27" s="143" t="s">
        <v>125</v>
      </c>
      <c r="B27" s="163">
        <v>13.6</v>
      </c>
      <c r="C27" s="161"/>
      <c r="D27" s="163">
        <v>2</v>
      </c>
      <c r="E27" s="161"/>
      <c r="F27" s="163">
        <v>1.4</v>
      </c>
      <c r="G27" s="161"/>
      <c r="H27" s="163">
        <v>1</v>
      </c>
      <c r="I27" s="162"/>
      <c r="J27" s="163">
        <v>2.6</v>
      </c>
    </row>
    <row r="28" spans="1:15" ht="14" thickBot="1" x14ac:dyDescent="0.3">
      <c r="A28" s="165"/>
      <c r="B28" s="165"/>
      <c r="C28" s="165"/>
      <c r="D28" s="165"/>
      <c r="E28" s="165"/>
      <c r="F28" s="165"/>
      <c r="G28" s="165"/>
      <c r="H28" s="165"/>
      <c r="I28" s="165"/>
      <c r="J28" s="165"/>
      <c r="K28" s="138"/>
      <c r="L28" s="138"/>
      <c r="M28" s="138"/>
      <c r="N28" s="138"/>
      <c r="O28" s="138"/>
    </row>
    <row r="29" spans="1:15" x14ac:dyDescent="0.25">
      <c r="K29" s="138"/>
      <c r="L29" s="138"/>
      <c r="M29" s="138"/>
      <c r="N29" s="138"/>
      <c r="O29" s="138"/>
    </row>
    <row r="30" spans="1:15" ht="26" x14ac:dyDescent="0.3">
      <c r="A30" s="171"/>
      <c r="B30" s="140" t="s">
        <v>113</v>
      </c>
      <c r="D30" s="140" t="s">
        <v>114</v>
      </c>
      <c r="F30" s="140" t="s">
        <v>115</v>
      </c>
      <c r="H30" s="140" t="s">
        <v>116</v>
      </c>
      <c r="I30" s="141"/>
      <c r="J30" s="140" t="s">
        <v>117</v>
      </c>
    </row>
    <row r="31" spans="1:15" ht="14" x14ac:dyDescent="0.3">
      <c r="A31" s="166" t="s">
        <v>226</v>
      </c>
      <c r="D31" s="155"/>
      <c r="E31" s="155"/>
      <c r="F31" s="155"/>
      <c r="G31" s="155"/>
      <c r="H31" s="155"/>
      <c r="I31" s="155"/>
      <c r="J31" s="155"/>
    </row>
    <row r="32" spans="1:15" ht="14" x14ac:dyDescent="0.3">
      <c r="A32" s="167" t="s">
        <v>118</v>
      </c>
      <c r="B32" s="156">
        <v>2477</v>
      </c>
      <c r="C32" s="153"/>
      <c r="D32" s="156">
        <v>5740</v>
      </c>
      <c r="E32" s="156"/>
      <c r="F32" s="156">
        <v>10207</v>
      </c>
      <c r="G32" s="156"/>
      <c r="H32" s="156">
        <v>8157</v>
      </c>
      <c r="I32" s="157"/>
      <c r="J32" s="156">
        <v>26581</v>
      </c>
    </row>
    <row r="33" spans="1:10" x14ac:dyDescent="0.25">
      <c r="A33" s="138" t="s">
        <v>120</v>
      </c>
      <c r="B33" s="150">
        <v>0</v>
      </c>
      <c r="C33" s="150"/>
      <c r="D33" s="150">
        <v>0</v>
      </c>
      <c r="E33" s="150"/>
      <c r="F33" s="150">
        <v>0</v>
      </c>
      <c r="G33" s="150"/>
      <c r="H33" s="150">
        <v>-445</v>
      </c>
      <c r="I33" s="150"/>
      <c r="J33" s="150">
        <v>-445</v>
      </c>
    </row>
    <row r="34" spans="1:10" x14ac:dyDescent="0.25">
      <c r="A34" s="138" t="s">
        <v>121</v>
      </c>
      <c r="B34" s="151">
        <v>546</v>
      </c>
      <c r="C34" s="150"/>
      <c r="D34" s="151">
        <v>70</v>
      </c>
      <c r="E34" s="150"/>
      <c r="F34" s="151">
        <v>14</v>
      </c>
      <c r="G34" s="150"/>
      <c r="H34" s="151">
        <v>7</v>
      </c>
      <c r="I34" s="150"/>
      <c r="J34" s="151">
        <v>637</v>
      </c>
    </row>
    <row r="35" spans="1:10" ht="14.5" thickBot="1" x14ac:dyDescent="0.35">
      <c r="A35" s="167" t="s">
        <v>122</v>
      </c>
      <c r="B35" s="152">
        <v>3023</v>
      </c>
      <c r="C35" s="153"/>
      <c r="D35" s="152">
        <v>5810</v>
      </c>
      <c r="E35" s="153"/>
      <c r="F35" s="152">
        <v>10221</v>
      </c>
      <c r="G35" s="153"/>
      <c r="H35" s="152">
        <v>7719</v>
      </c>
      <c r="I35" s="153"/>
      <c r="J35" s="152">
        <v>26773</v>
      </c>
    </row>
    <row r="36" spans="1:10" ht="14" thickTop="1" x14ac:dyDescent="0.25">
      <c r="A36" s="168"/>
      <c r="B36" s="150"/>
      <c r="C36" s="150"/>
      <c r="D36" s="150"/>
      <c r="E36" s="150"/>
      <c r="F36" s="150"/>
      <c r="G36" s="150"/>
      <c r="H36" s="150"/>
      <c r="I36" s="150"/>
      <c r="J36" s="150"/>
    </row>
    <row r="37" spans="1:10" ht="14" x14ac:dyDescent="0.3">
      <c r="A37" s="166" t="s">
        <v>240</v>
      </c>
      <c r="C37" s="150"/>
      <c r="D37" s="155"/>
      <c r="E37" s="150"/>
      <c r="F37" s="155"/>
      <c r="G37" s="150"/>
      <c r="H37" s="155"/>
      <c r="I37" s="150"/>
      <c r="J37" s="155"/>
    </row>
    <row r="38" spans="1:10" ht="14" x14ac:dyDescent="0.3">
      <c r="A38" s="167" t="s">
        <v>118</v>
      </c>
      <c r="B38" s="156">
        <v>3018</v>
      </c>
      <c r="C38" s="153"/>
      <c r="D38" s="156">
        <v>5770</v>
      </c>
      <c r="E38" s="156"/>
      <c r="F38" s="156">
        <v>9972</v>
      </c>
      <c r="G38" s="156"/>
      <c r="H38" s="156">
        <v>7108</v>
      </c>
      <c r="I38" s="157"/>
      <c r="J38" s="156">
        <v>25868</v>
      </c>
    </row>
    <row r="39" spans="1:10" x14ac:dyDescent="0.25">
      <c r="A39" s="138" t="s">
        <v>119</v>
      </c>
      <c r="B39" s="150">
        <v>0</v>
      </c>
      <c r="C39" s="150"/>
      <c r="D39" s="150">
        <v>-55</v>
      </c>
      <c r="E39" s="150"/>
      <c r="F39" s="150">
        <v>0</v>
      </c>
      <c r="G39" s="150"/>
      <c r="H39" s="150">
        <v>0</v>
      </c>
      <c r="I39" s="150"/>
      <c r="J39" s="150">
        <v>-55</v>
      </c>
    </row>
    <row r="40" spans="1:10" ht="14.5" thickBot="1" x14ac:dyDescent="0.35">
      <c r="A40" s="167" t="s">
        <v>122</v>
      </c>
      <c r="B40" s="152">
        <v>3018</v>
      </c>
      <c r="C40" s="153"/>
      <c r="D40" s="152">
        <v>5715</v>
      </c>
      <c r="E40" s="153"/>
      <c r="F40" s="152">
        <v>9972</v>
      </c>
      <c r="G40" s="153"/>
      <c r="H40" s="152">
        <v>7108</v>
      </c>
      <c r="I40" s="153"/>
      <c r="J40" s="152">
        <v>25813</v>
      </c>
    </row>
    <row r="41" spans="1:10" ht="14" thickTop="1" x14ac:dyDescent="0.25">
      <c r="A41" s="168"/>
      <c r="B41" s="150"/>
      <c r="C41" s="150"/>
      <c r="D41" s="150"/>
      <c r="E41" s="150"/>
      <c r="F41" s="150"/>
      <c r="G41" s="150"/>
      <c r="H41" s="150"/>
      <c r="I41" s="150"/>
      <c r="J41" s="150"/>
    </row>
    <row r="42" spans="1:10" ht="14" x14ac:dyDescent="0.3">
      <c r="A42" s="169" t="s">
        <v>123</v>
      </c>
      <c r="C42" s="150"/>
      <c r="D42" s="155"/>
      <c r="E42" s="150"/>
      <c r="F42" s="155"/>
      <c r="G42" s="150"/>
      <c r="H42" s="155"/>
      <c r="I42" s="150"/>
      <c r="J42" s="155"/>
    </row>
    <row r="43" spans="1:10" ht="14" x14ac:dyDescent="0.3">
      <c r="A43" s="167" t="s">
        <v>118</v>
      </c>
      <c r="B43" s="159">
        <v>-0.17899999999999999</v>
      </c>
      <c r="C43" s="157"/>
      <c r="D43" s="159">
        <v>-5.0000000000000001E-3</v>
      </c>
      <c r="E43" s="157"/>
      <c r="F43" s="159">
        <v>2.4E-2</v>
      </c>
      <c r="G43" s="157"/>
      <c r="H43" s="159">
        <v>0.14800000000000002</v>
      </c>
      <c r="I43" s="157"/>
      <c r="J43" s="159">
        <v>2.7999999999999997E-2</v>
      </c>
    </row>
    <row r="44" spans="1:10" x14ac:dyDescent="0.25">
      <c r="A44" s="138" t="s">
        <v>119</v>
      </c>
      <c r="B44" s="160">
        <v>0</v>
      </c>
      <c r="C44" s="161"/>
      <c r="D44" s="160">
        <v>0.90000000000000013</v>
      </c>
      <c r="E44" s="161"/>
      <c r="F44" s="160">
        <v>0</v>
      </c>
      <c r="G44" s="161"/>
      <c r="H44" s="160">
        <v>0</v>
      </c>
      <c r="I44" s="162"/>
      <c r="J44" s="160">
        <v>0.19999999999999984</v>
      </c>
    </row>
    <row r="45" spans="1:10" x14ac:dyDescent="0.25">
      <c r="A45" s="138" t="s">
        <v>120</v>
      </c>
      <c r="B45" s="163">
        <v>0</v>
      </c>
      <c r="C45" s="161"/>
      <c r="D45" s="163">
        <v>0</v>
      </c>
      <c r="E45" s="161"/>
      <c r="F45" s="163">
        <v>0</v>
      </c>
      <c r="G45" s="161"/>
      <c r="H45" s="163">
        <v>-6.3</v>
      </c>
      <c r="I45" s="162"/>
      <c r="J45" s="163">
        <v>-1.7000000000000002</v>
      </c>
    </row>
    <row r="46" spans="1:10" x14ac:dyDescent="0.25">
      <c r="A46" s="138" t="s">
        <v>121</v>
      </c>
      <c r="B46" s="163">
        <v>18.099999999999998</v>
      </c>
      <c r="C46" s="161"/>
      <c r="D46" s="163">
        <v>1.3</v>
      </c>
      <c r="E46" s="161"/>
      <c r="F46" s="163">
        <v>0.10000000000000009</v>
      </c>
      <c r="G46" s="161"/>
      <c r="H46" s="163">
        <v>0.10000000000000009</v>
      </c>
      <c r="I46" s="162"/>
      <c r="J46" s="163">
        <v>2.4</v>
      </c>
    </row>
    <row r="47" spans="1:10" ht="14.5" thickBot="1" x14ac:dyDescent="0.35">
      <c r="A47" s="167" t="s">
        <v>122</v>
      </c>
      <c r="B47" s="164">
        <v>2E-3</v>
      </c>
      <c r="C47" s="157"/>
      <c r="D47" s="164">
        <v>1.7000000000000001E-2</v>
      </c>
      <c r="E47" s="157"/>
      <c r="F47" s="164">
        <v>2.5000000000000001E-2</v>
      </c>
      <c r="G47" s="157"/>
      <c r="H47" s="164">
        <v>8.5999999999999993E-2</v>
      </c>
      <c r="I47" s="157"/>
      <c r="J47" s="164">
        <v>3.7000000000000005E-2</v>
      </c>
    </row>
    <row r="48" spans="1:10" ht="14" thickTop="1" x14ac:dyDescent="0.25"/>
    <row r="49" spans="1:15" s="143" customFormat="1" ht="12.5" x14ac:dyDescent="0.25">
      <c r="A49" s="138" t="s">
        <v>124</v>
      </c>
      <c r="B49" s="160">
        <v>-7.5</v>
      </c>
      <c r="C49" s="161"/>
      <c r="D49" s="160">
        <v>-0.59999999999999964</v>
      </c>
      <c r="E49" s="161"/>
      <c r="F49" s="160">
        <v>2.8</v>
      </c>
      <c r="G49" s="161"/>
      <c r="H49" s="160">
        <v>6.3</v>
      </c>
      <c r="I49" s="162"/>
      <c r="J49" s="160">
        <v>1.7999999999999998</v>
      </c>
    </row>
    <row r="50" spans="1:15" s="143" customFormat="1" ht="12.5" x14ac:dyDescent="0.25">
      <c r="A50" s="138" t="s">
        <v>125</v>
      </c>
      <c r="B50" s="163">
        <v>7.7</v>
      </c>
      <c r="C50" s="161"/>
      <c r="D50" s="163">
        <v>2.2999999999999998</v>
      </c>
      <c r="E50" s="161"/>
      <c r="F50" s="163">
        <v>-0.3</v>
      </c>
      <c r="G50" s="161"/>
      <c r="H50" s="163">
        <v>2.2999999999999998</v>
      </c>
      <c r="I50" s="162"/>
      <c r="J50" s="163">
        <v>1.9</v>
      </c>
    </row>
    <row r="51" spans="1:15" ht="14" thickBot="1" x14ac:dyDescent="0.3">
      <c r="A51" s="170"/>
      <c r="B51" s="170"/>
      <c r="C51" s="170"/>
      <c r="D51" s="170"/>
      <c r="E51" s="170"/>
      <c r="F51" s="170"/>
      <c r="G51" s="170"/>
      <c r="H51" s="170"/>
      <c r="I51" s="170"/>
      <c r="J51" s="170"/>
      <c r="K51" s="138"/>
      <c r="L51" s="138"/>
      <c r="M51" s="138"/>
      <c r="N51" s="138"/>
      <c r="O51" s="138"/>
    </row>
    <row r="52" spans="1:15" x14ac:dyDescent="0.25">
      <c r="A52" s="171"/>
      <c r="B52" s="171"/>
      <c r="C52" s="171"/>
      <c r="D52" s="171"/>
      <c r="E52" s="171"/>
      <c r="F52" s="171"/>
      <c r="G52" s="171"/>
      <c r="H52" s="171"/>
      <c r="I52" s="171"/>
      <c r="J52" s="171"/>
      <c r="K52" s="138"/>
      <c r="L52" s="138"/>
      <c r="M52" s="138"/>
      <c r="N52" s="138"/>
      <c r="O52" s="138"/>
    </row>
    <row r="53" spans="1:15" ht="14" x14ac:dyDescent="0.3">
      <c r="A53" s="169" t="s">
        <v>239</v>
      </c>
      <c r="G53" s="139"/>
      <c r="H53" s="139"/>
      <c r="I53" s="139"/>
      <c r="J53" s="139"/>
    </row>
    <row r="54" spans="1:15" s="173" customFormat="1" ht="14" x14ac:dyDescent="0.3">
      <c r="A54" s="167" t="s">
        <v>118</v>
      </c>
      <c r="B54" s="172">
        <v>-3.6999999999999998E-2</v>
      </c>
      <c r="C54" s="167"/>
      <c r="D54" s="172">
        <v>5.8000000000000003E-2</v>
      </c>
      <c r="E54" s="167"/>
      <c r="F54" s="172">
        <v>5.8000000000000003E-2</v>
      </c>
      <c r="G54" s="139"/>
      <c r="H54" s="172">
        <v>8.1000000000000003E-2</v>
      </c>
      <c r="I54" s="139"/>
      <c r="J54" s="172">
        <v>5.3999999999999999E-2</v>
      </c>
      <c r="K54" s="139"/>
    </row>
    <row r="55" spans="1:15" ht="14" x14ac:dyDescent="0.3">
      <c r="A55" s="167" t="s">
        <v>122</v>
      </c>
      <c r="B55" s="172">
        <v>9.8000000000000004E-2</v>
      </c>
      <c r="D55" s="172">
        <v>4.4999999999999998E-2</v>
      </c>
      <c r="F55" s="172">
        <v>3.6999999999999998E-2</v>
      </c>
      <c r="G55" s="139"/>
      <c r="H55" s="172">
        <v>3.9E-2</v>
      </c>
      <c r="I55" s="139"/>
      <c r="J55" s="172">
        <v>4.3999999999999997E-2</v>
      </c>
    </row>
    <row r="56" spans="1:15" x14ac:dyDescent="0.25">
      <c r="A56" s="171"/>
      <c r="B56" s="171"/>
      <c r="C56" s="171"/>
      <c r="D56" s="171"/>
      <c r="E56" s="171"/>
      <c r="F56" s="171"/>
      <c r="G56" s="171"/>
      <c r="H56" s="171"/>
      <c r="I56" s="171"/>
      <c r="J56" s="171"/>
    </row>
  </sheetData>
  <mergeCells count="2">
    <mergeCell ref="A3:J3"/>
    <mergeCell ref="A4:J4"/>
  </mergeCells>
  <printOptions horizontalCentered="1"/>
  <pageMargins left="0.5" right="0.5" top="0.75" bottom="0.75" header="0.5" footer="0.5"/>
  <pageSetup scale="86"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439718-16C4-4871-AF4F-69B57645252A}">
  <sheetPr>
    <pageSetUpPr fitToPage="1"/>
  </sheetPr>
  <dimension ref="A1:J164"/>
  <sheetViews>
    <sheetView zoomScaleNormal="100" workbookViewId="0"/>
  </sheetViews>
  <sheetFormatPr defaultColWidth="9.1796875" defaultRowHeight="13.5" x14ac:dyDescent="0.25"/>
  <cols>
    <col min="1" max="1" width="65.26953125" style="138" customWidth="1"/>
    <col min="2" max="2" width="10.7265625" style="138" customWidth="1"/>
    <col min="3" max="3" width="1.7265625" style="138" customWidth="1"/>
    <col min="4" max="4" width="10.7265625" style="138" customWidth="1"/>
    <col min="5" max="5" width="1.7265625" style="138" customWidth="1"/>
    <col min="6" max="6" width="10.7265625" style="138" customWidth="1"/>
    <col min="7" max="7" width="1.7265625" style="138" customWidth="1"/>
    <col min="8" max="8" width="10.7265625" style="138" customWidth="1"/>
    <col min="9" max="9" width="1.7265625" style="138" customWidth="1"/>
    <col min="10" max="10" width="10.7265625" style="138" customWidth="1"/>
    <col min="11" max="16384" width="9.1796875" style="139"/>
  </cols>
  <sheetData>
    <row r="1" spans="1:10" ht="23" x14ac:dyDescent="0.5">
      <c r="A1" s="137" t="s">
        <v>235</v>
      </c>
    </row>
    <row r="3" spans="1:10" x14ac:dyDescent="0.25">
      <c r="A3" s="329" t="s">
        <v>241</v>
      </c>
      <c r="B3" s="329"/>
      <c r="C3" s="329"/>
      <c r="D3" s="329"/>
      <c r="E3" s="329"/>
      <c r="F3" s="329"/>
      <c r="G3" s="329"/>
      <c r="H3" s="329"/>
      <c r="I3" s="329"/>
      <c r="J3" s="329"/>
    </row>
    <row r="4" spans="1:10" x14ac:dyDescent="0.25">
      <c r="A4" s="329"/>
      <c r="B4" s="329"/>
      <c r="C4" s="329"/>
      <c r="D4" s="329"/>
      <c r="E4" s="329"/>
      <c r="F4" s="329"/>
      <c r="G4" s="329"/>
      <c r="H4" s="329"/>
      <c r="I4" s="329"/>
      <c r="J4" s="329"/>
    </row>
    <row r="5" spans="1:10" x14ac:dyDescent="0.25">
      <c r="A5" s="328" t="s">
        <v>237</v>
      </c>
      <c r="B5" s="328"/>
      <c r="C5" s="328"/>
      <c r="D5" s="328"/>
      <c r="E5" s="328"/>
      <c r="F5" s="328"/>
      <c r="G5" s="328"/>
      <c r="H5" s="328"/>
      <c r="I5" s="328"/>
      <c r="J5" s="328"/>
    </row>
    <row r="6" spans="1:10" x14ac:dyDescent="0.25">
      <c r="A6" s="155"/>
      <c r="B6" s="155"/>
      <c r="C6" s="155"/>
      <c r="D6" s="155"/>
      <c r="E6" s="155"/>
      <c r="F6" s="155"/>
      <c r="G6" s="155"/>
      <c r="H6" s="155"/>
      <c r="I6" s="155"/>
      <c r="J6" s="155"/>
    </row>
    <row r="7" spans="1:10" s="138" customFormat="1" ht="13" x14ac:dyDescent="0.3">
      <c r="A7" s="143"/>
      <c r="B7" s="330" t="s">
        <v>225</v>
      </c>
      <c r="C7" s="330"/>
      <c r="D7" s="330"/>
      <c r="E7" s="330"/>
      <c r="F7" s="330"/>
      <c r="G7" s="330"/>
      <c r="H7" s="330"/>
      <c r="I7" s="330"/>
      <c r="J7" s="330"/>
    </row>
    <row r="8" spans="1:10" s="138" customFormat="1" ht="40" customHeight="1" x14ac:dyDescent="0.3">
      <c r="A8" s="143"/>
      <c r="B8" s="175" t="s">
        <v>112</v>
      </c>
      <c r="C8" s="176"/>
      <c r="D8" s="175" t="s">
        <v>131</v>
      </c>
      <c r="E8" s="176"/>
      <c r="F8" s="175" t="s">
        <v>132</v>
      </c>
      <c r="G8" s="176"/>
      <c r="H8" s="175" t="s">
        <v>133</v>
      </c>
      <c r="I8" s="176"/>
      <c r="J8" s="175" t="s">
        <v>134</v>
      </c>
    </row>
    <row r="9" spans="1:10" s="138" customFormat="1" ht="13.5" customHeight="1" x14ac:dyDescent="0.3">
      <c r="A9" s="145" t="s">
        <v>118</v>
      </c>
      <c r="B9" s="156">
        <v>28720</v>
      </c>
      <c r="C9" s="177"/>
      <c r="D9" s="156">
        <v>11254</v>
      </c>
      <c r="E9" s="177"/>
      <c r="F9" s="159">
        <v>0.39200000000000002</v>
      </c>
      <c r="G9" s="177"/>
      <c r="H9" s="156">
        <v>4653</v>
      </c>
      <c r="I9" s="177"/>
      <c r="J9" s="159">
        <v>0.16200000000000001</v>
      </c>
    </row>
    <row r="10" spans="1:10" s="138" customFormat="1" ht="12.75" customHeight="1" x14ac:dyDescent="0.25">
      <c r="A10" s="143" t="s">
        <v>135</v>
      </c>
      <c r="B10" s="150">
        <v>0</v>
      </c>
      <c r="D10" s="150">
        <v>114</v>
      </c>
      <c r="H10" s="150">
        <v>319</v>
      </c>
    </row>
    <row r="11" spans="1:10" s="138" customFormat="1" ht="12.75" customHeight="1" x14ac:dyDescent="0.25">
      <c r="A11" s="143" t="s">
        <v>202</v>
      </c>
      <c r="B11" s="150">
        <v>0</v>
      </c>
      <c r="C11" s="162"/>
      <c r="D11" s="150">
        <v>0</v>
      </c>
      <c r="E11" s="162"/>
      <c r="H11" s="150">
        <v>32</v>
      </c>
      <c r="I11" s="162"/>
    </row>
    <row r="12" spans="1:10" s="138" customFormat="1" ht="12.75" customHeight="1" x14ac:dyDescent="0.25">
      <c r="A12" s="143" t="s">
        <v>136</v>
      </c>
      <c r="B12" s="150">
        <v>0</v>
      </c>
      <c r="C12" s="162"/>
      <c r="D12" s="150">
        <v>-279</v>
      </c>
      <c r="E12" s="162"/>
      <c r="F12" s="162"/>
      <c r="G12" s="162"/>
      <c r="H12" s="150">
        <v>-279</v>
      </c>
      <c r="I12" s="162"/>
      <c r="J12" s="162"/>
    </row>
    <row r="13" spans="1:10" s="138" customFormat="1" ht="12.75" customHeight="1" x14ac:dyDescent="0.25">
      <c r="A13" s="138" t="s">
        <v>218</v>
      </c>
      <c r="B13" s="150">
        <v>0</v>
      </c>
      <c r="C13" s="162"/>
      <c r="D13" s="150">
        <v>1</v>
      </c>
      <c r="E13" s="162"/>
      <c r="F13" s="162"/>
      <c r="G13" s="162"/>
      <c r="H13" s="150">
        <v>-40</v>
      </c>
      <c r="I13" s="162"/>
      <c r="J13" s="162"/>
    </row>
    <row r="14" spans="1:10" s="138" customFormat="1" ht="12.75" customHeight="1" x14ac:dyDescent="0.25">
      <c r="A14" s="143" t="s">
        <v>137</v>
      </c>
      <c r="B14" s="150">
        <v>0</v>
      </c>
      <c r="C14" s="162"/>
      <c r="D14" s="150">
        <v>0</v>
      </c>
      <c r="E14" s="162"/>
      <c r="F14" s="162"/>
      <c r="G14" s="162"/>
      <c r="H14" s="150">
        <v>25</v>
      </c>
      <c r="I14" s="162"/>
      <c r="J14" s="162"/>
    </row>
    <row r="15" spans="1:10" s="138" customFormat="1" ht="12.75" customHeight="1" x14ac:dyDescent="0.25">
      <c r="A15" s="178" t="s">
        <v>203</v>
      </c>
      <c r="B15" s="179">
        <v>0</v>
      </c>
      <c r="C15" s="143"/>
      <c r="D15" s="179">
        <v>0</v>
      </c>
      <c r="E15" s="143"/>
      <c r="F15" s="143"/>
      <c r="G15" s="143"/>
      <c r="H15" s="179">
        <v>22</v>
      </c>
      <c r="I15" s="143"/>
      <c r="J15" s="143"/>
    </row>
    <row r="16" spans="1:10" s="138" customFormat="1" ht="12.75" customHeight="1" x14ac:dyDescent="0.25">
      <c r="A16" s="143" t="s">
        <v>227</v>
      </c>
      <c r="B16" s="179">
        <v>-35</v>
      </c>
      <c r="C16" s="180"/>
      <c r="D16" s="179">
        <v>-5</v>
      </c>
      <c r="E16" s="180"/>
      <c r="F16" s="180"/>
      <c r="G16" s="180"/>
      <c r="H16" s="179">
        <v>-5</v>
      </c>
      <c r="I16" s="180"/>
      <c r="J16" s="180"/>
    </row>
    <row r="17" spans="1:10" s="138" customFormat="1" ht="12.75" customHeight="1" x14ac:dyDescent="0.25">
      <c r="A17" s="143" t="s">
        <v>231</v>
      </c>
      <c r="B17" s="179">
        <v>0</v>
      </c>
      <c r="C17" s="180"/>
      <c r="D17" s="179">
        <v>0</v>
      </c>
      <c r="E17" s="180"/>
      <c r="F17" s="180"/>
      <c r="G17" s="180"/>
      <c r="H17" s="179">
        <v>-8</v>
      </c>
      <c r="I17" s="180"/>
      <c r="J17" s="180"/>
    </row>
    <row r="18" spans="1:10" s="138" customFormat="1" ht="12.5" x14ac:dyDescent="0.25">
      <c r="A18" s="143" t="s">
        <v>138</v>
      </c>
      <c r="B18" s="179">
        <v>0</v>
      </c>
      <c r="C18" s="180"/>
      <c r="D18" s="179">
        <v>0</v>
      </c>
      <c r="E18" s="180"/>
      <c r="F18" s="180"/>
      <c r="G18" s="180"/>
      <c r="H18" s="179">
        <v>13</v>
      </c>
      <c r="I18" s="180"/>
      <c r="J18" s="180"/>
    </row>
    <row r="19" spans="1:10" s="138" customFormat="1" ht="12.5" x14ac:dyDescent="0.25">
      <c r="A19" s="143" t="s">
        <v>139</v>
      </c>
      <c r="B19" s="179">
        <v>0</v>
      </c>
      <c r="C19" s="180"/>
      <c r="D19" s="179">
        <v>20</v>
      </c>
      <c r="E19" s="180"/>
      <c r="F19" s="180"/>
      <c r="G19" s="180"/>
      <c r="H19" s="179">
        <v>48</v>
      </c>
      <c r="I19" s="180"/>
      <c r="J19" s="180"/>
    </row>
    <row r="20" spans="1:10" s="138" customFormat="1" ht="12.5" x14ac:dyDescent="0.25">
      <c r="A20" s="143" t="s">
        <v>205</v>
      </c>
      <c r="B20" s="179">
        <v>0</v>
      </c>
      <c r="C20" s="180"/>
      <c r="D20" s="179">
        <v>0</v>
      </c>
      <c r="E20" s="180"/>
      <c r="F20" s="180"/>
      <c r="G20" s="180"/>
      <c r="H20" s="179">
        <v>-5</v>
      </c>
      <c r="I20" s="180"/>
      <c r="J20" s="180"/>
    </row>
    <row r="21" spans="1:10" s="138" customFormat="1" ht="12.5" x14ac:dyDescent="0.25">
      <c r="A21" s="143" t="s">
        <v>206</v>
      </c>
      <c r="B21" s="179">
        <v>0</v>
      </c>
      <c r="C21" s="180"/>
      <c r="D21" s="179">
        <v>1</v>
      </c>
      <c r="E21" s="180"/>
      <c r="F21" s="180"/>
      <c r="G21" s="180"/>
      <c r="H21" s="179">
        <v>0</v>
      </c>
      <c r="I21" s="180"/>
      <c r="J21" s="180"/>
    </row>
    <row r="22" spans="1:10" s="138" customFormat="1" thickBot="1" x14ac:dyDescent="0.35">
      <c r="A22" s="145" t="s">
        <v>140</v>
      </c>
      <c r="B22" s="152">
        <v>28685</v>
      </c>
      <c r="C22" s="177"/>
      <c r="D22" s="181">
        <v>11106</v>
      </c>
      <c r="E22" s="177"/>
      <c r="F22" s="159">
        <v>0.38700000000000001</v>
      </c>
      <c r="G22" s="177"/>
      <c r="H22" s="181">
        <v>4775</v>
      </c>
      <c r="I22" s="177"/>
      <c r="J22" s="159">
        <v>0.16600000000000001</v>
      </c>
    </row>
    <row r="23" spans="1:10" s="138" customFormat="1" ht="13" thickTop="1" x14ac:dyDescent="0.25">
      <c r="A23" s="143" t="s">
        <v>121</v>
      </c>
      <c r="D23" s="151">
        <v>-209</v>
      </c>
      <c r="H23" s="151">
        <v>-118</v>
      </c>
    </row>
    <row r="24" spans="1:10" s="138" customFormat="1" thickBot="1" x14ac:dyDescent="0.35">
      <c r="A24" s="145" t="s">
        <v>141</v>
      </c>
      <c r="D24" s="152">
        <v>10897</v>
      </c>
      <c r="H24" s="152">
        <v>4657</v>
      </c>
    </row>
    <row r="25" spans="1:10" s="138" customFormat="1" ht="12.75" customHeight="1" thickTop="1" x14ac:dyDescent="0.25">
      <c r="A25" s="143"/>
      <c r="B25" s="143"/>
      <c r="C25" s="143"/>
      <c r="D25" s="143"/>
      <c r="E25" s="143"/>
      <c r="F25" s="143"/>
      <c r="G25" s="143"/>
      <c r="H25" s="143"/>
      <c r="I25" s="143"/>
      <c r="J25" s="143"/>
    </row>
    <row r="26" spans="1:10" s="138" customFormat="1" ht="12.75" customHeight="1" x14ac:dyDescent="0.3">
      <c r="A26" s="143"/>
      <c r="B26" s="330" t="s">
        <v>226</v>
      </c>
      <c r="C26" s="330"/>
      <c r="D26" s="330"/>
      <c r="E26" s="330"/>
      <c r="F26" s="330"/>
      <c r="G26" s="330"/>
      <c r="H26" s="330"/>
      <c r="I26" s="330"/>
      <c r="J26" s="330"/>
    </row>
    <row r="27" spans="1:10" s="138" customFormat="1" ht="39" x14ac:dyDescent="0.3">
      <c r="A27" s="143"/>
      <c r="B27" s="175" t="s">
        <v>112</v>
      </c>
      <c r="C27" s="176"/>
      <c r="D27" s="175" t="s">
        <v>131</v>
      </c>
      <c r="E27" s="176"/>
      <c r="F27" s="175" t="s">
        <v>132</v>
      </c>
      <c r="G27" s="176"/>
      <c r="H27" s="175" t="s">
        <v>133</v>
      </c>
      <c r="I27" s="176"/>
      <c r="J27" s="175" t="s">
        <v>134</v>
      </c>
    </row>
    <row r="28" spans="1:10" s="138" customFormat="1" ht="12.75" customHeight="1" x14ac:dyDescent="0.3">
      <c r="A28" s="145" t="s">
        <v>118</v>
      </c>
      <c r="B28" s="156">
        <v>26581</v>
      </c>
      <c r="C28" s="177"/>
      <c r="D28" s="156">
        <v>10446</v>
      </c>
      <c r="E28" s="177"/>
      <c r="F28" s="159">
        <v>0.39300000000000002</v>
      </c>
      <c r="G28" s="177"/>
      <c r="H28" s="156">
        <v>3853</v>
      </c>
      <c r="I28" s="177"/>
      <c r="J28" s="159">
        <v>0.14499999999999999</v>
      </c>
    </row>
    <row r="29" spans="1:10" s="138" customFormat="1" ht="12.5" x14ac:dyDescent="0.25">
      <c r="A29" s="143" t="s">
        <v>135</v>
      </c>
      <c r="B29" s="150">
        <v>0</v>
      </c>
      <c r="D29" s="150">
        <v>90</v>
      </c>
      <c r="H29" s="150">
        <v>360</v>
      </c>
    </row>
    <row r="30" spans="1:10" s="138" customFormat="1" ht="12.5" x14ac:dyDescent="0.25">
      <c r="A30" s="143" t="s">
        <v>202</v>
      </c>
      <c r="B30" s="150">
        <v>0</v>
      </c>
      <c r="C30" s="162"/>
      <c r="D30" s="150">
        <v>0</v>
      </c>
      <c r="E30" s="162"/>
      <c r="H30" s="150">
        <v>144</v>
      </c>
      <c r="I30" s="162"/>
    </row>
    <row r="31" spans="1:10" s="138" customFormat="1" ht="12.5" x14ac:dyDescent="0.25">
      <c r="A31" s="143" t="s">
        <v>136</v>
      </c>
      <c r="B31" s="150">
        <v>0</v>
      </c>
      <c r="C31" s="162"/>
      <c r="D31" s="150">
        <v>-16</v>
      </c>
      <c r="E31" s="162"/>
      <c r="F31" s="162"/>
      <c r="G31" s="162"/>
      <c r="H31" s="150">
        <v>-16</v>
      </c>
      <c r="I31" s="162"/>
      <c r="J31" s="162"/>
    </row>
    <row r="32" spans="1:10" s="138" customFormat="1" ht="12.5" x14ac:dyDescent="0.25">
      <c r="A32" s="138" t="s">
        <v>219</v>
      </c>
      <c r="B32" s="150">
        <v>0</v>
      </c>
      <c r="C32" s="162"/>
      <c r="D32" s="150">
        <v>1</v>
      </c>
      <c r="E32" s="162"/>
      <c r="F32" s="162"/>
      <c r="G32" s="162"/>
      <c r="H32" s="150">
        <v>4</v>
      </c>
      <c r="I32" s="162"/>
    </row>
    <row r="33" spans="1:10" s="138" customFormat="1" ht="12.5" x14ac:dyDescent="0.25">
      <c r="A33" s="143" t="s">
        <v>137</v>
      </c>
      <c r="B33" s="150">
        <v>0</v>
      </c>
      <c r="C33" s="162"/>
      <c r="D33" s="150">
        <v>0</v>
      </c>
      <c r="E33" s="162"/>
      <c r="F33" s="162"/>
      <c r="G33" s="162"/>
      <c r="H33" s="150">
        <v>15</v>
      </c>
      <c r="I33" s="162"/>
      <c r="J33" s="162"/>
    </row>
    <row r="34" spans="1:10" s="138" customFormat="1" ht="12.5" x14ac:dyDescent="0.25">
      <c r="A34" s="143" t="s">
        <v>203</v>
      </c>
      <c r="B34" s="150">
        <v>0</v>
      </c>
      <c r="C34" s="162"/>
      <c r="D34" s="150">
        <v>0</v>
      </c>
      <c r="E34" s="162"/>
      <c r="F34" s="162"/>
      <c r="G34" s="162"/>
      <c r="H34" s="150">
        <v>4</v>
      </c>
      <c r="I34" s="162"/>
      <c r="J34" s="162"/>
    </row>
    <row r="35" spans="1:10" s="138" customFormat="1" ht="12.5" x14ac:dyDescent="0.25">
      <c r="A35" s="143" t="s">
        <v>204</v>
      </c>
      <c r="B35" s="179">
        <v>0</v>
      </c>
      <c r="C35" s="180"/>
      <c r="D35" s="179">
        <v>0</v>
      </c>
      <c r="E35" s="180"/>
      <c r="F35" s="180"/>
      <c r="G35" s="180"/>
      <c r="H35" s="179">
        <v>48</v>
      </c>
      <c r="I35" s="180"/>
      <c r="J35" s="180"/>
    </row>
    <row r="36" spans="1:10" s="138" customFormat="1" ht="12.5" x14ac:dyDescent="0.25">
      <c r="A36" s="143" t="s">
        <v>138</v>
      </c>
      <c r="B36" s="179">
        <v>0</v>
      </c>
      <c r="C36" s="180"/>
      <c r="D36" s="179">
        <v>0</v>
      </c>
      <c r="E36" s="180"/>
      <c r="F36" s="180"/>
      <c r="G36" s="180"/>
      <c r="H36" s="179">
        <v>9</v>
      </c>
      <c r="I36" s="180"/>
      <c r="J36" s="180"/>
    </row>
    <row r="37" spans="1:10" s="138" customFormat="1" ht="12.5" x14ac:dyDescent="0.25">
      <c r="A37" s="143" t="s">
        <v>205</v>
      </c>
      <c r="B37" s="179">
        <v>0</v>
      </c>
      <c r="C37" s="180"/>
      <c r="D37" s="179">
        <v>0</v>
      </c>
      <c r="E37" s="180"/>
      <c r="F37" s="180"/>
      <c r="G37" s="180"/>
      <c r="H37" s="179">
        <v>-20</v>
      </c>
      <c r="I37" s="143"/>
      <c r="J37" s="180"/>
    </row>
    <row r="38" spans="1:10" s="138" customFormat="1" thickBot="1" x14ac:dyDescent="0.35">
      <c r="A38" s="145" t="s">
        <v>140</v>
      </c>
      <c r="B38" s="182">
        <v>26581</v>
      </c>
      <c r="C38" s="183"/>
      <c r="D38" s="182">
        <v>10521</v>
      </c>
      <c r="E38" s="183"/>
      <c r="F38" s="172">
        <v>0.39600000000000002</v>
      </c>
      <c r="G38" s="183"/>
      <c r="H38" s="182">
        <v>4401</v>
      </c>
      <c r="I38" s="183"/>
      <c r="J38" s="172">
        <v>0.16600000000000001</v>
      </c>
    </row>
    <row r="39" spans="1:10" s="138" customFormat="1" ht="13" thickTop="1" x14ac:dyDescent="0.25">
      <c r="A39" s="143"/>
      <c r="B39" s="143"/>
      <c r="C39" s="143"/>
      <c r="D39" s="143"/>
      <c r="E39" s="143"/>
      <c r="F39" s="143"/>
      <c r="G39" s="143"/>
      <c r="H39" s="143"/>
      <c r="I39" s="143"/>
      <c r="J39" s="143"/>
    </row>
    <row r="40" spans="1:10" s="138" customFormat="1" ht="26" x14ac:dyDescent="0.3">
      <c r="A40" s="143"/>
      <c r="B40" s="143"/>
      <c r="C40" s="143"/>
      <c r="D40" s="184" t="s">
        <v>131</v>
      </c>
      <c r="E40" s="143"/>
      <c r="F40" s="143"/>
      <c r="G40" s="143"/>
      <c r="H40" s="184" t="s">
        <v>133</v>
      </c>
      <c r="I40" s="143"/>
      <c r="J40" s="143"/>
    </row>
    <row r="41" spans="1:10" s="138" customFormat="1" ht="13" x14ac:dyDescent="0.3">
      <c r="A41" s="145" t="s">
        <v>142</v>
      </c>
      <c r="B41" s="143"/>
      <c r="C41" s="143"/>
      <c r="D41" s="149">
        <v>808</v>
      </c>
      <c r="H41" s="149">
        <v>800</v>
      </c>
      <c r="I41" s="143"/>
      <c r="J41" s="143"/>
    </row>
    <row r="42" spans="1:10" s="138" customFormat="1" ht="13" x14ac:dyDescent="0.3">
      <c r="A42" s="145" t="s">
        <v>143</v>
      </c>
      <c r="B42" s="143"/>
      <c r="C42" s="143"/>
      <c r="D42" s="150">
        <v>585</v>
      </c>
      <c r="H42" s="150">
        <v>374</v>
      </c>
      <c r="I42" s="143"/>
      <c r="J42" s="143"/>
    </row>
    <row r="43" spans="1:10" s="138" customFormat="1" ht="13" x14ac:dyDescent="0.3">
      <c r="A43" s="145" t="s">
        <v>144</v>
      </c>
      <c r="B43" s="143"/>
      <c r="C43" s="143"/>
      <c r="D43" s="150">
        <v>376</v>
      </c>
      <c r="H43" s="150">
        <v>256</v>
      </c>
      <c r="I43" s="143"/>
      <c r="J43" s="143"/>
    </row>
    <row r="44" spans="1:10" s="138" customFormat="1" ht="12.5" x14ac:dyDescent="0.25">
      <c r="A44" s="143"/>
      <c r="B44" s="143"/>
      <c r="C44" s="143"/>
      <c r="I44" s="143"/>
      <c r="J44" s="143"/>
    </row>
    <row r="45" spans="1:10" s="138" customFormat="1" ht="13" x14ac:dyDescent="0.3">
      <c r="A45" s="145" t="s">
        <v>145</v>
      </c>
      <c r="B45" s="143"/>
      <c r="C45" s="143"/>
      <c r="D45" s="185">
        <v>7.6999999999999999E-2</v>
      </c>
      <c r="H45" s="185">
        <v>0.20799999999999999</v>
      </c>
      <c r="I45" s="143"/>
      <c r="J45" s="143"/>
    </row>
    <row r="46" spans="1:10" s="138" customFormat="1" ht="13" x14ac:dyDescent="0.3">
      <c r="A46" s="145" t="s">
        <v>146</v>
      </c>
      <c r="B46" s="143"/>
      <c r="C46" s="143"/>
      <c r="D46" s="185">
        <v>5.6000000000000001E-2</v>
      </c>
      <c r="H46" s="185">
        <v>8.5000000000000006E-2</v>
      </c>
      <c r="I46" s="143"/>
      <c r="J46" s="143"/>
    </row>
    <row r="47" spans="1:10" s="138" customFormat="1" ht="13" x14ac:dyDescent="0.3">
      <c r="A47" s="145" t="s">
        <v>147</v>
      </c>
      <c r="B47" s="143"/>
      <c r="C47" s="143"/>
      <c r="D47" s="185">
        <v>3.5999999999999997E-2</v>
      </c>
      <c r="H47" s="185">
        <v>5.8000000000000003E-2</v>
      </c>
      <c r="I47" s="143"/>
      <c r="J47" s="143"/>
    </row>
    <row r="48" spans="1:10" s="138" customFormat="1" ht="12.5" x14ac:dyDescent="0.25">
      <c r="A48" s="143"/>
      <c r="B48" s="143"/>
      <c r="C48" s="143"/>
      <c r="D48" s="143"/>
      <c r="E48" s="143"/>
      <c r="F48" s="143"/>
      <c r="G48" s="143"/>
      <c r="H48" s="143"/>
      <c r="I48" s="143"/>
      <c r="J48" s="143"/>
    </row>
    <row r="49" spans="1:10" s="138" customFormat="1" ht="12.5" x14ac:dyDescent="0.25">
      <c r="A49" s="143"/>
      <c r="B49" s="143"/>
      <c r="C49" s="143"/>
      <c r="D49" s="143"/>
      <c r="E49" s="143"/>
      <c r="F49" s="143"/>
      <c r="G49" s="143"/>
      <c r="H49" s="143"/>
      <c r="I49" s="143"/>
      <c r="J49" s="143"/>
    </row>
    <row r="50" spans="1:10" s="138" customFormat="1" ht="12.5" x14ac:dyDescent="0.25">
      <c r="A50" s="143"/>
      <c r="B50" s="143"/>
      <c r="C50" s="143"/>
      <c r="D50" s="143"/>
      <c r="E50" s="143"/>
      <c r="F50" s="143"/>
      <c r="G50" s="143"/>
      <c r="H50" s="143"/>
      <c r="I50" s="143"/>
      <c r="J50" s="143"/>
    </row>
    <row r="51" spans="1:10" s="138" customFormat="1" ht="12.5" x14ac:dyDescent="0.25">
      <c r="A51" s="143"/>
      <c r="B51" s="143"/>
      <c r="C51" s="143"/>
      <c r="D51" s="143"/>
      <c r="E51" s="143"/>
      <c r="F51" s="143"/>
      <c r="G51" s="143"/>
      <c r="H51" s="143"/>
      <c r="I51" s="143"/>
      <c r="J51" s="143"/>
    </row>
    <row r="52" spans="1:10" s="138" customFormat="1" ht="12.5" x14ac:dyDescent="0.25">
      <c r="A52" s="143"/>
      <c r="B52" s="143"/>
      <c r="C52" s="143"/>
      <c r="D52" s="143"/>
      <c r="E52" s="143"/>
      <c r="F52" s="143"/>
      <c r="G52" s="143"/>
      <c r="H52" s="143"/>
      <c r="I52" s="143"/>
      <c r="J52" s="143"/>
    </row>
    <row r="53" spans="1:10" s="138" customFormat="1" ht="12.5" x14ac:dyDescent="0.25">
      <c r="A53" s="143"/>
      <c r="B53" s="143"/>
      <c r="C53" s="143"/>
      <c r="D53" s="143"/>
      <c r="E53" s="143"/>
      <c r="F53" s="143"/>
      <c r="G53" s="143"/>
      <c r="H53" s="143"/>
      <c r="I53" s="143"/>
      <c r="J53" s="143"/>
    </row>
    <row r="54" spans="1:10" s="138" customFormat="1" ht="12.5" x14ac:dyDescent="0.25"/>
    <row r="55" spans="1:10" s="138" customFormat="1" ht="12.5" x14ac:dyDescent="0.25"/>
    <row r="56" spans="1:10" s="138" customFormat="1" ht="12.5" x14ac:dyDescent="0.25"/>
    <row r="57" spans="1:10" s="138" customFormat="1" ht="12.5" x14ac:dyDescent="0.25"/>
    <row r="58" spans="1:10" s="138" customFormat="1" ht="12.5" x14ac:dyDescent="0.25"/>
    <row r="59" spans="1:10" s="138" customFormat="1" ht="12.5" x14ac:dyDescent="0.25"/>
    <row r="60" spans="1:10" s="138" customFormat="1" ht="12.5" x14ac:dyDescent="0.25"/>
    <row r="61" spans="1:10" s="138" customFormat="1" ht="12.5" x14ac:dyDescent="0.25"/>
    <row r="62" spans="1:10" s="138" customFormat="1" ht="12.5" x14ac:dyDescent="0.25"/>
    <row r="63" spans="1:10" s="138" customFormat="1" ht="12.5" x14ac:dyDescent="0.25"/>
    <row r="64" spans="1:10" s="138" customFormat="1" ht="12.5" x14ac:dyDescent="0.25"/>
    <row r="65" s="138" customFormat="1" ht="12.5" x14ac:dyDescent="0.25"/>
    <row r="66" s="138" customFormat="1" ht="12.5" x14ac:dyDescent="0.25"/>
    <row r="67" s="138" customFormat="1" ht="12.5" x14ac:dyDescent="0.25"/>
    <row r="68" s="138" customFormat="1" ht="12.5" x14ac:dyDescent="0.25"/>
    <row r="69" s="138" customFormat="1" ht="12.5" x14ac:dyDescent="0.25"/>
    <row r="70" s="138" customFormat="1" ht="12.5" x14ac:dyDescent="0.25"/>
    <row r="71" s="138" customFormat="1" ht="12.5" x14ac:dyDescent="0.25"/>
    <row r="72" s="138" customFormat="1" ht="12.5" x14ac:dyDescent="0.25"/>
    <row r="73" s="138" customFormat="1" ht="12.5" x14ac:dyDescent="0.25"/>
    <row r="74" s="138" customFormat="1" ht="12.5" x14ac:dyDescent="0.25"/>
    <row r="75" s="138" customFormat="1" ht="12.5" x14ac:dyDescent="0.25"/>
    <row r="76" s="138" customFormat="1" ht="12.5" x14ac:dyDescent="0.25"/>
    <row r="77" s="138" customFormat="1" ht="12.5" x14ac:dyDescent="0.25"/>
    <row r="78" s="138" customFormat="1" ht="12.5" x14ac:dyDescent="0.25"/>
    <row r="79" s="138" customFormat="1" ht="12.5" x14ac:dyDescent="0.25"/>
    <row r="80" s="138" customFormat="1" ht="12.5" x14ac:dyDescent="0.25"/>
    <row r="81" s="138" customFormat="1" ht="12.5" x14ac:dyDescent="0.25"/>
    <row r="82" s="138" customFormat="1" ht="12.5" x14ac:dyDescent="0.25"/>
    <row r="83" s="138" customFormat="1" ht="12.5" x14ac:dyDescent="0.25"/>
    <row r="84" s="138" customFormat="1" ht="12.5" x14ac:dyDescent="0.25"/>
    <row r="85" s="138" customFormat="1" ht="12.5" x14ac:dyDescent="0.25"/>
    <row r="86" s="138" customFormat="1" ht="12.5" x14ac:dyDescent="0.25"/>
    <row r="87" s="138" customFormat="1" ht="12.5" x14ac:dyDescent="0.25"/>
    <row r="88" s="138" customFormat="1" ht="12.5" x14ac:dyDescent="0.25"/>
    <row r="89" s="138" customFormat="1" ht="12.5" x14ac:dyDescent="0.25"/>
    <row r="90" s="138" customFormat="1" ht="12.5" x14ac:dyDescent="0.25"/>
    <row r="91" s="138" customFormat="1" ht="12.5" x14ac:dyDescent="0.25"/>
    <row r="92" s="138" customFormat="1" ht="12.5" x14ac:dyDescent="0.25"/>
    <row r="93" s="138" customFormat="1" ht="12.5" x14ac:dyDescent="0.25"/>
    <row r="94" s="138" customFormat="1" ht="12.5" x14ac:dyDescent="0.25"/>
    <row r="95" s="138" customFormat="1" ht="12.5" x14ac:dyDescent="0.25"/>
    <row r="96" s="138" customFormat="1" ht="12.5" x14ac:dyDescent="0.25"/>
    <row r="97" s="138" customFormat="1" ht="12.5" x14ac:dyDescent="0.25"/>
    <row r="98" s="138" customFormat="1" ht="12.5" x14ac:dyDescent="0.25"/>
    <row r="99" s="138" customFormat="1" ht="12.5" x14ac:dyDescent="0.25"/>
    <row r="100" s="138" customFormat="1" ht="12.5" x14ac:dyDescent="0.25"/>
    <row r="101" s="138" customFormat="1" ht="12.5" x14ac:dyDescent="0.25"/>
    <row r="102" s="138" customFormat="1" ht="12.5" x14ac:dyDescent="0.25"/>
    <row r="103" s="138" customFormat="1" ht="12.5" x14ac:dyDescent="0.25"/>
    <row r="104" s="138" customFormat="1" ht="12.5" x14ac:dyDescent="0.25"/>
    <row r="105" s="138" customFormat="1" ht="12.5" x14ac:dyDescent="0.25"/>
    <row r="106" s="138" customFormat="1" ht="12.5" x14ac:dyDescent="0.25"/>
    <row r="107" s="138" customFormat="1" ht="12.5" x14ac:dyDescent="0.25"/>
    <row r="108" s="138" customFormat="1" ht="12.5" x14ac:dyDescent="0.25"/>
    <row r="109" s="138" customFormat="1" ht="12.5" x14ac:dyDescent="0.25"/>
    <row r="110" s="138" customFormat="1" ht="12.5" x14ac:dyDescent="0.25"/>
    <row r="111" s="138" customFormat="1" ht="12.5" x14ac:dyDescent="0.25"/>
    <row r="112" s="138" customFormat="1" ht="12.5" x14ac:dyDescent="0.25"/>
    <row r="113" s="138" customFormat="1" ht="12.5" x14ac:dyDescent="0.25"/>
    <row r="114" s="138" customFormat="1" ht="12.5" x14ac:dyDescent="0.25"/>
    <row r="115" s="138" customFormat="1" ht="12.5" x14ac:dyDescent="0.25"/>
    <row r="116" s="138" customFormat="1" ht="12.5" x14ac:dyDescent="0.25"/>
    <row r="117" s="138" customFormat="1" ht="12.5" x14ac:dyDescent="0.25"/>
    <row r="118" s="138" customFormat="1" ht="12.5" x14ac:dyDescent="0.25"/>
    <row r="119" s="138" customFormat="1" ht="12.5" x14ac:dyDescent="0.25"/>
    <row r="120" s="138" customFormat="1" ht="12.5" x14ac:dyDescent="0.25"/>
    <row r="121" s="138" customFormat="1" ht="12.5" x14ac:dyDescent="0.25"/>
    <row r="122" s="138" customFormat="1" ht="12.5" x14ac:dyDescent="0.25"/>
    <row r="123" s="138" customFormat="1" ht="12.5" x14ac:dyDescent="0.25"/>
    <row r="124" s="138" customFormat="1" ht="12.5" x14ac:dyDescent="0.25"/>
    <row r="125" s="138" customFormat="1" ht="12.5" x14ac:dyDescent="0.25"/>
    <row r="126" s="138" customFormat="1" ht="12.5" x14ac:dyDescent="0.25"/>
    <row r="127" s="138" customFormat="1" ht="12.5" x14ac:dyDescent="0.25"/>
    <row r="128" s="138" customFormat="1" ht="12.5" x14ac:dyDescent="0.25"/>
    <row r="129" s="138" customFormat="1" ht="12.5" x14ac:dyDescent="0.25"/>
    <row r="130" s="138" customFormat="1" ht="12.5" x14ac:dyDescent="0.25"/>
    <row r="131" s="138" customFormat="1" ht="12.5" x14ac:dyDescent="0.25"/>
    <row r="132" s="138" customFormat="1" ht="12.5" x14ac:dyDescent="0.25"/>
    <row r="133" s="138" customFormat="1" ht="12.5" x14ac:dyDescent="0.25"/>
    <row r="134" s="138" customFormat="1" ht="12.5" x14ac:dyDescent="0.25"/>
    <row r="135" s="138" customFormat="1" ht="12.5" x14ac:dyDescent="0.25"/>
    <row r="136" s="138" customFormat="1" ht="12.5" x14ac:dyDescent="0.25"/>
    <row r="137" s="138" customFormat="1" ht="12.5" x14ac:dyDescent="0.25"/>
    <row r="138" s="138" customFormat="1" ht="12.5" x14ac:dyDescent="0.25"/>
    <row r="139" s="138" customFormat="1" ht="12.5" x14ac:dyDescent="0.25"/>
    <row r="140" s="138" customFormat="1" ht="12.5" x14ac:dyDescent="0.25"/>
    <row r="141" s="138" customFormat="1" ht="12.5" x14ac:dyDescent="0.25"/>
    <row r="142" s="138" customFormat="1" ht="12.5" x14ac:dyDescent="0.25"/>
    <row r="143" s="138" customFormat="1" ht="12.5" x14ac:dyDescent="0.25"/>
    <row r="144" s="138" customFormat="1" ht="12.5" x14ac:dyDescent="0.25"/>
    <row r="145" s="138" customFormat="1" ht="12.5" x14ac:dyDescent="0.25"/>
    <row r="146" s="138" customFormat="1" ht="12.5" x14ac:dyDescent="0.25"/>
    <row r="147" s="138" customFormat="1" ht="12.5" x14ac:dyDescent="0.25"/>
    <row r="148" s="138" customFormat="1" ht="12.5" x14ac:dyDescent="0.25"/>
    <row r="149" s="138" customFormat="1" ht="12.5" x14ac:dyDescent="0.25"/>
    <row r="150" s="138" customFormat="1" ht="12.5" x14ac:dyDescent="0.25"/>
    <row r="151" s="138" customFormat="1" ht="12.5" x14ac:dyDescent="0.25"/>
    <row r="152" s="138" customFormat="1" ht="12.5" x14ac:dyDescent="0.25"/>
    <row r="153" s="138" customFormat="1" ht="12.5" x14ac:dyDescent="0.25"/>
    <row r="154" s="138" customFormat="1" ht="12.5" x14ac:dyDescent="0.25"/>
    <row r="155" s="138" customFormat="1" ht="12.5" x14ac:dyDescent="0.25"/>
    <row r="156" s="138" customFormat="1" ht="12.5" x14ac:dyDescent="0.25"/>
    <row r="157" s="138" customFormat="1" ht="12.5" x14ac:dyDescent="0.25"/>
    <row r="158" s="138" customFormat="1" ht="12.5" x14ac:dyDescent="0.25"/>
    <row r="159" s="138" customFormat="1" ht="12.5" x14ac:dyDescent="0.25"/>
    <row r="160" s="138" customFormat="1" ht="12.5" x14ac:dyDescent="0.25"/>
    <row r="161" s="138" customFormat="1" ht="12.5" x14ac:dyDescent="0.25"/>
    <row r="162" s="138" customFormat="1" ht="12.5" x14ac:dyDescent="0.25"/>
    <row r="163" s="138" customFormat="1" ht="12.5" x14ac:dyDescent="0.25"/>
    <row r="164" s="138" customFormat="1" ht="12.5" x14ac:dyDescent="0.25"/>
  </sheetData>
  <mergeCells count="4">
    <mergeCell ref="A3:J4"/>
    <mergeCell ref="A5:J5"/>
    <mergeCell ref="B7:J7"/>
    <mergeCell ref="B26:J26"/>
  </mergeCells>
  <printOptions horizontalCentered="1"/>
  <pageMargins left="0.5" right="0.5" top="0.75" bottom="0.75" header="0.5" footer="0.5"/>
  <pageSetup scale="91"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D2D287-B89B-487F-84B0-A9300E8D35B3}">
  <sheetPr>
    <pageSetUpPr fitToPage="1"/>
  </sheetPr>
  <dimension ref="A1:H14"/>
  <sheetViews>
    <sheetView zoomScaleNormal="100" workbookViewId="0"/>
  </sheetViews>
  <sheetFormatPr defaultColWidth="9.1796875" defaultRowHeight="13.5" x14ac:dyDescent="0.25"/>
  <cols>
    <col min="1" max="1" width="9.1796875" style="186"/>
    <col min="2" max="2" width="52.7265625" style="143" customWidth="1"/>
    <col min="3" max="3" width="11" style="143" customWidth="1"/>
    <col min="4" max="4" width="2.453125" style="186" customWidth="1"/>
    <col min="5" max="5" width="11" style="143" customWidth="1"/>
    <col min="6" max="6" width="2.453125" style="186" customWidth="1"/>
    <col min="7" max="7" width="11" style="186" customWidth="1"/>
    <col min="8" max="16384" width="9.1796875" style="186"/>
  </cols>
  <sheetData>
    <row r="1" spans="1:8" s="139" customFormat="1" ht="23" x14ac:dyDescent="0.5">
      <c r="A1" s="137" t="s">
        <v>235</v>
      </c>
      <c r="B1" s="143"/>
      <c r="C1" s="138"/>
      <c r="D1" s="138"/>
      <c r="E1" s="138"/>
      <c r="F1" s="138"/>
      <c r="G1" s="138"/>
    </row>
    <row r="2" spans="1:8" s="139" customFormat="1" x14ac:dyDescent="0.25">
      <c r="C2" s="155"/>
      <c r="D2" s="155"/>
      <c r="E2" s="155"/>
      <c r="F2" s="155"/>
      <c r="G2" s="155"/>
    </row>
    <row r="3" spans="1:8" s="139" customFormat="1" ht="23.25" customHeight="1" x14ac:dyDescent="0.5">
      <c r="A3" s="329" t="s">
        <v>178</v>
      </c>
      <c r="B3" s="329"/>
      <c r="C3" s="329"/>
      <c r="D3" s="329"/>
      <c r="E3" s="329"/>
      <c r="F3" s="329"/>
      <c r="G3" s="329"/>
      <c r="H3" s="329"/>
    </row>
    <row r="4" spans="1:8" s="139" customFormat="1" x14ac:dyDescent="0.25">
      <c r="A4" s="328" t="s">
        <v>237</v>
      </c>
      <c r="B4" s="328"/>
      <c r="C4" s="328"/>
      <c r="D4" s="328"/>
      <c r="E4" s="328"/>
      <c r="F4" s="328"/>
      <c r="G4" s="328"/>
      <c r="H4" s="328"/>
    </row>
    <row r="5" spans="1:8" s="139" customFormat="1" x14ac:dyDescent="0.25">
      <c r="B5" s="155"/>
      <c r="C5" s="155"/>
      <c r="D5" s="155"/>
      <c r="E5" s="155"/>
      <c r="F5" s="155"/>
      <c r="G5" s="155"/>
    </row>
    <row r="6" spans="1:8" ht="14.25" customHeight="1" x14ac:dyDescent="0.3">
      <c r="B6" s="144"/>
      <c r="C6" s="187"/>
      <c r="D6" s="187"/>
      <c r="E6" s="187"/>
    </row>
    <row r="7" spans="1:8" ht="14" x14ac:dyDescent="0.3">
      <c r="B7" s="144"/>
      <c r="C7" s="331" t="s">
        <v>117</v>
      </c>
      <c r="D7" s="331"/>
      <c r="E7" s="331"/>
      <c r="F7" s="331"/>
      <c r="G7" s="331"/>
    </row>
    <row r="8" spans="1:8" x14ac:dyDescent="0.25">
      <c r="B8" s="144"/>
      <c r="C8" s="186"/>
      <c r="E8" s="186"/>
    </row>
    <row r="9" spans="1:8" ht="14" x14ac:dyDescent="0.3">
      <c r="B9" s="158" t="s">
        <v>221</v>
      </c>
      <c r="C9" s="188" t="s">
        <v>196</v>
      </c>
      <c r="D9" s="189"/>
      <c r="E9" s="188" t="s">
        <v>161</v>
      </c>
      <c r="F9" s="143"/>
      <c r="G9" s="190" t="s">
        <v>162</v>
      </c>
    </row>
    <row r="10" spans="1:8" ht="14" x14ac:dyDescent="0.3">
      <c r="B10" s="186"/>
      <c r="C10" s="191"/>
      <c r="E10" s="186"/>
    </row>
    <row r="11" spans="1:8" ht="14" x14ac:dyDescent="0.3">
      <c r="B11" s="192" t="s">
        <v>179</v>
      </c>
      <c r="C11" s="193">
        <v>4141</v>
      </c>
      <c r="E11" s="193">
        <v>3964</v>
      </c>
      <c r="G11" s="193">
        <v>177</v>
      </c>
    </row>
    <row r="12" spans="1:8" x14ac:dyDescent="0.25">
      <c r="B12" s="194" t="s">
        <v>180</v>
      </c>
      <c r="C12" s="195">
        <v>-965</v>
      </c>
      <c r="E12" s="195">
        <v>-863</v>
      </c>
      <c r="G12" s="195">
        <v>-102</v>
      </c>
    </row>
    <row r="13" spans="1:8" ht="14.5" thickBot="1" x14ac:dyDescent="0.35">
      <c r="B13" s="192" t="s">
        <v>181</v>
      </c>
      <c r="C13" s="196">
        <v>3176</v>
      </c>
      <c r="E13" s="196">
        <v>3101</v>
      </c>
      <c r="G13" s="196">
        <v>75</v>
      </c>
    </row>
    <row r="14" spans="1:8" ht="14" thickTop="1" x14ac:dyDescent="0.25">
      <c r="B14" s="197"/>
      <c r="C14" s="197"/>
      <c r="E14" s="197"/>
    </row>
  </sheetData>
  <mergeCells count="3">
    <mergeCell ref="A3:H3"/>
    <mergeCell ref="A4:H4"/>
    <mergeCell ref="C7:G7"/>
  </mergeCells>
  <printOptions horizontalCentered="1"/>
  <pageMargins left="0.5" right="0.5" top="0.75" bottom="0.75" header="0.5" footer="0.5"/>
  <pageSetup scale="94" orientation="portrait" horizontalDpi="1200" verticalDpi="1200" r:id="rId1"/>
  <ignoredErrors>
    <ignoredError sqref="C9:E9" numberStoredAsText="1"/>
  </ignoredError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6D571-645F-4626-B9C8-2C9F35E3D697}">
  <sheetPr>
    <pageSetUpPr fitToPage="1"/>
  </sheetPr>
  <dimension ref="A1:H25"/>
  <sheetViews>
    <sheetView zoomScaleNormal="100" workbookViewId="0"/>
  </sheetViews>
  <sheetFormatPr defaultColWidth="9.1796875" defaultRowHeight="13.5" x14ac:dyDescent="0.25"/>
  <cols>
    <col min="1" max="1" width="51" style="138" customWidth="1"/>
    <col min="2" max="2" width="13.81640625" style="138" customWidth="1"/>
    <col min="3" max="3" width="1.7265625" style="138" customWidth="1"/>
    <col min="4" max="4" width="13.81640625" style="138" customWidth="1"/>
    <col min="5" max="5" width="1.7265625" style="138" customWidth="1"/>
    <col min="6" max="6" width="11.1796875" style="138" customWidth="1"/>
    <col min="7" max="16384" width="9.1796875" style="139"/>
  </cols>
  <sheetData>
    <row r="1" spans="1:6" ht="23" x14ac:dyDescent="0.5">
      <c r="A1" s="137" t="s">
        <v>235</v>
      </c>
    </row>
    <row r="3" spans="1:6" ht="23" x14ac:dyDescent="0.5">
      <c r="A3" s="327" t="s">
        <v>236</v>
      </c>
      <c r="B3" s="327"/>
      <c r="C3" s="327"/>
      <c r="D3" s="327"/>
      <c r="E3" s="327"/>
      <c r="F3" s="327"/>
    </row>
    <row r="4" spans="1:6" x14ac:dyDescent="0.25">
      <c r="A4" s="328" t="s">
        <v>237</v>
      </c>
      <c r="B4" s="328"/>
      <c r="C4" s="328"/>
      <c r="D4" s="328"/>
      <c r="E4" s="328"/>
      <c r="F4" s="328"/>
    </row>
    <row r="6" spans="1:6" ht="14" x14ac:dyDescent="0.3">
      <c r="B6" s="331" t="s">
        <v>117</v>
      </c>
      <c r="C6" s="331"/>
      <c r="D6" s="331"/>
      <c r="E6" s="331"/>
      <c r="F6" s="331"/>
    </row>
    <row r="7" spans="1:6" ht="14" x14ac:dyDescent="0.3">
      <c r="B7" s="176"/>
      <c r="C7" s="176"/>
      <c r="D7" s="176"/>
      <c r="E7" s="176"/>
      <c r="F7" s="176"/>
    </row>
    <row r="8" spans="1:6" ht="26" x14ac:dyDescent="0.3">
      <c r="A8" s="166" t="s">
        <v>221</v>
      </c>
      <c r="B8" s="198" t="s">
        <v>242</v>
      </c>
      <c r="C8" s="141"/>
      <c r="D8" s="198" t="s">
        <v>243</v>
      </c>
      <c r="F8" s="140" t="s">
        <v>239</v>
      </c>
    </row>
    <row r="9" spans="1:6" ht="14" x14ac:dyDescent="0.3">
      <c r="A9" s="167" t="s">
        <v>118</v>
      </c>
      <c r="B9" s="156">
        <v>25923</v>
      </c>
      <c r="C9" s="153"/>
      <c r="D9" s="156">
        <v>25896</v>
      </c>
    </row>
    <row r="10" spans="1:6" x14ac:dyDescent="0.25">
      <c r="A10" s="138" t="s">
        <v>119</v>
      </c>
      <c r="B10" s="150">
        <v>-814</v>
      </c>
      <c r="C10" s="150"/>
      <c r="D10" s="150">
        <v>-402</v>
      </c>
    </row>
    <row r="11" spans="1:6" x14ac:dyDescent="0.25">
      <c r="A11" s="138" t="s">
        <v>120</v>
      </c>
      <c r="B11" s="150">
        <v>-92</v>
      </c>
      <c r="C11" s="150"/>
      <c r="D11" s="150">
        <v>-59</v>
      </c>
    </row>
    <row r="12" spans="1:6" x14ac:dyDescent="0.25">
      <c r="A12" s="138" t="s">
        <v>121</v>
      </c>
      <c r="B12" s="151">
        <v>1233</v>
      </c>
      <c r="C12" s="150"/>
      <c r="D12" s="151">
        <v>-77</v>
      </c>
    </row>
    <row r="13" spans="1:6" ht="14.5" thickBot="1" x14ac:dyDescent="0.35">
      <c r="A13" s="167" t="s">
        <v>122</v>
      </c>
      <c r="B13" s="152">
        <v>26250</v>
      </c>
      <c r="C13" s="153"/>
      <c r="D13" s="152">
        <v>25358</v>
      </c>
    </row>
    <row r="14" spans="1:6" ht="14" thickTop="1" x14ac:dyDescent="0.25">
      <c r="A14" s="168"/>
      <c r="B14" s="150"/>
      <c r="C14" s="150"/>
      <c r="D14" s="150"/>
    </row>
    <row r="15" spans="1:6" ht="14" x14ac:dyDescent="0.3">
      <c r="A15" s="166" t="s">
        <v>221</v>
      </c>
      <c r="B15" s="198" t="s">
        <v>244</v>
      </c>
      <c r="C15" s="141"/>
      <c r="D15" s="198" t="s">
        <v>242</v>
      </c>
    </row>
    <row r="16" spans="1:6" ht="14" x14ac:dyDescent="0.3">
      <c r="A16" s="167" t="s">
        <v>118</v>
      </c>
      <c r="B16" s="156">
        <v>29636</v>
      </c>
      <c r="C16" s="153"/>
      <c r="D16" s="156">
        <v>25923</v>
      </c>
    </row>
    <row r="17" spans="1:8" x14ac:dyDescent="0.25">
      <c r="A17" s="138" t="s">
        <v>119</v>
      </c>
      <c r="B17" s="150">
        <v>-880</v>
      </c>
      <c r="C17" s="150"/>
      <c r="D17" s="150">
        <v>-814</v>
      </c>
    </row>
    <row r="18" spans="1:8" x14ac:dyDescent="0.25">
      <c r="A18" s="138" t="s">
        <v>245</v>
      </c>
      <c r="B18" s="150">
        <v>-1217</v>
      </c>
      <c r="C18" s="150"/>
      <c r="D18" s="150">
        <v>0</v>
      </c>
    </row>
    <row r="19" spans="1:8" x14ac:dyDescent="0.25">
      <c r="A19" s="138" t="s">
        <v>246</v>
      </c>
      <c r="B19" s="150">
        <v>-1627</v>
      </c>
      <c r="C19" s="150"/>
      <c r="D19" s="150">
        <v>0</v>
      </c>
    </row>
    <row r="20" spans="1:8" x14ac:dyDescent="0.25">
      <c r="A20" s="199" t="s">
        <v>247</v>
      </c>
      <c r="B20" s="150">
        <v>-76</v>
      </c>
      <c r="C20" s="150"/>
      <c r="D20" s="150">
        <v>0</v>
      </c>
    </row>
    <row r="21" spans="1:8" ht="14.5" thickBot="1" x14ac:dyDescent="0.35">
      <c r="A21" s="167" t="s">
        <v>122</v>
      </c>
      <c r="B21" s="152">
        <v>25836</v>
      </c>
      <c r="C21" s="153"/>
      <c r="D21" s="152">
        <v>25109</v>
      </c>
    </row>
    <row r="22" spans="1:8" ht="14" thickTop="1" x14ac:dyDescent="0.25">
      <c r="A22" s="168"/>
      <c r="B22" s="150"/>
      <c r="C22" s="150"/>
      <c r="D22" s="150"/>
    </row>
    <row r="23" spans="1:8" ht="14" x14ac:dyDescent="0.3">
      <c r="A23" s="169" t="s">
        <v>123</v>
      </c>
      <c r="C23" s="150"/>
      <c r="D23" s="155"/>
    </row>
    <row r="24" spans="1:8" ht="14" x14ac:dyDescent="0.3">
      <c r="A24" s="167" t="s">
        <v>118</v>
      </c>
      <c r="B24" s="159">
        <v>-0.125</v>
      </c>
      <c r="C24" s="157"/>
      <c r="D24" s="159">
        <v>-1E-3</v>
      </c>
      <c r="F24" s="159">
        <v>-6.5000000000000002E-2</v>
      </c>
    </row>
    <row r="25" spans="1:8" ht="14" x14ac:dyDescent="0.3">
      <c r="A25" s="167" t="s">
        <v>122</v>
      </c>
      <c r="B25" s="159">
        <v>1.6E-2</v>
      </c>
      <c r="C25" s="157"/>
      <c r="D25" s="159">
        <v>0.01</v>
      </c>
      <c r="F25" s="159">
        <v>1.2999999999999999E-2</v>
      </c>
      <c r="H25" s="172"/>
    </row>
  </sheetData>
  <mergeCells count="3">
    <mergeCell ref="A3:F3"/>
    <mergeCell ref="A4:F4"/>
    <mergeCell ref="B6:F6"/>
  </mergeCells>
  <printOptions horizontalCentered="1"/>
  <pageMargins left="0.5" right="0.5" top="0.75" bottom="0.75" header="0.5" footer="0.5"/>
  <pageSetup orientation="portrait" horizontalDpi="1200" verticalDpi="1200" r:id="rId1"/>
  <ignoredErrors>
    <ignoredError sqref="B8:D8 B15:D15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D89E68-80B6-41F5-BD52-03126BF4ED2F}">
  <sheetPr>
    <pageSetUpPr fitToPage="1"/>
  </sheetPr>
  <dimension ref="A1:F64"/>
  <sheetViews>
    <sheetView zoomScaleNormal="100" zoomScaleSheetLayoutView="100" workbookViewId="0"/>
  </sheetViews>
  <sheetFormatPr defaultColWidth="27.7265625" defaultRowHeight="12.5" x14ac:dyDescent="0.25"/>
  <cols>
    <col min="1" max="1" width="55.7265625" style="1" customWidth="1"/>
    <col min="2" max="2" width="15.7265625" style="1" customWidth="1"/>
    <col min="3" max="3" width="2.7265625" style="1" customWidth="1"/>
    <col min="4" max="4" width="15.7265625" style="1" customWidth="1"/>
    <col min="5" max="5" width="2.7265625" style="1" customWidth="1"/>
    <col min="6" max="6" width="15.7265625" style="1" customWidth="1"/>
    <col min="7" max="16384" width="27.7265625" style="20"/>
  </cols>
  <sheetData>
    <row r="1" spans="1:6" x14ac:dyDescent="0.25">
      <c r="F1" s="19" t="s">
        <v>27</v>
      </c>
    </row>
    <row r="2" spans="1:6" ht="13" x14ac:dyDescent="0.3">
      <c r="A2" s="317" t="s">
        <v>1</v>
      </c>
      <c r="B2" s="317"/>
      <c r="C2" s="317"/>
      <c r="D2" s="317"/>
      <c r="E2" s="317"/>
      <c r="F2" s="317"/>
    </row>
    <row r="3" spans="1:6" ht="13" x14ac:dyDescent="0.3">
      <c r="A3" s="317" t="s">
        <v>28</v>
      </c>
      <c r="B3" s="317"/>
      <c r="C3" s="317"/>
      <c r="D3" s="317"/>
      <c r="E3" s="317"/>
      <c r="F3" s="317"/>
    </row>
    <row r="4" spans="1:6" ht="13" x14ac:dyDescent="0.3">
      <c r="A4" s="317" t="s">
        <v>29</v>
      </c>
      <c r="B4" s="317"/>
      <c r="C4" s="317"/>
      <c r="D4" s="317"/>
      <c r="E4" s="317"/>
      <c r="F4" s="317"/>
    </row>
    <row r="5" spans="1:6" ht="13" x14ac:dyDescent="0.3">
      <c r="A5" s="317" t="s">
        <v>4</v>
      </c>
      <c r="B5" s="317"/>
      <c r="C5" s="317"/>
      <c r="D5" s="317"/>
      <c r="E5" s="317"/>
      <c r="F5" s="317"/>
    </row>
    <row r="7" spans="1:6" ht="12.75" customHeight="1" x14ac:dyDescent="0.3">
      <c r="B7" s="134" t="s">
        <v>30</v>
      </c>
      <c r="C7" s="21"/>
      <c r="D7" s="21" t="s">
        <v>30</v>
      </c>
    </row>
    <row r="8" spans="1:6" ht="13" x14ac:dyDescent="0.3">
      <c r="B8" s="7">
        <v>2021</v>
      </c>
      <c r="C8" s="8"/>
      <c r="D8" s="7">
        <v>2020</v>
      </c>
      <c r="E8" s="22"/>
    </row>
    <row r="9" spans="1:6" x14ac:dyDescent="0.25">
      <c r="A9" s="23" t="s">
        <v>31</v>
      </c>
      <c r="B9" s="14"/>
      <c r="C9" s="22"/>
      <c r="D9" s="14"/>
      <c r="E9" s="22"/>
    </row>
    <row r="10" spans="1:6" x14ac:dyDescent="0.25">
      <c r="A10" s="1" t="s">
        <v>32</v>
      </c>
      <c r="B10" s="24">
        <v>3546</v>
      </c>
      <c r="C10" s="16"/>
      <c r="D10" s="24">
        <v>3619</v>
      </c>
      <c r="E10" s="16"/>
    </row>
    <row r="11" spans="1:6" x14ac:dyDescent="0.25">
      <c r="A11" s="1" t="s">
        <v>33</v>
      </c>
      <c r="B11" s="25">
        <v>2337</v>
      </c>
      <c r="C11" s="11"/>
      <c r="D11" s="25">
        <v>2297</v>
      </c>
      <c r="E11" s="11"/>
    </row>
    <row r="12" spans="1:6" x14ac:dyDescent="0.25">
      <c r="A12" s="1" t="s">
        <v>34</v>
      </c>
      <c r="B12" s="25">
        <v>851</v>
      </c>
      <c r="C12" s="11"/>
      <c r="D12" s="25">
        <v>657</v>
      </c>
      <c r="E12" s="11"/>
    </row>
    <row r="13" spans="1:6" x14ac:dyDescent="0.25">
      <c r="A13" s="1" t="s">
        <v>35</v>
      </c>
      <c r="B13" s="25">
        <v>2708</v>
      </c>
      <c r="C13" s="11"/>
      <c r="D13" s="25">
        <v>2647</v>
      </c>
      <c r="E13" s="11"/>
    </row>
    <row r="14" spans="1:6" x14ac:dyDescent="0.25">
      <c r="A14" s="1" t="s">
        <v>36</v>
      </c>
      <c r="B14" s="26">
        <v>900</v>
      </c>
      <c r="C14" s="11"/>
      <c r="D14" s="26">
        <v>759</v>
      </c>
      <c r="E14" s="11"/>
    </row>
    <row r="15" spans="1:6" x14ac:dyDescent="0.25">
      <c r="A15" s="1" t="s">
        <v>37</v>
      </c>
      <c r="B15" s="43">
        <v>10342</v>
      </c>
      <c r="C15" s="11"/>
      <c r="D15" s="43">
        <v>9979</v>
      </c>
      <c r="E15" s="11"/>
    </row>
    <row r="16" spans="1:6" x14ac:dyDescent="0.25">
      <c r="A16" s="1" t="s">
        <v>38</v>
      </c>
      <c r="B16" s="25">
        <v>8658</v>
      </c>
      <c r="C16" s="11"/>
      <c r="D16" s="25">
        <v>9026</v>
      </c>
      <c r="E16" s="11"/>
    </row>
    <row r="17" spans="1:5" x14ac:dyDescent="0.25">
      <c r="A17" s="1" t="s">
        <v>39</v>
      </c>
      <c r="B17" s="25">
        <v>613</v>
      </c>
      <c r="C17" s="11"/>
      <c r="D17" s="25">
        <v>638</v>
      </c>
      <c r="E17" s="11"/>
    </row>
    <row r="18" spans="1:5" x14ac:dyDescent="0.25">
      <c r="A18" s="1" t="s">
        <v>40</v>
      </c>
      <c r="B18" s="25">
        <v>21978</v>
      </c>
      <c r="C18" s="11"/>
      <c r="D18" s="25">
        <v>21895</v>
      </c>
      <c r="E18" s="11"/>
    </row>
    <row r="19" spans="1:5" x14ac:dyDescent="0.25">
      <c r="A19" s="1" t="s">
        <v>41</v>
      </c>
      <c r="B19" s="25">
        <v>18291</v>
      </c>
      <c r="C19" s="11"/>
      <c r="D19" s="25">
        <v>18482</v>
      </c>
      <c r="E19" s="11"/>
    </row>
    <row r="20" spans="1:5" x14ac:dyDescent="0.25">
      <c r="A20" s="1" t="s">
        <v>42</v>
      </c>
      <c r="B20" s="25">
        <v>1009</v>
      </c>
      <c r="C20" s="11"/>
      <c r="D20" s="25">
        <v>672</v>
      </c>
      <c r="E20" s="11"/>
    </row>
    <row r="21" spans="1:5" x14ac:dyDescent="0.25">
      <c r="A21" s="1" t="s">
        <v>43</v>
      </c>
      <c r="B21" s="25">
        <v>541</v>
      </c>
      <c r="C21" s="11"/>
      <c r="D21" s="25">
        <v>790</v>
      </c>
      <c r="E21" s="11"/>
    </row>
    <row r="22" spans="1:5" x14ac:dyDescent="0.25">
      <c r="A22" s="1" t="s">
        <v>44</v>
      </c>
      <c r="B22" s="25">
        <v>5289</v>
      </c>
      <c r="C22" s="11"/>
      <c r="D22" s="25">
        <v>6036</v>
      </c>
      <c r="E22" s="11"/>
    </row>
    <row r="23" spans="1:5" x14ac:dyDescent="0.25">
      <c r="A23" s="1" t="s">
        <v>45</v>
      </c>
      <c r="B23" s="26">
        <v>371</v>
      </c>
      <c r="C23" s="11"/>
      <c r="D23" s="26">
        <v>292</v>
      </c>
      <c r="E23" s="11"/>
    </row>
    <row r="24" spans="1:5" ht="13" thickBot="1" x14ac:dyDescent="0.3">
      <c r="A24" s="1" t="s">
        <v>46</v>
      </c>
      <c r="B24" s="44">
        <v>67092</v>
      </c>
      <c r="C24" s="16"/>
      <c r="D24" s="44">
        <v>67810</v>
      </c>
      <c r="E24" s="16"/>
    </row>
    <row r="25" spans="1:5" ht="13" thickTop="1" x14ac:dyDescent="0.25"/>
    <row r="26" spans="1:5" x14ac:dyDescent="0.25">
      <c r="A26" s="23" t="s">
        <v>47</v>
      </c>
      <c r="B26" s="8"/>
      <c r="C26" s="27"/>
      <c r="D26" s="8"/>
      <c r="E26" s="27"/>
    </row>
    <row r="27" spans="1:5" x14ac:dyDescent="0.25">
      <c r="A27" s="1" t="s">
        <v>48</v>
      </c>
      <c r="B27" s="24">
        <v>216</v>
      </c>
      <c r="C27" s="16"/>
      <c r="D27" s="24">
        <v>29</v>
      </c>
      <c r="E27" s="16"/>
    </row>
    <row r="28" spans="1:5" x14ac:dyDescent="0.25">
      <c r="A28" s="1" t="s">
        <v>49</v>
      </c>
      <c r="B28" s="25">
        <v>1746</v>
      </c>
      <c r="C28" s="11"/>
      <c r="D28" s="25">
        <v>2741</v>
      </c>
      <c r="E28" s="11"/>
    </row>
    <row r="29" spans="1:5" x14ac:dyDescent="0.25">
      <c r="A29" s="1" t="s">
        <v>50</v>
      </c>
      <c r="B29" s="25">
        <v>6730</v>
      </c>
      <c r="C29" s="11"/>
      <c r="D29" s="25">
        <v>6209</v>
      </c>
      <c r="E29" s="11"/>
    </row>
    <row r="30" spans="1:5" x14ac:dyDescent="0.25">
      <c r="A30" s="1" t="s">
        <v>51</v>
      </c>
      <c r="B30" s="25">
        <v>2097</v>
      </c>
      <c r="C30" s="11"/>
      <c r="D30" s="25">
        <v>2130</v>
      </c>
      <c r="E30" s="11"/>
    </row>
    <row r="31" spans="1:5" x14ac:dyDescent="0.25">
      <c r="A31" s="1" t="s">
        <v>52</v>
      </c>
      <c r="B31" s="25">
        <v>822</v>
      </c>
      <c r="C31" s="11"/>
      <c r="D31" s="25">
        <v>834</v>
      </c>
      <c r="E31" s="11"/>
    </row>
    <row r="32" spans="1:5" x14ac:dyDescent="0.25">
      <c r="A32" s="1" t="s">
        <v>53</v>
      </c>
      <c r="B32" s="26">
        <v>2397</v>
      </c>
      <c r="C32" s="11"/>
      <c r="D32" s="26">
        <v>3216</v>
      </c>
      <c r="E32" s="11"/>
    </row>
    <row r="33" spans="1:5" x14ac:dyDescent="0.25">
      <c r="A33" s="1" t="s">
        <v>54</v>
      </c>
      <c r="B33" s="25">
        <v>14008</v>
      </c>
      <c r="C33" s="11"/>
      <c r="D33" s="25">
        <v>15159</v>
      </c>
      <c r="E33" s="11"/>
    </row>
    <row r="34" spans="1:5" x14ac:dyDescent="0.25">
      <c r="A34" s="1" t="s">
        <v>55</v>
      </c>
      <c r="B34" s="25">
        <v>17550</v>
      </c>
      <c r="C34" s="11"/>
      <c r="D34" s="25">
        <v>17276</v>
      </c>
      <c r="E34" s="11"/>
    </row>
    <row r="35" spans="1:5" x14ac:dyDescent="0.25">
      <c r="A35" s="1" t="s">
        <v>56</v>
      </c>
      <c r="B35" s="25">
        <v>459</v>
      </c>
      <c r="C35" s="11"/>
      <c r="D35" s="25">
        <v>470</v>
      </c>
      <c r="E35" s="11"/>
    </row>
    <row r="36" spans="1:5" x14ac:dyDescent="0.25">
      <c r="A36" s="1" t="s">
        <v>43</v>
      </c>
      <c r="B36" s="25">
        <v>3444</v>
      </c>
      <c r="C36" s="11"/>
      <c r="D36" s="25">
        <v>3346</v>
      </c>
      <c r="E36" s="11"/>
    </row>
    <row r="37" spans="1:5" x14ac:dyDescent="0.25">
      <c r="A37" s="1" t="s">
        <v>57</v>
      </c>
      <c r="B37" s="25">
        <v>681</v>
      </c>
      <c r="C37" s="11"/>
      <c r="D37" s="25">
        <v>1257</v>
      </c>
      <c r="E37" s="11"/>
    </row>
    <row r="38" spans="1:5" x14ac:dyDescent="0.25">
      <c r="A38" s="1" t="s">
        <v>58</v>
      </c>
      <c r="B38" s="25">
        <v>301</v>
      </c>
      <c r="C38" s="11"/>
      <c r="D38" s="25">
        <v>346</v>
      </c>
      <c r="E38" s="11"/>
    </row>
    <row r="39" spans="1:5" x14ac:dyDescent="0.25">
      <c r="A39" s="1" t="s">
        <v>59</v>
      </c>
      <c r="B39" s="26">
        <v>2326</v>
      </c>
      <c r="C39" s="11"/>
      <c r="D39" s="26">
        <v>2302</v>
      </c>
      <c r="E39" s="11"/>
    </row>
    <row r="40" spans="1:5" x14ac:dyDescent="0.25">
      <c r="A40" s="1" t="s">
        <v>60</v>
      </c>
      <c r="B40" s="25">
        <v>38769</v>
      </c>
      <c r="C40" s="11"/>
      <c r="D40" s="25">
        <v>40156</v>
      </c>
      <c r="E40" s="11"/>
    </row>
    <row r="41" spans="1:5" x14ac:dyDescent="0.25">
      <c r="B41" s="18"/>
      <c r="C41" s="18"/>
      <c r="D41" s="18"/>
      <c r="E41" s="18"/>
    </row>
    <row r="42" spans="1:5" x14ac:dyDescent="0.25">
      <c r="A42" s="28" t="s">
        <v>61</v>
      </c>
      <c r="B42" s="25"/>
      <c r="C42" s="25"/>
      <c r="D42" s="25"/>
      <c r="E42" s="25"/>
    </row>
    <row r="43" spans="1:5" x14ac:dyDescent="0.25">
      <c r="A43" s="1" t="s">
        <v>62</v>
      </c>
      <c r="B43" s="25">
        <v>0</v>
      </c>
      <c r="C43" s="11"/>
      <c r="D43" s="25">
        <v>0</v>
      </c>
      <c r="E43" s="11"/>
    </row>
    <row r="44" spans="1:5" x14ac:dyDescent="0.25">
      <c r="A44" s="1" t="s">
        <v>63</v>
      </c>
      <c r="B44" s="25">
        <v>32097</v>
      </c>
      <c r="C44" s="11"/>
      <c r="D44" s="25">
        <v>32070</v>
      </c>
      <c r="E44" s="11"/>
    </row>
    <row r="45" spans="1:5" x14ac:dyDescent="0.25">
      <c r="A45" s="1" t="s">
        <v>64</v>
      </c>
      <c r="B45" s="25">
        <v>30806</v>
      </c>
      <c r="C45" s="11"/>
      <c r="D45" s="25">
        <v>28402</v>
      </c>
      <c r="E45" s="11"/>
    </row>
    <row r="46" spans="1:5" x14ac:dyDescent="0.25">
      <c r="A46" s="1" t="s">
        <v>65</v>
      </c>
      <c r="B46" s="25">
        <v>-10624</v>
      </c>
      <c r="C46" s="11"/>
      <c r="D46" s="25">
        <v>-10690</v>
      </c>
      <c r="E46" s="11"/>
    </row>
    <row r="47" spans="1:5" x14ac:dyDescent="0.25">
      <c r="A47" s="1" t="s">
        <v>66</v>
      </c>
      <c r="B47" s="26">
        <v>-24010</v>
      </c>
      <c r="C47" s="11"/>
      <c r="D47" s="26">
        <v>-22204</v>
      </c>
      <c r="E47" s="11"/>
    </row>
    <row r="48" spans="1:5" x14ac:dyDescent="0.25">
      <c r="A48" s="1" t="s">
        <v>67</v>
      </c>
      <c r="B48" s="43">
        <v>28269</v>
      </c>
      <c r="C48" s="11"/>
      <c r="D48" s="43">
        <v>27578</v>
      </c>
      <c r="E48" s="11"/>
    </row>
    <row r="49" spans="1:6" x14ac:dyDescent="0.25">
      <c r="A49" s="1" t="s">
        <v>68</v>
      </c>
      <c r="B49" s="26">
        <v>54</v>
      </c>
      <c r="C49" s="11"/>
      <c r="D49" s="26">
        <v>76</v>
      </c>
      <c r="E49" s="11"/>
    </row>
    <row r="50" spans="1:6" x14ac:dyDescent="0.25">
      <c r="A50" s="1" t="s">
        <v>69</v>
      </c>
      <c r="B50" s="26">
        <v>28323</v>
      </c>
      <c r="C50" s="11"/>
      <c r="D50" s="26">
        <v>27654</v>
      </c>
      <c r="E50" s="11"/>
    </row>
    <row r="51" spans="1:6" ht="13" thickBot="1" x14ac:dyDescent="0.3">
      <c r="A51" s="1" t="s">
        <v>70</v>
      </c>
      <c r="B51" s="44">
        <v>67092</v>
      </c>
      <c r="C51" s="16"/>
      <c r="D51" s="44">
        <v>67810</v>
      </c>
      <c r="E51" s="16"/>
    </row>
    <row r="52" spans="1:6" ht="14.5" thickTop="1" x14ac:dyDescent="0.4">
      <c r="B52" s="29"/>
      <c r="C52" s="16"/>
      <c r="D52" s="29"/>
      <c r="E52" s="16"/>
    </row>
    <row r="53" spans="1:6" ht="13" x14ac:dyDescent="0.3">
      <c r="B53" s="136" t="s">
        <v>30</v>
      </c>
      <c r="C53" s="30"/>
      <c r="D53" s="21" t="s">
        <v>30</v>
      </c>
      <c r="E53" s="30"/>
      <c r="F53" s="30"/>
    </row>
    <row r="54" spans="1:6" ht="13" x14ac:dyDescent="0.3">
      <c r="B54" s="7">
        <v>2021</v>
      </c>
      <c r="C54" s="8"/>
      <c r="D54" s="7">
        <v>2020</v>
      </c>
      <c r="E54" s="30"/>
      <c r="F54" s="47" t="s">
        <v>71</v>
      </c>
    </row>
    <row r="56" spans="1:6" x14ac:dyDescent="0.25">
      <c r="A56" s="1" t="s">
        <v>72</v>
      </c>
      <c r="B56" s="16">
        <v>216</v>
      </c>
      <c r="D56" s="16">
        <v>29</v>
      </c>
      <c r="F56" s="16">
        <v>187</v>
      </c>
    </row>
    <row r="57" spans="1:6" x14ac:dyDescent="0.25">
      <c r="A57" s="1" t="s">
        <v>73</v>
      </c>
      <c r="B57" s="11">
        <v>1746</v>
      </c>
      <c r="D57" s="11">
        <v>2741</v>
      </c>
      <c r="F57" s="11">
        <v>-995</v>
      </c>
    </row>
    <row r="58" spans="1:6" x14ac:dyDescent="0.25">
      <c r="A58" s="8" t="s">
        <v>74</v>
      </c>
      <c r="B58" s="13">
        <v>17550</v>
      </c>
      <c r="D58" s="13">
        <v>17276</v>
      </c>
      <c r="F58" s="13">
        <v>274</v>
      </c>
    </row>
    <row r="59" spans="1:6" x14ac:dyDescent="0.25">
      <c r="A59" s="1" t="s">
        <v>75</v>
      </c>
      <c r="B59" s="11">
        <v>19512</v>
      </c>
      <c r="D59" s="11">
        <v>20046</v>
      </c>
      <c r="F59" s="11">
        <v>-534</v>
      </c>
    </row>
    <row r="60" spans="1:6" x14ac:dyDescent="0.25">
      <c r="A60" s="8" t="s">
        <v>76</v>
      </c>
      <c r="B60" s="13">
        <v>3546</v>
      </c>
      <c r="D60" s="13">
        <v>3619</v>
      </c>
      <c r="F60" s="13">
        <v>-73</v>
      </c>
    </row>
    <row r="61" spans="1:6" ht="15" thickBot="1" x14ac:dyDescent="0.3">
      <c r="A61" s="1" t="s">
        <v>77</v>
      </c>
      <c r="B61" s="44">
        <v>15966</v>
      </c>
      <c r="D61" s="44">
        <v>16427</v>
      </c>
      <c r="F61" s="44">
        <v>-461</v>
      </c>
    </row>
    <row r="62" spans="1:6" ht="13" thickTop="1" x14ac:dyDescent="0.25"/>
    <row r="63" spans="1:6" ht="14.5" customHeight="1" x14ac:dyDescent="0.25">
      <c r="A63" s="319" t="s">
        <v>186</v>
      </c>
      <c r="B63" s="319"/>
      <c r="C63" s="319"/>
      <c r="D63" s="319"/>
      <c r="E63" s="319"/>
      <c r="F63" s="319"/>
    </row>
    <row r="64" spans="1:6" ht="14.5" customHeight="1" x14ac:dyDescent="0.25">
      <c r="A64" s="319"/>
      <c r="B64" s="319"/>
      <c r="C64" s="319"/>
      <c r="D64" s="319"/>
      <c r="E64" s="319"/>
      <c r="F64" s="319"/>
    </row>
  </sheetData>
  <mergeCells count="5">
    <mergeCell ref="A2:F2"/>
    <mergeCell ref="A3:F3"/>
    <mergeCell ref="A4:F4"/>
    <mergeCell ref="A5:F5"/>
    <mergeCell ref="A63:F64"/>
  </mergeCells>
  <printOptions horizontalCentered="1"/>
  <pageMargins left="0.5" right="0.5" top="0.75" bottom="0.75" header="0.5" footer="0.5"/>
  <pageSetup scale="88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A5107C-D2CE-42E0-BB01-BF97075F7581}">
  <sheetPr>
    <pageSetUpPr fitToPage="1"/>
  </sheetPr>
  <dimension ref="A1:AB39"/>
  <sheetViews>
    <sheetView zoomScaleNormal="100" workbookViewId="0"/>
  </sheetViews>
  <sheetFormatPr defaultColWidth="9.1796875" defaultRowHeight="13.5" x14ac:dyDescent="0.25"/>
  <cols>
    <col min="1" max="1" width="29.1796875" style="138" customWidth="1"/>
    <col min="2" max="2" width="13.81640625" style="138" customWidth="1"/>
    <col min="3" max="3" width="1.7265625" style="138" customWidth="1"/>
    <col min="4" max="4" width="13.81640625" style="138" customWidth="1"/>
    <col min="5" max="5" width="1.7265625" style="138" customWidth="1"/>
    <col min="6" max="6" width="12.453125" style="138" customWidth="1"/>
    <col min="7" max="7" width="1.7265625" style="138" customWidth="1"/>
    <col min="8" max="8" width="13.81640625" style="138" customWidth="1"/>
    <col min="9" max="9" width="1.7265625" style="138" customWidth="1"/>
    <col min="10" max="10" width="13.81640625" style="138" customWidth="1"/>
    <col min="11" max="11" width="1.7265625" style="138" customWidth="1"/>
    <col min="12" max="12" width="13.81640625" style="138" customWidth="1"/>
    <col min="13" max="13" width="1.7265625" style="138" customWidth="1"/>
    <col min="14" max="14" width="12.453125" style="138" customWidth="1"/>
    <col min="15" max="15" width="1.7265625" style="138" customWidth="1"/>
    <col min="16" max="16" width="13.81640625" style="138" customWidth="1"/>
    <col min="17" max="17" width="1.7265625" style="138" customWidth="1"/>
    <col min="18" max="18" width="13.81640625" style="138" customWidth="1"/>
    <col min="19" max="19" width="1.7265625" style="138" customWidth="1"/>
    <col min="20" max="20" width="13.81640625" style="138" customWidth="1"/>
    <col min="21" max="21" width="1.7265625" style="138" customWidth="1"/>
    <col min="22" max="22" width="12.453125" style="138" customWidth="1"/>
    <col min="23" max="23" width="1.7265625" style="138" customWidth="1"/>
    <col min="24" max="24" width="13.81640625" style="138" customWidth="1"/>
    <col min="25" max="25" width="1.7265625" style="138" customWidth="1"/>
    <col min="26" max="26" width="13.81640625" style="138" customWidth="1"/>
    <col min="27" max="27" width="1.7265625" style="138" customWidth="1"/>
    <col min="28" max="16384" width="9.1796875" style="139"/>
  </cols>
  <sheetData>
    <row r="1" spans="1:28" ht="23" x14ac:dyDescent="0.5">
      <c r="A1" s="137" t="s">
        <v>235</v>
      </c>
    </row>
    <row r="3" spans="1:28" ht="23" x14ac:dyDescent="0.5">
      <c r="A3" s="327" t="s">
        <v>236</v>
      </c>
      <c r="B3" s="327"/>
      <c r="C3" s="327"/>
      <c r="D3" s="327"/>
      <c r="E3" s="327"/>
      <c r="F3" s="327"/>
      <c r="G3" s="327"/>
      <c r="H3" s="327"/>
      <c r="I3" s="327"/>
      <c r="J3" s="327"/>
      <c r="K3" s="327"/>
      <c r="L3" s="327"/>
      <c r="M3" s="327"/>
      <c r="N3" s="327"/>
      <c r="O3" s="327"/>
      <c r="P3" s="327"/>
      <c r="Q3" s="327"/>
      <c r="R3" s="327"/>
      <c r="S3" s="327"/>
      <c r="T3" s="327"/>
      <c r="U3" s="327"/>
      <c r="V3" s="327"/>
      <c r="W3" s="327"/>
      <c r="X3" s="327"/>
      <c r="Y3" s="327"/>
      <c r="Z3" s="327"/>
      <c r="AA3" s="327"/>
      <c r="AB3" s="327"/>
    </row>
    <row r="4" spans="1:28" x14ac:dyDescent="0.25">
      <c r="A4" s="328" t="s">
        <v>237</v>
      </c>
      <c r="B4" s="328"/>
      <c r="C4" s="328"/>
      <c r="D4" s="328"/>
      <c r="E4" s="328"/>
      <c r="F4" s="328"/>
      <c r="G4" s="328"/>
      <c r="H4" s="328"/>
      <c r="I4" s="328"/>
      <c r="J4" s="328"/>
      <c r="K4" s="328"/>
      <c r="L4" s="328"/>
      <c r="M4" s="328"/>
      <c r="N4" s="328"/>
      <c r="O4" s="328"/>
      <c r="P4" s="328"/>
      <c r="Q4" s="328"/>
      <c r="R4" s="328"/>
      <c r="S4" s="328"/>
      <c r="T4" s="328"/>
      <c r="U4" s="328"/>
      <c r="V4" s="328"/>
      <c r="W4" s="328"/>
      <c r="X4" s="328"/>
      <c r="Y4" s="328"/>
      <c r="Z4" s="328"/>
      <c r="AA4" s="328"/>
      <c r="AB4" s="328"/>
    </row>
    <row r="6" spans="1:28" ht="14.25" customHeight="1" x14ac:dyDescent="0.3">
      <c r="B6" s="331" t="s">
        <v>117</v>
      </c>
      <c r="C6" s="331"/>
      <c r="D6" s="331"/>
      <c r="E6" s="331"/>
      <c r="F6" s="331"/>
      <c r="G6" s="331"/>
      <c r="H6" s="331"/>
      <c r="I6" s="331"/>
      <c r="J6" s="331"/>
      <c r="K6" s="331"/>
      <c r="L6" s="331"/>
      <c r="M6" s="331"/>
      <c r="N6" s="331"/>
      <c r="O6" s="331"/>
      <c r="P6" s="331"/>
      <c r="Q6" s="331"/>
      <c r="R6" s="331"/>
      <c r="S6" s="331"/>
      <c r="T6" s="331"/>
      <c r="U6" s="331"/>
      <c r="V6" s="331"/>
      <c r="W6" s="331"/>
      <c r="X6" s="331"/>
      <c r="Y6" s="331"/>
      <c r="Z6" s="331"/>
      <c r="AA6" s="331"/>
      <c r="AB6" s="331"/>
    </row>
    <row r="7" spans="1:28" ht="14.25" customHeight="1" x14ac:dyDescent="0.3">
      <c r="B7" s="176"/>
      <c r="C7" s="176"/>
      <c r="D7" s="176"/>
      <c r="E7" s="176"/>
      <c r="F7" s="176"/>
      <c r="G7" s="176"/>
      <c r="H7" s="176"/>
      <c r="I7" s="176"/>
      <c r="J7" s="176"/>
      <c r="K7" s="176"/>
      <c r="L7" s="176"/>
      <c r="M7" s="176"/>
      <c r="N7" s="176"/>
      <c r="O7" s="176"/>
      <c r="P7" s="176"/>
      <c r="Q7" s="176"/>
      <c r="R7" s="176"/>
      <c r="S7" s="176"/>
      <c r="T7" s="176"/>
      <c r="U7" s="176"/>
      <c r="V7" s="176"/>
      <c r="W7" s="176"/>
      <c r="X7" s="176"/>
      <c r="Y7" s="176"/>
      <c r="Z7" s="176"/>
      <c r="AA7" s="176"/>
      <c r="AB7" s="176"/>
    </row>
    <row r="8" spans="1:28" s="138" customFormat="1" ht="39" x14ac:dyDescent="0.3">
      <c r="A8" s="166" t="s">
        <v>248</v>
      </c>
      <c r="B8" s="198" t="s">
        <v>249</v>
      </c>
      <c r="C8" s="141"/>
      <c r="D8" s="198" t="s">
        <v>250</v>
      </c>
      <c r="F8" s="198" t="s">
        <v>251</v>
      </c>
      <c r="H8" s="198" t="s">
        <v>252</v>
      </c>
      <c r="J8" s="198" t="s">
        <v>253</v>
      </c>
      <c r="K8" s="141"/>
      <c r="L8" s="198" t="s">
        <v>254</v>
      </c>
      <c r="N8" s="198" t="s">
        <v>255</v>
      </c>
      <c r="P8" s="198" t="s">
        <v>256</v>
      </c>
      <c r="R8" s="198" t="s">
        <v>257</v>
      </c>
      <c r="S8" s="141"/>
      <c r="T8" s="198" t="s">
        <v>258</v>
      </c>
      <c r="U8" s="141"/>
      <c r="V8" s="198" t="s">
        <v>259</v>
      </c>
      <c r="W8" s="141"/>
      <c r="X8" s="198" t="s">
        <v>260</v>
      </c>
      <c r="Y8" s="141"/>
      <c r="Z8" s="198" t="s">
        <v>261</v>
      </c>
      <c r="AA8" s="141"/>
      <c r="AB8" s="140" t="s">
        <v>262</v>
      </c>
    </row>
    <row r="9" spans="1:28" s="138" customFormat="1" ht="13" x14ac:dyDescent="0.3">
      <c r="A9" s="167" t="s">
        <v>118</v>
      </c>
      <c r="B9" s="156">
        <v>6773</v>
      </c>
      <c r="C9" s="157"/>
      <c r="D9" s="156">
        <v>6538</v>
      </c>
      <c r="E9" s="153"/>
      <c r="F9" s="156">
        <v>6062</v>
      </c>
      <c r="G9" s="156"/>
      <c r="H9" s="156">
        <v>6355</v>
      </c>
      <c r="I9" s="156"/>
      <c r="J9" s="156">
        <v>6913</v>
      </c>
      <c r="K9" s="157"/>
      <c r="L9" s="156">
        <v>6707</v>
      </c>
      <c r="M9" s="153"/>
      <c r="N9" s="156">
        <v>5911</v>
      </c>
      <c r="O9" s="156"/>
      <c r="P9" s="156">
        <v>6665</v>
      </c>
      <c r="Q9" s="156"/>
      <c r="R9" s="156">
        <v>7298</v>
      </c>
      <c r="S9" s="157"/>
      <c r="T9" s="156">
        <v>7238</v>
      </c>
      <c r="U9" s="157"/>
      <c r="V9" s="156">
        <v>6642</v>
      </c>
      <c r="W9" s="157"/>
      <c r="X9" s="156">
        <v>7182</v>
      </c>
      <c r="Y9" s="157"/>
      <c r="Z9" s="146">
        <v>7658</v>
      </c>
      <c r="AA9" s="157"/>
      <c r="AB9" s="149"/>
    </row>
    <row r="10" spans="1:28" s="138" customFormat="1" ht="12.5" x14ac:dyDescent="0.25">
      <c r="A10" s="138" t="s">
        <v>119</v>
      </c>
      <c r="B10" s="150">
        <v>-34</v>
      </c>
      <c r="C10" s="150"/>
      <c r="D10" s="150">
        <v>-33</v>
      </c>
      <c r="E10" s="150"/>
      <c r="F10" s="150">
        <v>-22</v>
      </c>
      <c r="G10" s="150"/>
      <c r="H10" s="150">
        <v>0</v>
      </c>
      <c r="I10" s="150"/>
      <c r="J10" s="150">
        <v>0</v>
      </c>
      <c r="K10" s="150"/>
      <c r="L10" s="150">
        <v>0</v>
      </c>
      <c r="M10" s="150"/>
      <c r="N10" s="150">
        <v>0</v>
      </c>
      <c r="O10" s="150"/>
      <c r="P10" s="150">
        <v>0</v>
      </c>
      <c r="Q10" s="150"/>
      <c r="R10" s="150">
        <v>0</v>
      </c>
      <c r="S10" s="150"/>
      <c r="T10" s="150">
        <v>0</v>
      </c>
      <c r="U10" s="150"/>
      <c r="V10" s="150">
        <v>0</v>
      </c>
      <c r="W10" s="150"/>
      <c r="X10" s="150">
        <v>0</v>
      </c>
      <c r="Y10" s="150"/>
      <c r="Z10" s="150">
        <v>-5</v>
      </c>
      <c r="AA10" s="150"/>
    </row>
    <row r="11" spans="1:28" s="138" customFormat="1" ht="12.5" x14ac:dyDescent="0.25">
      <c r="A11" s="138" t="s">
        <v>120</v>
      </c>
      <c r="B11" s="150">
        <v>-22</v>
      </c>
      <c r="C11" s="150"/>
      <c r="D11" s="150">
        <v>-20</v>
      </c>
      <c r="E11" s="150"/>
      <c r="F11" s="150">
        <v>-15</v>
      </c>
      <c r="G11" s="150"/>
      <c r="H11" s="150">
        <v>-26</v>
      </c>
      <c r="I11" s="150"/>
      <c r="J11" s="150">
        <v>-27</v>
      </c>
      <c r="K11" s="150"/>
      <c r="L11" s="150">
        <v>-32</v>
      </c>
      <c r="M11" s="150"/>
      <c r="N11" s="150">
        <v>-114</v>
      </c>
      <c r="O11" s="150"/>
      <c r="P11" s="150">
        <v>-125</v>
      </c>
      <c r="Q11" s="150"/>
      <c r="R11" s="150">
        <v>-174</v>
      </c>
      <c r="S11" s="150"/>
      <c r="T11" s="150">
        <v>-114</v>
      </c>
      <c r="U11" s="150"/>
      <c r="V11" s="150">
        <v>-52</v>
      </c>
      <c r="W11" s="150"/>
      <c r="X11" s="150">
        <v>-62</v>
      </c>
      <c r="Y11" s="150"/>
      <c r="Z11" s="150">
        <v>-54</v>
      </c>
      <c r="AA11" s="150"/>
    </row>
    <row r="12" spans="1:28" s="138" customFormat="1" ht="12.5" x14ac:dyDescent="0.25">
      <c r="A12" s="138" t="s">
        <v>121</v>
      </c>
      <c r="B12" s="151">
        <v>383</v>
      </c>
      <c r="C12" s="150"/>
      <c r="D12" s="151">
        <v>498</v>
      </c>
      <c r="E12" s="150"/>
      <c r="F12" s="151">
        <v>333</v>
      </c>
      <c r="G12" s="150"/>
      <c r="H12" s="151">
        <v>196</v>
      </c>
      <c r="I12" s="150"/>
      <c r="J12" s="151">
        <v>127</v>
      </c>
      <c r="K12" s="150"/>
      <c r="L12" s="151">
        <v>249</v>
      </c>
      <c r="M12" s="150"/>
      <c r="N12" s="151">
        <v>283</v>
      </c>
      <c r="O12" s="150"/>
      <c r="P12" s="151">
        <v>92</v>
      </c>
      <c r="Q12" s="150"/>
      <c r="R12" s="151">
        <v>13</v>
      </c>
      <c r="S12" s="150"/>
      <c r="T12" s="151">
        <v>-160</v>
      </c>
      <c r="U12" s="150"/>
      <c r="V12" s="151">
        <v>-311</v>
      </c>
      <c r="W12" s="150"/>
      <c r="X12" s="151">
        <v>-89</v>
      </c>
      <c r="Y12" s="150"/>
      <c r="Z12" s="151">
        <v>96</v>
      </c>
      <c r="AA12" s="150"/>
    </row>
    <row r="13" spans="1:28" s="138" customFormat="1" thickBot="1" x14ac:dyDescent="0.35">
      <c r="A13" s="167" t="s">
        <v>122</v>
      </c>
      <c r="B13" s="152">
        <v>7100</v>
      </c>
      <c r="C13" s="153"/>
      <c r="D13" s="152">
        <v>6983</v>
      </c>
      <c r="E13" s="153"/>
      <c r="F13" s="152">
        <v>6358</v>
      </c>
      <c r="G13" s="153"/>
      <c r="H13" s="152">
        <v>6525</v>
      </c>
      <c r="I13" s="153"/>
      <c r="J13" s="152">
        <v>7013</v>
      </c>
      <c r="K13" s="153"/>
      <c r="L13" s="152">
        <v>6924</v>
      </c>
      <c r="M13" s="153"/>
      <c r="N13" s="152">
        <v>6080</v>
      </c>
      <c r="O13" s="153"/>
      <c r="P13" s="152">
        <v>6632</v>
      </c>
      <c r="Q13" s="153"/>
      <c r="R13" s="152">
        <v>7137</v>
      </c>
      <c r="S13" s="153"/>
      <c r="T13" s="152">
        <v>6964</v>
      </c>
      <c r="U13" s="153"/>
      <c r="V13" s="152">
        <v>6279</v>
      </c>
      <c r="W13" s="153"/>
      <c r="X13" s="152">
        <v>7031</v>
      </c>
      <c r="Y13" s="153"/>
      <c r="Z13" s="152">
        <v>7695</v>
      </c>
      <c r="AA13" s="153"/>
      <c r="AB13" s="149"/>
    </row>
    <row r="14" spans="1:28" s="138" customFormat="1" ht="13" thickTop="1" x14ac:dyDescent="0.25">
      <c r="A14" s="168"/>
      <c r="B14" s="150"/>
      <c r="C14" s="150"/>
      <c r="D14" s="150"/>
      <c r="E14" s="150"/>
      <c r="F14" s="150"/>
      <c r="G14" s="150"/>
      <c r="H14" s="150"/>
      <c r="I14" s="150"/>
      <c r="J14" s="150"/>
      <c r="K14" s="150"/>
      <c r="L14" s="150"/>
      <c r="M14" s="150"/>
      <c r="N14" s="150"/>
      <c r="O14" s="150"/>
      <c r="P14" s="150"/>
      <c r="Q14" s="150"/>
      <c r="R14" s="150"/>
      <c r="S14" s="150"/>
      <c r="T14" s="150"/>
      <c r="U14" s="150"/>
      <c r="V14" s="150"/>
      <c r="W14" s="150"/>
      <c r="X14" s="150"/>
      <c r="Y14" s="150"/>
      <c r="Z14" s="150"/>
      <c r="AA14" s="150"/>
    </row>
    <row r="15" spans="1:28" s="138" customFormat="1" ht="26" x14ac:dyDescent="0.3">
      <c r="A15" s="166" t="s">
        <v>248</v>
      </c>
      <c r="B15" s="198" t="s">
        <v>263</v>
      </c>
      <c r="C15" s="141"/>
      <c r="D15" s="198" t="s">
        <v>264</v>
      </c>
      <c r="F15" s="198" t="s">
        <v>265</v>
      </c>
      <c r="H15" s="198" t="s">
        <v>266</v>
      </c>
      <c r="J15" s="198" t="s">
        <v>249</v>
      </c>
      <c r="K15" s="141"/>
      <c r="L15" s="198" t="s">
        <v>250</v>
      </c>
      <c r="N15" s="198" t="s">
        <v>251</v>
      </c>
      <c r="P15" s="198" t="s">
        <v>252</v>
      </c>
      <c r="R15" s="198" t="s">
        <v>253</v>
      </c>
      <c r="S15" s="141"/>
      <c r="T15" s="198" t="s">
        <v>254</v>
      </c>
      <c r="U15" s="141"/>
      <c r="V15" s="198" t="s">
        <v>255</v>
      </c>
      <c r="W15" s="141"/>
      <c r="X15" s="198" t="s">
        <v>256</v>
      </c>
      <c r="Y15" s="141"/>
      <c r="Z15" s="198" t="s">
        <v>257</v>
      </c>
      <c r="AA15" s="141"/>
    </row>
    <row r="16" spans="1:28" s="138" customFormat="1" ht="13" x14ac:dyDescent="0.3">
      <c r="A16" s="167" t="s">
        <v>118</v>
      </c>
      <c r="B16" s="156">
        <v>6966</v>
      </c>
      <c r="C16" s="157"/>
      <c r="D16" s="156">
        <v>6765</v>
      </c>
      <c r="E16" s="153"/>
      <c r="F16" s="156">
        <v>6112</v>
      </c>
      <c r="G16" s="156"/>
      <c r="H16" s="156">
        <v>6288</v>
      </c>
      <c r="I16" s="156"/>
      <c r="J16" s="156">
        <v>6773</v>
      </c>
      <c r="K16" s="157"/>
      <c r="L16" s="156">
        <v>6538</v>
      </c>
      <c r="M16" s="153"/>
      <c r="N16" s="156">
        <v>6062</v>
      </c>
      <c r="O16" s="156"/>
      <c r="P16" s="156">
        <v>6355</v>
      </c>
      <c r="Q16" s="156"/>
      <c r="R16" s="156">
        <v>6913</v>
      </c>
      <c r="S16" s="157"/>
      <c r="T16" s="156">
        <v>6707</v>
      </c>
      <c r="U16" s="157"/>
      <c r="V16" s="156">
        <v>5911</v>
      </c>
      <c r="W16" s="157"/>
      <c r="X16" s="156">
        <v>6665</v>
      </c>
      <c r="Y16" s="157"/>
      <c r="Z16" s="156">
        <v>7298</v>
      </c>
      <c r="AA16" s="157"/>
    </row>
    <row r="17" spans="1:28" s="138" customFormat="1" ht="12.5" x14ac:dyDescent="0.25">
      <c r="A17" s="138" t="s">
        <v>119</v>
      </c>
      <c r="B17" s="150">
        <v>-39</v>
      </c>
      <c r="C17" s="150"/>
      <c r="D17" s="150">
        <v>-31</v>
      </c>
      <c r="E17" s="150"/>
      <c r="F17" s="150">
        <v>-32</v>
      </c>
      <c r="G17" s="150"/>
      <c r="H17" s="150">
        <v>-29</v>
      </c>
      <c r="I17" s="150"/>
      <c r="J17" s="150">
        <v>-34</v>
      </c>
      <c r="K17" s="150"/>
      <c r="L17" s="150">
        <v>-33</v>
      </c>
      <c r="M17" s="150"/>
      <c r="N17" s="150">
        <v>-22</v>
      </c>
      <c r="O17" s="150"/>
      <c r="P17" s="150">
        <v>0</v>
      </c>
      <c r="Q17" s="150"/>
      <c r="R17" s="150">
        <v>0</v>
      </c>
      <c r="S17" s="150"/>
      <c r="T17" s="150">
        <v>0</v>
      </c>
      <c r="U17" s="150"/>
      <c r="V17" s="150">
        <v>0</v>
      </c>
      <c r="W17" s="150"/>
      <c r="X17" s="150">
        <v>0</v>
      </c>
      <c r="Y17" s="150"/>
      <c r="Z17" s="150">
        <v>0</v>
      </c>
      <c r="AA17" s="150"/>
    </row>
    <row r="18" spans="1:28" s="138" customFormat="1" thickBot="1" x14ac:dyDescent="0.35">
      <c r="A18" s="167" t="s">
        <v>122</v>
      </c>
      <c r="B18" s="152">
        <v>6927</v>
      </c>
      <c r="C18" s="153"/>
      <c r="D18" s="152">
        <v>6734</v>
      </c>
      <c r="E18" s="153"/>
      <c r="F18" s="152">
        <v>6080</v>
      </c>
      <c r="G18" s="153"/>
      <c r="H18" s="152">
        <v>6259</v>
      </c>
      <c r="I18" s="153"/>
      <c r="J18" s="152">
        <v>6739</v>
      </c>
      <c r="K18" s="153"/>
      <c r="L18" s="152">
        <v>6505</v>
      </c>
      <c r="M18" s="153"/>
      <c r="N18" s="152">
        <v>6040</v>
      </c>
      <c r="O18" s="153"/>
      <c r="P18" s="152">
        <v>6355</v>
      </c>
      <c r="Q18" s="153"/>
      <c r="R18" s="152">
        <v>6913</v>
      </c>
      <c r="S18" s="153"/>
      <c r="T18" s="152">
        <v>6707</v>
      </c>
      <c r="U18" s="153"/>
      <c r="V18" s="152">
        <v>5911</v>
      </c>
      <c r="W18" s="153"/>
      <c r="X18" s="152">
        <v>6665</v>
      </c>
      <c r="Y18" s="153"/>
      <c r="Z18" s="152">
        <v>7298</v>
      </c>
      <c r="AA18" s="153"/>
    </row>
    <row r="19" spans="1:28" s="138" customFormat="1" ht="13" thickTop="1" x14ac:dyDescent="0.25">
      <c r="A19" s="168"/>
      <c r="B19" s="150"/>
      <c r="C19" s="150"/>
      <c r="D19" s="150"/>
      <c r="E19" s="150"/>
      <c r="F19" s="150"/>
      <c r="G19" s="150"/>
      <c r="H19" s="150"/>
      <c r="I19" s="150"/>
      <c r="J19" s="150"/>
      <c r="K19" s="150"/>
      <c r="L19" s="150"/>
      <c r="M19" s="150"/>
      <c r="N19" s="150"/>
      <c r="O19" s="150"/>
      <c r="P19" s="150"/>
      <c r="Q19" s="150"/>
      <c r="R19" s="150"/>
      <c r="S19" s="150"/>
      <c r="T19" s="150"/>
      <c r="U19" s="150"/>
      <c r="V19" s="150"/>
      <c r="W19" s="150"/>
      <c r="X19" s="150"/>
      <c r="Y19" s="150"/>
      <c r="Z19" s="150"/>
      <c r="AA19" s="150"/>
    </row>
    <row r="20" spans="1:28" s="138" customFormat="1" ht="13" x14ac:dyDescent="0.3">
      <c r="A20" s="169" t="s">
        <v>123</v>
      </c>
      <c r="B20" s="155"/>
      <c r="C20" s="150"/>
      <c r="E20" s="150"/>
      <c r="F20" s="155"/>
      <c r="G20" s="150"/>
      <c r="H20" s="155"/>
      <c r="I20" s="150"/>
      <c r="J20" s="155"/>
      <c r="K20" s="150"/>
      <c r="M20" s="150"/>
      <c r="N20" s="155"/>
      <c r="O20" s="150"/>
      <c r="P20" s="155"/>
      <c r="Q20" s="150"/>
      <c r="R20" s="155"/>
      <c r="S20" s="150"/>
      <c r="T20" s="155"/>
      <c r="U20" s="150"/>
      <c r="V20" s="155"/>
      <c r="W20" s="150"/>
      <c r="X20" s="155"/>
      <c r="Y20" s="150"/>
      <c r="Z20" s="155"/>
      <c r="AA20" s="150"/>
    </row>
    <row r="21" spans="1:28" s="138" customFormat="1" ht="13" x14ac:dyDescent="0.3">
      <c r="A21" s="167" t="s">
        <v>118</v>
      </c>
      <c r="B21" s="159">
        <v>-2.7999999999999997E-2</v>
      </c>
      <c r="C21" s="157"/>
      <c r="D21" s="159">
        <v>-3.4000000000000002E-2</v>
      </c>
      <c r="E21" s="157"/>
      <c r="F21" s="159">
        <v>-8.0000000000000002E-3</v>
      </c>
      <c r="G21" s="157"/>
      <c r="H21" s="159">
        <v>1.1000000000000001E-2</v>
      </c>
      <c r="I21" s="157"/>
      <c r="J21" s="159">
        <v>2.1000000000000001E-2</v>
      </c>
      <c r="K21" s="157"/>
      <c r="L21" s="159">
        <v>2.6000000000000002E-2</v>
      </c>
      <c r="M21" s="157"/>
      <c r="N21" s="159">
        <v>-2.5000000000000001E-2</v>
      </c>
      <c r="O21" s="157"/>
      <c r="P21" s="159">
        <v>4.9000000000000002E-2</v>
      </c>
      <c r="Q21" s="157"/>
      <c r="R21" s="159">
        <v>5.5999999999999994E-2</v>
      </c>
      <c r="S21" s="157"/>
      <c r="T21" s="159">
        <v>7.9000000000000001E-2</v>
      </c>
      <c r="U21" s="157"/>
      <c r="V21" s="159">
        <v>0.124</v>
      </c>
      <c r="W21" s="157"/>
      <c r="X21" s="159">
        <v>7.8E-2</v>
      </c>
      <c r="Y21" s="157"/>
      <c r="Z21" s="159">
        <v>4.9000000000000002E-2</v>
      </c>
      <c r="AA21" s="157"/>
      <c r="AB21" s="200">
        <v>3.1E-2</v>
      </c>
    </row>
    <row r="22" spans="1:28" s="138" customFormat="1" ht="13" x14ac:dyDescent="0.3">
      <c r="A22" s="167" t="s">
        <v>122</v>
      </c>
      <c r="B22" s="159">
        <v>2.5000000000000001E-2</v>
      </c>
      <c r="C22" s="157"/>
      <c r="D22" s="159">
        <v>3.7000000000000005E-2</v>
      </c>
      <c r="E22" s="157"/>
      <c r="F22" s="159">
        <v>4.5999999999999999E-2</v>
      </c>
      <c r="G22" s="157"/>
      <c r="H22" s="159">
        <v>4.2000000000000003E-2</v>
      </c>
      <c r="I22" s="157"/>
      <c r="J22" s="159">
        <v>4.0999999999999995E-2</v>
      </c>
      <c r="K22" s="157"/>
      <c r="L22" s="159">
        <v>6.4000000000000001E-2</v>
      </c>
      <c r="M22" s="157"/>
      <c r="N22" s="159">
        <v>6.9999999999999993E-3</v>
      </c>
      <c r="O22" s="157"/>
      <c r="P22" s="159">
        <v>4.4000000000000004E-2</v>
      </c>
      <c r="Q22" s="157"/>
      <c r="R22" s="159">
        <v>3.2000000000000001E-2</v>
      </c>
      <c r="S22" s="157"/>
      <c r="T22" s="159">
        <v>3.7999999999999999E-2</v>
      </c>
      <c r="U22" s="157"/>
      <c r="V22" s="159">
        <v>6.2E-2</v>
      </c>
      <c r="W22" s="157"/>
      <c r="X22" s="159">
        <v>5.5E-2</v>
      </c>
      <c r="Y22" s="157"/>
      <c r="Z22" s="159">
        <v>5.3999999999999999E-2</v>
      </c>
      <c r="AA22" s="157"/>
      <c r="AB22" s="200">
        <v>4.2000000000000003E-2</v>
      </c>
    </row>
    <row r="23" spans="1:28" s="138" customFormat="1" ht="13" x14ac:dyDescent="0.3">
      <c r="A23" s="167"/>
      <c r="B23" s="159"/>
      <c r="C23" s="157"/>
      <c r="D23" s="159"/>
      <c r="E23" s="157"/>
      <c r="F23" s="159"/>
      <c r="G23" s="157"/>
      <c r="H23" s="159"/>
      <c r="I23" s="157"/>
      <c r="J23" s="159"/>
      <c r="K23" s="157"/>
      <c r="L23" s="159"/>
      <c r="M23" s="157"/>
      <c r="N23" s="159"/>
      <c r="O23" s="157"/>
      <c r="P23" s="159"/>
      <c r="Q23" s="157"/>
      <c r="R23" s="159"/>
      <c r="S23" s="157"/>
      <c r="T23" s="159"/>
      <c r="U23" s="157"/>
      <c r="V23" s="159"/>
      <c r="W23" s="157"/>
      <c r="X23" s="159"/>
      <c r="Y23" s="157"/>
      <c r="Z23" s="159"/>
      <c r="AA23" s="157"/>
      <c r="AB23" s="200"/>
    </row>
    <row r="25" spans="1:28" ht="26" x14ac:dyDescent="0.3">
      <c r="A25" s="166" t="s">
        <v>267</v>
      </c>
      <c r="B25" s="198" t="s">
        <v>249</v>
      </c>
      <c r="J25" s="198" t="s">
        <v>253</v>
      </c>
      <c r="R25" s="198" t="s">
        <v>257</v>
      </c>
      <c r="Z25" s="198" t="s">
        <v>261</v>
      </c>
    </row>
    <row r="26" spans="1:28" ht="14" x14ac:dyDescent="0.3">
      <c r="A26" s="167" t="s">
        <v>118</v>
      </c>
      <c r="B26" s="156">
        <v>25938</v>
      </c>
      <c r="J26" s="156">
        <v>25868</v>
      </c>
      <c r="R26" s="156">
        <v>26581</v>
      </c>
      <c r="Z26" s="156">
        <v>28720</v>
      </c>
    </row>
    <row r="27" spans="1:28" x14ac:dyDescent="0.25">
      <c r="A27" s="138" t="s">
        <v>119</v>
      </c>
      <c r="B27" s="150">
        <v>-126</v>
      </c>
      <c r="J27" s="150">
        <v>-55</v>
      </c>
      <c r="R27" s="150">
        <v>0</v>
      </c>
      <c r="Z27" s="150">
        <v>-35</v>
      </c>
    </row>
    <row r="28" spans="1:28" x14ac:dyDescent="0.25">
      <c r="A28" s="138" t="s">
        <v>120</v>
      </c>
      <c r="B28" s="150">
        <v>-52</v>
      </c>
      <c r="J28" s="150">
        <v>-88</v>
      </c>
      <c r="R28" s="150">
        <v>-445</v>
      </c>
      <c r="Z28" s="150">
        <v>-254</v>
      </c>
    </row>
    <row r="29" spans="1:28" x14ac:dyDescent="0.25">
      <c r="A29" s="138" t="s">
        <v>121</v>
      </c>
      <c r="B29" s="151">
        <v>343</v>
      </c>
      <c r="J29" s="151">
        <v>1154</v>
      </c>
      <c r="R29" s="151">
        <v>637</v>
      </c>
      <c r="Z29" s="151">
        <v>-462</v>
      </c>
    </row>
    <row r="30" spans="1:28" ht="14.5" thickBot="1" x14ac:dyDescent="0.35">
      <c r="A30" s="167" t="s">
        <v>122</v>
      </c>
      <c r="B30" s="152">
        <v>26103</v>
      </c>
      <c r="J30" s="152">
        <v>26879</v>
      </c>
      <c r="R30" s="152">
        <v>26773</v>
      </c>
      <c r="Z30" s="152">
        <v>27969</v>
      </c>
    </row>
    <row r="31" spans="1:28" ht="14" thickTop="1" x14ac:dyDescent="0.25">
      <c r="A31" s="168"/>
      <c r="B31" s="150"/>
      <c r="J31" s="150"/>
      <c r="R31" s="150"/>
      <c r="Z31" s="150"/>
    </row>
    <row r="32" spans="1:28" ht="26" x14ac:dyDescent="0.3">
      <c r="A32" s="166" t="s">
        <v>267</v>
      </c>
      <c r="B32" s="198" t="s">
        <v>263</v>
      </c>
      <c r="J32" s="198" t="s">
        <v>249</v>
      </c>
      <c r="R32" s="198" t="s">
        <v>253</v>
      </c>
      <c r="Z32" s="198" t="s">
        <v>257</v>
      </c>
    </row>
    <row r="33" spans="1:26" ht="14" x14ac:dyDescent="0.3">
      <c r="A33" s="167" t="s">
        <v>118</v>
      </c>
      <c r="B33" s="156">
        <v>25896</v>
      </c>
      <c r="J33" s="156">
        <v>25938</v>
      </c>
      <c r="R33" s="156">
        <v>25868</v>
      </c>
      <c r="Z33" s="156">
        <v>26581</v>
      </c>
    </row>
    <row r="34" spans="1:26" x14ac:dyDescent="0.25">
      <c r="A34" s="138" t="s">
        <v>119</v>
      </c>
      <c r="B34" s="150">
        <v>-402</v>
      </c>
      <c r="J34" s="150">
        <v>-126</v>
      </c>
      <c r="R34" s="150">
        <v>-55</v>
      </c>
      <c r="Z34" s="150">
        <v>0</v>
      </c>
    </row>
    <row r="35" spans="1:26" ht="14.5" thickBot="1" x14ac:dyDescent="0.35">
      <c r="A35" s="167" t="s">
        <v>122</v>
      </c>
      <c r="B35" s="152">
        <v>25494</v>
      </c>
      <c r="J35" s="152">
        <v>25812</v>
      </c>
      <c r="R35" s="152">
        <v>25813</v>
      </c>
      <c r="Z35" s="152">
        <v>26581</v>
      </c>
    </row>
    <row r="36" spans="1:26" ht="14" thickTop="1" x14ac:dyDescent="0.25">
      <c r="A36" s="168"/>
      <c r="B36" s="150"/>
      <c r="J36" s="150"/>
      <c r="R36" s="150"/>
    </row>
    <row r="37" spans="1:26" ht="14" x14ac:dyDescent="0.3">
      <c r="A37" s="169" t="s">
        <v>123</v>
      </c>
      <c r="B37" s="155"/>
      <c r="J37" s="155"/>
      <c r="R37" s="155"/>
    </row>
    <row r="38" spans="1:26" ht="14" x14ac:dyDescent="0.3">
      <c r="A38" s="167" t="s">
        <v>118</v>
      </c>
      <c r="B38" s="159">
        <v>2E-3</v>
      </c>
      <c r="J38" s="159">
        <v>-3.0000000000000001E-3</v>
      </c>
      <c r="R38" s="159">
        <v>2.8000000000000001E-2</v>
      </c>
      <c r="Z38" s="159">
        <v>0.08</v>
      </c>
    </row>
    <row r="39" spans="1:26" ht="14" x14ac:dyDescent="0.3">
      <c r="A39" s="167" t="s">
        <v>122</v>
      </c>
      <c r="B39" s="159">
        <v>2.4E-2</v>
      </c>
      <c r="J39" s="159">
        <v>4.1000000000000002E-2</v>
      </c>
      <c r="R39" s="159">
        <v>3.6999999999999998E-2</v>
      </c>
      <c r="Z39" s="159">
        <v>5.1999999999999998E-2</v>
      </c>
    </row>
  </sheetData>
  <mergeCells count="3">
    <mergeCell ref="A3:AB3"/>
    <mergeCell ref="A4:AB4"/>
    <mergeCell ref="B6:AB6"/>
  </mergeCells>
  <printOptions horizontalCentered="1"/>
  <pageMargins left="0.5" right="0.5" top="0.75" bottom="0.75" header="0.5" footer="0.5"/>
  <pageSetup scale="49"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153E05-3DD5-49AF-99CD-73BE677DECC3}">
  <sheetPr>
    <pageSetUpPr fitToPage="1"/>
  </sheetPr>
  <dimension ref="A1:L22"/>
  <sheetViews>
    <sheetView zoomScaleNormal="100" workbookViewId="0"/>
  </sheetViews>
  <sheetFormatPr defaultColWidth="9.1796875" defaultRowHeight="13.5" x14ac:dyDescent="0.25"/>
  <cols>
    <col min="1" max="1" width="51" style="138" customWidth="1"/>
    <col min="2" max="2" width="13.81640625" style="138" customWidth="1"/>
    <col min="3" max="3" width="1.7265625" style="138" customWidth="1"/>
    <col min="4" max="4" width="13.81640625" style="138" customWidth="1"/>
    <col min="5" max="5" width="5.26953125" style="139" customWidth="1"/>
    <col min="6" max="6" width="13.81640625" style="138" customWidth="1"/>
    <col min="7" max="7" width="1.7265625" style="138" customWidth="1"/>
    <col min="8" max="8" width="13.81640625" style="138" customWidth="1"/>
    <col min="9" max="9" width="5.26953125" style="139" customWidth="1"/>
    <col min="10" max="10" width="13.81640625" style="138" customWidth="1"/>
    <col min="11" max="11" width="1.7265625" style="138" customWidth="1"/>
    <col min="12" max="12" width="13.81640625" style="138" customWidth="1"/>
    <col min="13" max="16384" width="9.1796875" style="139"/>
  </cols>
  <sheetData>
    <row r="1" spans="1:12" ht="23" x14ac:dyDescent="0.5">
      <c r="A1" s="137" t="s">
        <v>235</v>
      </c>
    </row>
    <row r="3" spans="1:12" ht="23" x14ac:dyDescent="0.5">
      <c r="A3" s="327" t="s">
        <v>236</v>
      </c>
      <c r="B3" s="327"/>
      <c r="C3" s="327"/>
      <c r="D3" s="327"/>
      <c r="E3" s="327"/>
      <c r="F3" s="327"/>
      <c r="G3" s="327"/>
      <c r="H3" s="327"/>
      <c r="I3" s="327"/>
      <c r="J3" s="327"/>
      <c r="K3" s="327"/>
      <c r="L3" s="327"/>
    </row>
    <row r="4" spans="1:12" x14ac:dyDescent="0.25">
      <c r="A4" s="328" t="s">
        <v>237</v>
      </c>
      <c r="B4" s="328"/>
      <c r="C4" s="328"/>
      <c r="D4" s="328"/>
      <c r="E4" s="328"/>
      <c r="F4" s="328"/>
      <c r="G4" s="328"/>
      <c r="H4" s="328"/>
      <c r="I4" s="328"/>
      <c r="J4" s="328"/>
      <c r="K4" s="328"/>
      <c r="L4" s="328"/>
    </row>
    <row r="6" spans="1:12" ht="14.25" customHeight="1" x14ac:dyDescent="0.3">
      <c r="B6" s="331" t="s">
        <v>117</v>
      </c>
      <c r="C6" s="331"/>
      <c r="D6" s="331"/>
      <c r="F6" s="331" t="s">
        <v>128</v>
      </c>
      <c r="G6" s="331"/>
      <c r="H6" s="331"/>
      <c r="J6" s="331" t="s">
        <v>129</v>
      </c>
      <c r="K6" s="331"/>
      <c r="L6" s="331"/>
    </row>
    <row r="7" spans="1:12" ht="14.25" customHeight="1" x14ac:dyDescent="0.3">
      <c r="B7" s="176"/>
      <c r="C7" s="176"/>
      <c r="D7" s="176"/>
      <c r="F7" s="176"/>
      <c r="G7" s="176"/>
      <c r="H7" s="176"/>
      <c r="J7" s="176"/>
      <c r="K7" s="176"/>
      <c r="L7" s="176"/>
    </row>
    <row r="8" spans="1:12" s="138" customFormat="1" ht="13" x14ac:dyDescent="0.3">
      <c r="A8" s="166" t="s">
        <v>221</v>
      </c>
      <c r="B8" s="198" t="s">
        <v>268</v>
      </c>
      <c r="C8" s="141"/>
      <c r="D8" s="198" t="s">
        <v>161</v>
      </c>
      <c r="F8" s="198" t="s">
        <v>268</v>
      </c>
      <c r="G8" s="141"/>
      <c r="H8" s="198" t="s">
        <v>161</v>
      </c>
      <c r="J8" s="198" t="s">
        <v>268</v>
      </c>
      <c r="K8" s="141"/>
      <c r="L8" s="198" t="s">
        <v>161</v>
      </c>
    </row>
    <row r="9" spans="1:12" s="138" customFormat="1" ht="13" x14ac:dyDescent="0.3">
      <c r="A9" s="167" t="s">
        <v>118</v>
      </c>
      <c r="B9" s="156">
        <v>25868</v>
      </c>
      <c r="C9" s="157"/>
      <c r="D9" s="156">
        <v>26581</v>
      </c>
      <c r="F9" s="156">
        <v>9675</v>
      </c>
      <c r="G9" s="157"/>
      <c r="H9" s="156">
        <v>9097</v>
      </c>
      <c r="J9" s="156">
        <v>16193</v>
      </c>
      <c r="K9" s="157"/>
      <c r="L9" s="156">
        <v>17484</v>
      </c>
    </row>
    <row r="10" spans="1:12" s="138" customFormat="1" ht="12.5" x14ac:dyDescent="0.25">
      <c r="A10" s="138" t="s">
        <v>119</v>
      </c>
      <c r="B10" s="150">
        <v>-55</v>
      </c>
      <c r="C10" s="150"/>
      <c r="D10" s="150">
        <v>0</v>
      </c>
      <c r="F10" s="150">
        <v>-55</v>
      </c>
      <c r="G10" s="150"/>
      <c r="H10" s="150">
        <v>0</v>
      </c>
      <c r="J10" s="150">
        <v>0</v>
      </c>
      <c r="K10" s="150"/>
      <c r="L10" s="150">
        <v>0</v>
      </c>
    </row>
    <row r="11" spans="1:12" s="138" customFormat="1" ht="12.5" x14ac:dyDescent="0.25">
      <c r="A11" s="138" t="s">
        <v>120</v>
      </c>
      <c r="B11" s="150">
        <v>-88</v>
      </c>
      <c r="C11" s="150"/>
      <c r="D11" s="150">
        <v>-445</v>
      </c>
      <c r="F11" s="150">
        <v>0</v>
      </c>
      <c r="G11" s="150"/>
      <c r="H11" s="150">
        <v>0</v>
      </c>
      <c r="J11" s="150">
        <v>-88</v>
      </c>
      <c r="K11" s="150"/>
      <c r="L11" s="150">
        <v>-445</v>
      </c>
    </row>
    <row r="12" spans="1:12" s="138" customFormat="1" ht="12.5" x14ac:dyDescent="0.25">
      <c r="A12" s="138" t="s">
        <v>121</v>
      </c>
      <c r="B12" s="151">
        <v>1154</v>
      </c>
      <c r="C12" s="150"/>
      <c r="D12" s="151">
        <v>637</v>
      </c>
      <c r="F12" s="151">
        <v>651</v>
      </c>
      <c r="G12" s="150"/>
      <c r="H12" s="151">
        <v>749</v>
      </c>
      <c r="J12" s="151">
        <v>503</v>
      </c>
      <c r="K12" s="150"/>
      <c r="L12" s="151">
        <v>-112</v>
      </c>
    </row>
    <row r="13" spans="1:12" s="138" customFormat="1" thickBot="1" x14ac:dyDescent="0.35">
      <c r="A13" s="167" t="s">
        <v>122</v>
      </c>
      <c r="B13" s="152">
        <v>26879</v>
      </c>
      <c r="C13" s="153"/>
      <c r="D13" s="152">
        <v>26773</v>
      </c>
      <c r="F13" s="152">
        <v>10271</v>
      </c>
      <c r="G13" s="153"/>
      <c r="H13" s="152">
        <v>9846</v>
      </c>
      <c r="J13" s="152">
        <v>16608</v>
      </c>
      <c r="K13" s="153"/>
      <c r="L13" s="152">
        <v>16927</v>
      </c>
    </row>
    <row r="14" spans="1:12" s="138" customFormat="1" ht="13" thickTop="1" x14ac:dyDescent="0.25">
      <c r="A14" s="168"/>
      <c r="B14" s="150"/>
      <c r="C14" s="150"/>
      <c r="D14" s="150"/>
      <c r="F14" s="150"/>
      <c r="G14" s="150"/>
      <c r="H14" s="150"/>
      <c r="J14" s="150"/>
      <c r="K14" s="150"/>
      <c r="L14" s="150"/>
    </row>
    <row r="15" spans="1:12" s="138" customFormat="1" ht="13" x14ac:dyDescent="0.3">
      <c r="A15" s="166" t="s">
        <v>221</v>
      </c>
      <c r="B15" s="198" t="s">
        <v>269</v>
      </c>
      <c r="C15" s="141"/>
      <c r="D15" s="198" t="s">
        <v>268</v>
      </c>
      <c r="F15" s="198" t="s">
        <v>269</v>
      </c>
      <c r="G15" s="141"/>
      <c r="H15" s="198" t="s">
        <v>268</v>
      </c>
      <c r="J15" s="198" t="s">
        <v>269</v>
      </c>
      <c r="K15" s="141"/>
      <c r="L15" s="198" t="s">
        <v>268</v>
      </c>
    </row>
    <row r="16" spans="1:12" s="138" customFormat="1" ht="13" x14ac:dyDescent="0.3">
      <c r="A16" s="167" t="s">
        <v>118</v>
      </c>
      <c r="B16" s="156">
        <v>25938</v>
      </c>
      <c r="C16" s="157"/>
      <c r="D16" s="156">
        <v>25868</v>
      </c>
      <c r="F16" s="156">
        <v>9659</v>
      </c>
      <c r="G16" s="157"/>
      <c r="H16" s="156">
        <v>9675</v>
      </c>
      <c r="J16" s="156">
        <v>16279</v>
      </c>
      <c r="K16" s="157"/>
      <c r="L16" s="156">
        <v>16193</v>
      </c>
    </row>
    <row r="17" spans="1:12" s="138" customFormat="1" ht="12.5" x14ac:dyDescent="0.25">
      <c r="A17" s="138" t="s">
        <v>119</v>
      </c>
      <c r="B17" s="150">
        <v>-126</v>
      </c>
      <c r="C17" s="150"/>
      <c r="D17" s="150">
        <v>-55</v>
      </c>
      <c r="F17" s="150">
        <v>-126</v>
      </c>
      <c r="G17" s="150"/>
      <c r="H17" s="150">
        <v>-55</v>
      </c>
      <c r="J17" s="150">
        <v>0</v>
      </c>
      <c r="K17" s="150"/>
      <c r="L17" s="150">
        <v>0</v>
      </c>
    </row>
    <row r="18" spans="1:12" s="138" customFormat="1" thickBot="1" x14ac:dyDescent="0.35">
      <c r="A18" s="167" t="s">
        <v>122</v>
      </c>
      <c r="B18" s="152">
        <v>25812</v>
      </c>
      <c r="C18" s="153"/>
      <c r="D18" s="152">
        <v>25813</v>
      </c>
      <c r="F18" s="152">
        <v>9533</v>
      </c>
      <c r="G18" s="153"/>
      <c r="H18" s="152">
        <v>9620</v>
      </c>
      <c r="J18" s="152">
        <v>16279</v>
      </c>
      <c r="K18" s="153"/>
      <c r="L18" s="152">
        <v>16193</v>
      </c>
    </row>
    <row r="19" spans="1:12" s="138" customFormat="1" ht="13" thickTop="1" x14ac:dyDescent="0.25">
      <c r="A19" s="168"/>
      <c r="B19" s="150"/>
      <c r="C19" s="150"/>
      <c r="D19" s="150"/>
      <c r="F19" s="150"/>
      <c r="G19" s="150"/>
      <c r="H19" s="150"/>
      <c r="J19" s="150"/>
      <c r="K19" s="150"/>
      <c r="L19" s="150"/>
    </row>
    <row r="20" spans="1:12" s="138" customFormat="1" ht="13" x14ac:dyDescent="0.3">
      <c r="A20" s="169" t="s">
        <v>123</v>
      </c>
      <c r="B20" s="155"/>
      <c r="C20" s="150"/>
      <c r="D20" s="155"/>
      <c r="F20" s="155"/>
      <c r="G20" s="150"/>
      <c r="H20" s="155"/>
      <c r="J20" s="155"/>
      <c r="K20" s="150"/>
      <c r="L20" s="155"/>
    </row>
    <row r="21" spans="1:12" s="138" customFormat="1" ht="13" x14ac:dyDescent="0.3">
      <c r="A21" s="167" t="s">
        <v>118</v>
      </c>
      <c r="B21" s="159">
        <v>-3.0000000000000001E-3</v>
      </c>
      <c r="C21" s="157"/>
      <c r="D21" s="159">
        <v>2.8000000000000001E-2</v>
      </c>
      <c r="F21" s="159">
        <v>2E-3</v>
      </c>
      <c r="G21" s="157"/>
      <c r="H21" s="159">
        <v>-0.06</v>
      </c>
      <c r="J21" s="159">
        <v>-5.0000000000000001E-3</v>
      </c>
      <c r="K21" s="157"/>
      <c r="L21" s="159">
        <v>0.08</v>
      </c>
    </row>
    <row r="22" spans="1:12" s="138" customFormat="1" ht="13" x14ac:dyDescent="0.3">
      <c r="A22" s="167" t="s">
        <v>122</v>
      </c>
      <c r="B22" s="159">
        <v>4.1000000000000002E-2</v>
      </c>
      <c r="C22" s="157"/>
      <c r="D22" s="159">
        <v>3.6999999999999998E-2</v>
      </c>
      <c r="F22" s="159">
        <v>7.6999999999999999E-2</v>
      </c>
      <c r="G22" s="157"/>
      <c r="H22" s="159">
        <v>2.3E-2</v>
      </c>
      <c r="J22" s="159">
        <v>0.02</v>
      </c>
      <c r="K22" s="157"/>
      <c r="L22" s="159">
        <v>4.4999999999999998E-2</v>
      </c>
    </row>
  </sheetData>
  <mergeCells count="5">
    <mergeCell ref="A3:L3"/>
    <mergeCell ref="A4:L4"/>
    <mergeCell ref="B6:D6"/>
    <mergeCell ref="F6:H6"/>
    <mergeCell ref="J6:L6"/>
  </mergeCells>
  <printOptions horizontalCentered="1"/>
  <pageMargins left="0.5" right="0.5" top="0.75" bottom="0.75" header="0.5" footer="0.5"/>
  <pageSetup scale="73" orientation="portrait" horizontalDpi="1200" verticalDpi="1200" r:id="rId1"/>
  <ignoredErrors>
    <ignoredError sqref="B8:L8 B15:L15" numberStoredAsText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E954DC-6CF4-4524-8656-AED9DE030717}">
  <sheetPr>
    <pageSetUpPr fitToPage="1"/>
  </sheetPr>
  <dimension ref="A1:O55"/>
  <sheetViews>
    <sheetView zoomScaleNormal="100" workbookViewId="0"/>
  </sheetViews>
  <sheetFormatPr defaultColWidth="9.1796875" defaultRowHeight="13.5" x14ac:dyDescent="0.25"/>
  <cols>
    <col min="1" max="1" width="51" style="138" customWidth="1"/>
    <col min="2" max="2" width="11.7265625" style="138" customWidth="1"/>
    <col min="3" max="3" width="1.7265625" style="138" customWidth="1"/>
    <col min="4" max="4" width="11.7265625" style="138" customWidth="1"/>
    <col min="5" max="5" width="1.7265625" style="138" customWidth="1"/>
    <col min="6" max="6" width="15.26953125" style="138" customWidth="1"/>
    <col min="7" max="16384" width="9.1796875" style="139"/>
  </cols>
  <sheetData>
    <row r="1" spans="1:6" ht="23" x14ac:dyDescent="0.5">
      <c r="A1" s="137" t="s">
        <v>235</v>
      </c>
    </row>
    <row r="3" spans="1:6" ht="23" x14ac:dyDescent="0.5">
      <c r="A3" s="327" t="s">
        <v>236</v>
      </c>
      <c r="B3" s="327"/>
      <c r="C3" s="327"/>
      <c r="D3" s="327"/>
      <c r="E3" s="327"/>
      <c r="F3" s="327"/>
    </row>
    <row r="4" spans="1:6" x14ac:dyDescent="0.25">
      <c r="A4" s="328" t="s">
        <v>237</v>
      </c>
      <c r="B4" s="328"/>
      <c r="C4" s="328"/>
      <c r="D4" s="328"/>
      <c r="E4" s="328"/>
      <c r="F4" s="328"/>
    </row>
    <row r="6" spans="1:6" s="138" customFormat="1" ht="30" customHeight="1" x14ac:dyDescent="0.3">
      <c r="B6" s="140" t="s">
        <v>128</v>
      </c>
      <c r="D6" s="140" t="s">
        <v>129</v>
      </c>
      <c r="F6" s="140" t="s">
        <v>117</v>
      </c>
    </row>
    <row r="7" spans="1:6" s="138" customFormat="1" ht="13" x14ac:dyDescent="0.3">
      <c r="A7" s="142" t="s">
        <v>223</v>
      </c>
      <c r="B7" s="143"/>
      <c r="C7" s="143"/>
      <c r="D7" s="201"/>
      <c r="E7" s="201"/>
      <c r="F7" s="201"/>
    </row>
    <row r="8" spans="1:6" s="138" customFormat="1" ht="13" x14ac:dyDescent="0.3">
      <c r="A8" s="145" t="s">
        <v>118</v>
      </c>
      <c r="B8" s="156">
        <v>2692</v>
      </c>
      <c r="C8" s="156"/>
      <c r="D8" s="156">
        <v>4966</v>
      </c>
      <c r="E8" s="157"/>
      <c r="F8" s="156">
        <v>7658</v>
      </c>
    </row>
    <row r="9" spans="1:6" s="138" customFormat="1" ht="12.5" x14ac:dyDescent="0.25">
      <c r="A9" s="143" t="s">
        <v>119</v>
      </c>
      <c r="B9" s="150">
        <v>0</v>
      </c>
      <c r="C9" s="150"/>
      <c r="D9" s="150">
        <v>-5</v>
      </c>
      <c r="E9" s="150"/>
      <c r="F9" s="150">
        <v>-5</v>
      </c>
    </row>
    <row r="10" spans="1:6" s="138" customFormat="1" ht="12.5" x14ac:dyDescent="0.25">
      <c r="A10" s="143" t="s">
        <v>120</v>
      </c>
      <c r="B10" s="150">
        <v>0</v>
      </c>
      <c r="C10" s="150"/>
      <c r="D10" s="150">
        <v>-54</v>
      </c>
      <c r="E10" s="150"/>
      <c r="F10" s="150">
        <v>-54</v>
      </c>
    </row>
    <row r="11" spans="1:6" s="138" customFormat="1" ht="12.5" x14ac:dyDescent="0.25">
      <c r="A11" s="143" t="s">
        <v>121</v>
      </c>
      <c r="B11" s="151">
        <v>56</v>
      </c>
      <c r="C11" s="150"/>
      <c r="D11" s="151">
        <v>40</v>
      </c>
      <c r="E11" s="150"/>
      <c r="F11" s="151">
        <v>96</v>
      </c>
    </row>
    <row r="12" spans="1:6" s="138" customFormat="1" thickBot="1" x14ac:dyDescent="0.35">
      <c r="A12" s="145" t="s">
        <v>122</v>
      </c>
      <c r="B12" s="152">
        <v>2748</v>
      </c>
      <c r="C12" s="153"/>
      <c r="D12" s="152">
        <v>4947</v>
      </c>
      <c r="E12" s="153"/>
      <c r="F12" s="152">
        <v>7695</v>
      </c>
    </row>
    <row r="13" spans="1:6" s="138" customFormat="1" ht="13" thickTop="1" x14ac:dyDescent="0.25">
      <c r="A13" s="154"/>
      <c r="C13" s="150"/>
      <c r="E13" s="150"/>
    </row>
    <row r="14" spans="1:6" s="138" customFormat="1" ht="13" x14ac:dyDescent="0.3">
      <c r="A14" s="142" t="s">
        <v>224</v>
      </c>
      <c r="B14" s="155"/>
      <c r="C14" s="150"/>
      <c r="D14" s="155"/>
      <c r="E14" s="150"/>
      <c r="F14" s="155"/>
    </row>
    <row r="15" spans="1:6" s="138" customFormat="1" ht="13" x14ac:dyDescent="0.3">
      <c r="A15" s="145" t="s">
        <v>118</v>
      </c>
      <c r="B15" s="156">
        <v>2474</v>
      </c>
      <c r="C15" s="156"/>
      <c r="D15" s="156">
        <v>4824</v>
      </c>
      <c r="E15" s="157"/>
      <c r="F15" s="156">
        <v>7298</v>
      </c>
    </row>
    <row r="16" spans="1:6" s="138" customFormat="1" ht="12.5" x14ac:dyDescent="0.25">
      <c r="A16" s="143" t="s">
        <v>119</v>
      </c>
      <c r="B16" s="150">
        <v>0</v>
      </c>
      <c r="C16" s="150"/>
      <c r="D16" s="150">
        <v>0</v>
      </c>
      <c r="E16" s="150"/>
      <c r="F16" s="150">
        <v>0</v>
      </c>
    </row>
    <row r="17" spans="1:15" s="138" customFormat="1" thickBot="1" x14ac:dyDescent="0.35">
      <c r="A17" s="145" t="s">
        <v>122</v>
      </c>
      <c r="B17" s="152">
        <v>2474</v>
      </c>
      <c r="C17" s="153"/>
      <c r="D17" s="152">
        <v>4824</v>
      </c>
      <c r="E17" s="153"/>
      <c r="F17" s="152">
        <v>7298</v>
      </c>
    </row>
    <row r="18" spans="1:15" s="138" customFormat="1" ht="13" thickTop="1" x14ac:dyDescent="0.25">
      <c r="A18" s="154"/>
      <c r="C18" s="150"/>
      <c r="E18" s="150"/>
    </row>
    <row r="19" spans="1:15" s="138" customFormat="1" ht="13" x14ac:dyDescent="0.3">
      <c r="A19" s="158" t="s">
        <v>123</v>
      </c>
      <c r="C19" s="150"/>
      <c r="D19" s="141"/>
      <c r="E19" s="150"/>
      <c r="F19" s="141"/>
    </row>
    <row r="20" spans="1:15" s="138" customFormat="1" ht="13" x14ac:dyDescent="0.3">
      <c r="A20" s="145" t="s">
        <v>118</v>
      </c>
      <c r="B20" s="159">
        <v>8.7999999999999995E-2</v>
      </c>
      <c r="C20" s="157"/>
      <c r="D20" s="159">
        <v>2.9000000000000001E-2</v>
      </c>
      <c r="E20" s="157"/>
      <c r="F20" s="159">
        <v>4.9000000000000002E-2</v>
      </c>
    </row>
    <row r="21" spans="1:15" s="138" customFormat="1" ht="12.5" x14ac:dyDescent="0.25">
      <c r="A21" s="143" t="s">
        <v>119</v>
      </c>
      <c r="B21" s="160">
        <v>0</v>
      </c>
      <c r="C21" s="161"/>
      <c r="D21" s="160">
        <v>-0.10000000000000009</v>
      </c>
      <c r="E21" s="162"/>
      <c r="F21" s="160">
        <v>0</v>
      </c>
    </row>
    <row r="22" spans="1:15" s="138" customFormat="1" ht="12.5" x14ac:dyDescent="0.25">
      <c r="A22" s="154" t="s">
        <v>120</v>
      </c>
      <c r="B22" s="163">
        <v>0</v>
      </c>
      <c r="C22" s="161"/>
      <c r="D22" s="163">
        <v>-1.1999999999999997</v>
      </c>
      <c r="E22" s="162"/>
      <c r="F22" s="163">
        <v>-0.8</v>
      </c>
    </row>
    <row r="23" spans="1:15" s="138" customFormat="1" ht="12.5" x14ac:dyDescent="0.25">
      <c r="A23" s="143" t="s">
        <v>121</v>
      </c>
      <c r="B23" s="163">
        <v>2.3000000000000007</v>
      </c>
      <c r="C23" s="161"/>
      <c r="D23" s="163">
        <v>0.8999999999999998</v>
      </c>
      <c r="E23" s="162"/>
      <c r="F23" s="163">
        <v>1.2999999999999998</v>
      </c>
    </row>
    <row r="24" spans="1:15" s="138" customFormat="1" thickBot="1" x14ac:dyDescent="0.35">
      <c r="A24" s="145" t="s">
        <v>122</v>
      </c>
      <c r="B24" s="164">
        <v>0.111</v>
      </c>
      <c r="C24" s="157"/>
      <c r="D24" s="164">
        <v>2.5000000000000001E-2</v>
      </c>
      <c r="E24" s="157"/>
      <c r="F24" s="164">
        <v>5.3999999999999999E-2</v>
      </c>
    </row>
    <row r="25" spans="1:15" s="138" customFormat="1" thickTop="1" x14ac:dyDescent="0.3">
      <c r="A25" s="143"/>
      <c r="B25" s="159"/>
      <c r="C25" s="157"/>
      <c r="D25" s="159"/>
      <c r="E25" s="157"/>
      <c r="F25" s="159"/>
    </row>
    <row r="26" spans="1:15" s="138" customFormat="1" ht="12.5" x14ac:dyDescent="0.25">
      <c r="A26" s="143" t="s">
        <v>124</v>
      </c>
      <c r="B26" s="160">
        <v>5.8</v>
      </c>
      <c r="C26" s="161"/>
      <c r="D26" s="160">
        <v>1.3</v>
      </c>
      <c r="E26" s="161"/>
      <c r="F26" s="160">
        <v>2.8000000000000003</v>
      </c>
    </row>
    <row r="27" spans="1:15" s="138" customFormat="1" ht="12.5" x14ac:dyDescent="0.25">
      <c r="A27" s="143" t="s">
        <v>125</v>
      </c>
      <c r="B27" s="163">
        <v>5.3</v>
      </c>
      <c r="C27" s="161"/>
      <c r="D27" s="163">
        <v>1.2</v>
      </c>
      <c r="E27" s="161"/>
      <c r="F27" s="163">
        <v>2.6</v>
      </c>
    </row>
    <row r="28" spans="1:15" ht="14" thickBot="1" x14ac:dyDescent="0.3">
      <c r="A28" s="165"/>
      <c r="B28" s="165"/>
      <c r="C28" s="165"/>
      <c r="D28" s="165"/>
      <c r="E28" s="165"/>
      <c r="F28" s="165"/>
      <c r="G28" s="138"/>
      <c r="H28" s="138"/>
      <c r="I28" s="138"/>
      <c r="J28" s="138"/>
      <c r="K28" s="138"/>
      <c r="L28" s="138"/>
      <c r="M28" s="138"/>
      <c r="N28" s="138"/>
      <c r="O28" s="138"/>
    </row>
    <row r="29" spans="1:15" x14ac:dyDescent="0.25">
      <c r="G29" s="138"/>
      <c r="H29" s="138"/>
      <c r="I29" s="138"/>
      <c r="J29" s="138"/>
      <c r="K29" s="138"/>
      <c r="L29" s="138"/>
      <c r="M29" s="138"/>
      <c r="N29" s="138"/>
      <c r="O29" s="138"/>
    </row>
    <row r="30" spans="1:15" ht="26" x14ac:dyDescent="0.3">
      <c r="B30" s="140" t="s">
        <v>128</v>
      </c>
      <c r="D30" s="140" t="s">
        <v>129</v>
      </c>
      <c r="F30" s="140" t="s">
        <v>117</v>
      </c>
    </row>
    <row r="31" spans="1:15" ht="14" x14ac:dyDescent="0.3">
      <c r="A31" s="166" t="s">
        <v>224</v>
      </c>
      <c r="D31" s="141"/>
      <c r="E31" s="141"/>
      <c r="F31" s="141"/>
    </row>
    <row r="32" spans="1:15" ht="14" x14ac:dyDescent="0.3">
      <c r="A32" s="167" t="s">
        <v>118</v>
      </c>
      <c r="B32" s="156">
        <v>2474</v>
      </c>
      <c r="C32" s="156"/>
      <c r="D32" s="156">
        <v>4824</v>
      </c>
      <c r="E32" s="157"/>
      <c r="F32" s="156">
        <v>7298</v>
      </c>
    </row>
    <row r="33" spans="1:6" x14ac:dyDescent="0.25">
      <c r="A33" s="138" t="s">
        <v>120</v>
      </c>
      <c r="B33" s="150">
        <v>0</v>
      </c>
      <c r="C33" s="150"/>
      <c r="D33" s="150">
        <v>-174</v>
      </c>
      <c r="E33" s="150"/>
      <c r="F33" s="150">
        <v>-174</v>
      </c>
    </row>
    <row r="34" spans="1:6" x14ac:dyDescent="0.25">
      <c r="A34" s="138" t="s">
        <v>121</v>
      </c>
      <c r="B34" s="151">
        <v>167</v>
      </c>
      <c r="C34" s="150"/>
      <c r="D34" s="151">
        <v>-154</v>
      </c>
      <c r="E34" s="150"/>
      <c r="F34" s="151">
        <v>13</v>
      </c>
    </row>
    <row r="35" spans="1:6" ht="14.5" thickBot="1" x14ac:dyDescent="0.35">
      <c r="A35" s="167" t="s">
        <v>122</v>
      </c>
      <c r="B35" s="152">
        <v>2641</v>
      </c>
      <c r="C35" s="153"/>
      <c r="D35" s="152">
        <v>4496</v>
      </c>
      <c r="E35" s="153"/>
      <c r="F35" s="152">
        <v>7137</v>
      </c>
    </row>
    <row r="36" spans="1:6" ht="14" thickTop="1" x14ac:dyDescent="0.25">
      <c r="A36" s="168"/>
      <c r="C36" s="150"/>
      <c r="E36" s="150"/>
    </row>
    <row r="37" spans="1:6" ht="14" x14ac:dyDescent="0.3">
      <c r="A37" s="166" t="s">
        <v>238</v>
      </c>
      <c r="B37" s="155"/>
      <c r="C37" s="150"/>
      <c r="D37" s="155"/>
      <c r="E37" s="150"/>
      <c r="F37" s="155"/>
    </row>
    <row r="38" spans="1:6" ht="14" x14ac:dyDescent="0.3">
      <c r="A38" s="167" t="s">
        <v>118</v>
      </c>
      <c r="B38" s="156">
        <v>2538</v>
      </c>
      <c r="C38" s="156"/>
      <c r="D38" s="156">
        <v>4375</v>
      </c>
      <c r="E38" s="157"/>
      <c r="F38" s="156">
        <v>6913</v>
      </c>
    </row>
    <row r="39" spans="1:6" x14ac:dyDescent="0.25">
      <c r="A39" s="138" t="s">
        <v>119</v>
      </c>
      <c r="B39" s="150">
        <v>0</v>
      </c>
      <c r="C39" s="150"/>
      <c r="D39" s="150">
        <v>0</v>
      </c>
      <c r="E39" s="150"/>
      <c r="F39" s="150">
        <v>0</v>
      </c>
    </row>
    <row r="40" spans="1:6" ht="14.5" thickBot="1" x14ac:dyDescent="0.35">
      <c r="A40" s="167" t="s">
        <v>122</v>
      </c>
      <c r="B40" s="152">
        <v>2538</v>
      </c>
      <c r="C40" s="153"/>
      <c r="D40" s="152">
        <v>4375</v>
      </c>
      <c r="E40" s="153"/>
      <c r="F40" s="152">
        <v>6913</v>
      </c>
    </row>
    <row r="41" spans="1:6" ht="14" thickTop="1" x14ac:dyDescent="0.25">
      <c r="A41" s="168"/>
      <c r="C41" s="150"/>
      <c r="E41" s="150"/>
    </row>
    <row r="42" spans="1:6" ht="14" x14ac:dyDescent="0.3">
      <c r="A42" s="169" t="s">
        <v>123</v>
      </c>
      <c r="C42" s="150"/>
      <c r="D42" s="141"/>
      <c r="E42" s="150"/>
      <c r="F42" s="141"/>
    </row>
    <row r="43" spans="1:6" ht="14" x14ac:dyDescent="0.3">
      <c r="A43" s="167" t="s">
        <v>118</v>
      </c>
      <c r="B43" s="159">
        <v>-2.5000000000000001E-2</v>
      </c>
      <c r="C43" s="157"/>
      <c r="D43" s="159">
        <v>0.10299999999999999</v>
      </c>
      <c r="E43" s="157"/>
      <c r="F43" s="159">
        <v>5.6000000000000001E-2</v>
      </c>
    </row>
    <row r="44" spans="1:6" x14ac:dyDescent="0.25">
      <c r="A44" s="138" t="s">
        <v>119</v>
      </c>
      <c r="B44" s="160">
        <v>0</v>
      </c>
      <c r="C44" s="161"/>
      <c r="D44" s="160">
        <v>0</v>
      </c>
      <c r="E44" s="162"/>
      <c r="F44" s="160">
        <v>0</v>
      </c>
    </row>
    <row r="45" spans="1:6" x14ac:dyDescent="0.25">
      <c r="A45" s="168" t="s">
        <v>120</v>
      </c>
      <c r="B45" s="163">
        <v>0</v>
      </c>
      <c r="C45" s="161"/>
      <c r="D45" s="163">
        <v>-3.9000000000000008</v>
      </c>
      <c r="E45" s="162"/>
      <c r="F45" s="163">
        <v>-2.6</v>
      </c>
    </row>
    <row r="46" spans="1:6" x14ac:dyDescent="0.25">
      <c r="A46" s="138" t="s">
        <v>121</v>
      </c>
      <c r="B46" s="163">
        <v>6.6000000000000005</v>
      </c>
      <c r="C46" s="161"/>
      <c r="D46" s="163">
        <v>-3.5999999999999992</v>
      </c>
      <c r="E46" s="162"/>
      <c r="F46" s="163">
        <v>0.20000000000000018</v>
      </c>
    </row>
    <row r="47" spans="1:6" ht="14.5" thickBot="1" x14ac:dyDescent="0.35">
      <c r="A47" s="167" t="s">
        <v>122</v>
      </c>
      <c r="B47" s="164">
        <v>4.1000000000000002E-2</v>
      </c>
      <c r="C47" s="157"/>
      <c r="D47" s="164">
        <v>2.8000000000000001E-2</v>
      </c>
      <c r="E47" s="157"/>
      <c r="F47" s="164">
        <v>3.2000000000000001E-2</v>
      </c>
    </row>
    <row r="48" spans="1:6" s="138" customFormat="1" thickTop="1" x14ac:dyDescent="0.3">
      <c r="A48" s="167"/>
      <c r="B48" s="159"/>
      <c r="C48" s="157"/>
      <c r="D48" s="159"/>
      <c r="E48" s="157"/>
      <c r="F48" s="159"/>
    </row>
    <row r="49" spans="1:15" s="138" customFormat="1" ht="12.5" x14ac:dyDescent="0.25">
      <c r="A49" s="138" t="s">
        <v>124</v>
      </c>
      <c r="B49" s="160">
        <v>0.29999999999999982</v>
      </c>
      <c r="C49" s="161"/>
      <c r="D49" s="160">
        <v>2.0999999999999996</v>
      </c>
      <c r="E49" s="161"/>
      <c r="F49" s="160">
        <v>1.3000000000000003</v>
      </c>
    </row>
    <row r="50" spans="1:15" s="138" customFormat="1" ht="12.5" x14ac:dyDescent="0.25">
      <c r="A50" s="138" t="s">
        <v>125</v>
      </c>
      <c r="B50" s="163">
        <v>3.8</v>
      </c>
      <c r="C50" s="161"/>
      <c r="D50" s="163">
        <v>0.7</v>
      </c>
      <c r="E50" s="161"/>
      <c r="F50" s="163">
        <v>1.9</v>
      </c>
    </row>
    <row r="51" spans="1:15" ht="14" thickBot="1" x14ac:dyDescent="0.3">
      <c r="A51" s="165"/>
      <c r="B51" s="165"/>
      <c r="C51" s="165"/>
      <c r="D51" s="165"/>
      <c r="E51" s="165"/>
      <c r="F51" s="165"/>
      <c r="G51" s="138"/>
      <c r="H51" s="138"/>
      <c r="I51" s="138"/>
      <c r="J51" s="138"/>
      <c r="K51" s="138"/>
      <c r="L51" s="138"/>
      <c r="M51" s="138"/>
      <c r="N51" s="138"/>
      <c r="O51" s="138"/>
    </row>
    <row r="52" spans="1:15" x14ac:dyDescent="0.25">
      <c r="G52" s="138"/>
      <c r="H52" s="138"/>
      <c r="I52" s="138"/>
      <c r="J52" s="138"/>
      <c r="K52" s="138"/>
      <c r="L52" s="138"/>
      <c r="M52" s="138"/>
      <c r="N52" s="138"/>
      <c r="O52" s="138"/>
    </row>
    <row r="53" spans="1:15" ht="14" x14ac:dyDescent="0.3">
      <c r="A53" s="169" t="s">
        <v>239</v>
      </c>
    </row>
    <row r="54" spans="1:15" s="173" customFormat="1" ht="14" x14ac:dyDescent="0.3">
      <c r="A54" s="167" t="s">
        <v>118</v>
      </c>
      <c r="B54" s="172">
        <v>0.03</v>
      </c>
      <c r="C54" s="167"/>
      <c r="D54" s="172">
        <v>6.5000000000000002E-2</v>
      </c>
      <c r="E54" s="167"/>
      <c r="F54" s="172">
        <v>5.1999999999999998E-2</v>
      </c>
      <c r="G54" s="139"/>
      <c r="H54" s="139"/>
      <c r="I54" s="139"/>
      <c r="J54" s="139"/>
      <c r="K54" s="139"/>
    </row>
    <row r="55" spans="1:15" ht="14" x14ac:dyDescent="0.3">
      <c r="A55" s="167" t="s">
        <v>122</v>
      </c>
      <c r="B55" s="172">
        <v>7.4999999999999997E-2</v>
      </c>
      <c r="D55" s="172">
        <v>2.5999999999999999E-2</v>
      </c>
      <c r="F55" s="172">
        <v>4.2999999999999997E-2</v>
      </c>
    </row>
  </sheetData>
  <mergeCells count="2">
    <mergeCell ref="A3:F3"/>
    <mergeCell ref="A4:F4"/>
  </mergeCells>
  <printOptions horizontalCentered="1"/>
  <pageMargins left="0.5" right="0.5" top="0.75" bottom="0.75" header="0.5" footer="0.5"/>
  <pageSetup scale="86" orientation="portrait" horizontalDpi="1200" verticalDpi="120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2DED8D-FED7-4BCF-ABB2-1CAA5A5EBDAB}">
  <sheetPr>
    <pageSetUpPr fitToPage="1"/>
  </sheetPr>
  <dimension ref="A1:O55"/>
  <sheetViews>
    <sheetView zoomScaleNormal="100" workbookViewId="0"/>
  </sheetViews>
  <sheetFormatPr defaultColWidth="9.1796875" defaultRowHeight="13.5" x14ac:dyDescent="0.25"/>
  <cols>
    <col min="1" max="1" width="51" style="138" customWidth="1"/>
    <col min="2" max="2" width="11.7265625" style="138" customWidth="1"/>
    <col min="3" max="3" width="1.7265625" style="138" customWidth="1"/>
    <col min="4" max="4" width="11.7265625" style="138" customWidth="1"/>
    <col min="5" max="5" width="1.7265625" style="138" customWidth="1"/>
    <col min="6" max="6" width="15.26953125" style="138" customWidth="1"/>
    <col min="7" max="16384" width="9.1796875" style="139"/>
  </cols>
  <sheetData>
    <row r="1" spans="1:6" ht="23" x14ac:dyDescent="0.5">
      <c r="A1" s="137" t="s">
        <v>235</v>
      </c>
    </row>
    <row r="3" spans="1:6" ht="23" x14ac:dyDescent="0.5">
      <c r="A3" s="327" t="s">
        <v>236</v>
      </c>
      <c r="B3" s="327"/>
      <c r="C3" s="327"/>
      <c r="D3" s="327"/>
      <c r="E3" s="327"/>
      <c r="F3" s="327"/>
    </row>
    <row r="4" spans="1:6" x14ac:dyDescent="0.25">
      <c r="A4" s="328" t="s">
        <v>237</v>
      </c>
      <c r="B4" s="328"/>
      <c r="C4" s="328"/>
      <c r="D4" s="328"/>
      <c r="E4" s="328"/>
      <c r="F4" s="328"/>
    </row>
    <row r="6" spans="1:6" s="138" customFormat="1" ht="30" customHeight="1" x14ac:dyDescent="0.3">
      <c r="B6" s="140" t="s">
        <v>128</v>
      </c>
      <c r="D6" s="140" t="s">
        <v>129</v>
      </c>
      <c r="F6" s="140" t="s">
        <v>117</v>
      </c>
    </row>
    <row r="7" spans="1:6" s="138" customFormat="1" ht="13" x14ac:dyDescent="0.3">
      <c r="A7" s="142" t="s">
        <v>225</v>
      </c>
      <c r="B7" s="143"/>
      <c r="C7" s="143"/>
      <c r="D7" s="201"/>
      <c r="E7" s="201"/>
      <c r="F7" s="201"/>
    </row>
    <row r="8" spans="1:6" s="138" customFormat="1" ht="13" x14ac:dyDescent="0.3">
      <c r="A8" s="145" t="s">
        <v>118</v>
      </c>
      <c r="B8" s="156">
        <v>10132</v>
      </c>
      <c r="C8" s="156"/>
      <c r="D8" s="156">
        <v>18588</v>
      </c>
      <c r="E8" s="157"/>
      <c r="F8" s="156">
        <v>28720</v>
      </c>
    </row>
    <row r="9" spans="1:6" s="138" customFormat="1" ht="12.5" x14ac:dyDescent="0.25">
      <c r="A9" s="143" t="s">
        <v>119</v>
      </c>
      <c r="B9" s="150">
        <v>0</v>
      </c>
      <c r="C9" s="150"/>
      <c r="D9" s="150">
        <v>-35</v>
      </c>
      <c r="E9" s="150"/>
      <c r="F9" s="150">
        <v>-35</v>
      </c>
    </row>
    <row r="10" spans="1:6" s="138" customFormat="1" ht="12.5" x14ac:dyDescent="0.25">
      <c r="A10" s="143" t="s">
        <v>120</v>
      </c>
      <c r="B10" s="150">
        <v>0</v>
      </c>
      <c r="C10" s="150"/>
      <c r="D10" s="150">
        <v>-254</v>
      </c>
      <c r="E10" s="150"/>
      <c r="F10" s="150">
        <v>-254</v>
      </c>
    </row>
    <row r="11" spans="1:6" s="138" customFormat="1" ht="12.5" x14ac:dyDescent="0.25">
      <c r="A11" s="143" t="s">
        <v>121</v>
      </c>
      <c r="B11" s="151">
        <v>74</v>
      </c>
      <c r="C11" s="150"/>
      <c r="D11" s="151">
        <v>-536</v>
      </c>
      <c r="E11" s="150"/>
      <c r="F11" s="151">
        <v>-462</v>
      </c>
    </row>
    <row r="12" spans="1:6" s="138" customFormat="1" thickBot="1" x14ac:dyDescent="0.35">
      <c r="A12" s="145" t="s">
        <v>122</v>
      </c>
      <c r="B12" s="152">
        <v>10206</v>
      </c>
      <c r="C12" s="153"/>
      <c r="D12" s="152">
        <v>17763</v>
      </c>
      <c r="E12" s="153"/>
      <c r="F12" s="152">
        <v>27969</v>
      </c>
    </row>
    <row r="13" spans="1:6" s="138" customFormat="1" ht="13" thickTop="1" x14ac:dyDescent="0.25">
      <c r="A13" s="154"/>
      <c r="C13" s="150"/>
      <c r="E13" s="150"/>
    </row>
    <row r="14" spans="1:6" s="138" customFormat="1" ht="13" x14ac:dyDescent="0.3">
      <c r="A14" s="142" t="s">
        <v>226</v>
      </c>
      <c r="B14" s="155"/>
      <c r="C14" s="150"/>
      <c r="D14" s="155"/>
      <c r="E14" s="150"/>
      <c r="F14" s="155"/>
    </row>
    <row r="15" spans="1:6" s="138" customFormat="1" ht="13" x14ac:dyDescent="0.3">
      <c r="A15" s="145" t="s">
        <v>118</v>
      </c>
      <c r="B15" s="156">
        <v>9097</v>
      </c>
      <c r="C15" s="156"/>
      <c r="D15" s="156">
        <v>17484</v>
      </c>
      <c r="E15" s="157"/>
      <c r="F15" s="156">
        <v>26581</v>
      </c>
    </row>
    <row r="16" spans="1:6" s="138" customFormat="1" ht="12.5" x14ac:dyDescent="0.25">
      <c r="A16" s="143" t="s">
        <v>119</v>
      </c>
      <c r="B16" s="150">
        <v>0</v>
      </c>
      <c r="C16" s="150"/>
      <c r="D16" s="150">
        <v>0</v>
      </c>
      <c r="E16" s="150"/>
      <c r="F16" s="150">
        <v>0</v>
      </c>
    </row>
    <row r="17" spans="1:15" s="138" customFormat="1" thickBot="1" x14ac:dyDescent="0.35">
      <c r="A17" s="145" t="s">
        <v>122</v>
      </c>
      <c r="B17" s="152">
        <v>9097</v>
      </c>
      <c r="C17" s="153"/>
      <c r="D17" s="152">
        <v>17484</v>
      </c>
      <c r="E17" s="153"/>
      <c r="F17" s="152">
        <v>26581</v>
      </c>
    </row>
    <row r="18" spans="1:15" s="138" customFormat="1" ht="13" thickTop="1" x14ac:dyDescent="0.25">
      <c r="A18" s="154"/>
      <c r="C18" s="150"/>
      <c r="E18" s="150"/>
    </row>
    <row r="19" spans="1:15" s="138" customFormat="1" ht="13" x14ac:dyDescent="0.3">
      <c r="A19" s="158" t="s">
        <v>123</v>
      </c>
      <c r="C19" s="150"/>
      <c r="D19" s="141"/>
      <c r="E19" s="150"/>
      <c r="F19" s="141"/>
    </row>
    <row r="20" spans="1:15" s="138" customFormat="1" ht="13" x14ac:dyDescent="0.3">
      <c r="A20" s="145" t="s">
        <v>118</v>
      </c>
      <c r="B20" s="159">
        <v>0.114</v>
      </c>
      <c r="C20" s="157"/>
      <c r="D20" s="159">
        <v>6.3E-2</v>
      </c>
      <c r="E20" s="157"/>
      <c r="F20" s="159">
        <v>0.08</v>
      </c>
    </row>
    <row r="21" spans="1:15" s="138" customFormat="1" ht="12.5" x14ac:dyDescent="0.25">
      <c r="A21" s="143" t="s">
        <v>119</v>
      </c>
      <c r="B21" s="160">
        <v>0</v>
      </c>
      <c r="C21" s="161"/>
      <c r="D21" s="160">
        <v>-0.20000000000000018</v>
      </c>
      <c r="E21" s="162"/>
      <c r="F21" s="160">
        <v>-0.10000000000000009</v>
      </c>
    </row>
    <row r="22" spans="1:15" s="138" customFormat="1" ht="12.5" x14ac:dyDescent="0.25">
      <c r="A22" s="143" t="s">
        <v>120</v>
      </c>
      <c r="B22" s="163">
        <v>0</v>
      </c>
      <c r="C22" s="161"/>
      <c r="D22" s="163">
        <v>-1.4</v>
      </c>
      <c r="E22" s="162"/>
      <c r="F22" s="163">
        <v>-1.0000000000000002</v>
      </c>
    </row>
    <row r="23" spans="1:15" s="138" customFormat="1" ht="12.5" x14ac:dyDescent="0.25">
      <c r="A23" s="143" t="s">
        <v>121</v>
      </c>
      <c r="B23" s="163">
        <v>0.8</v>
      </c>
      <c r="C23" s="161"/>
      <c r="D23" s="163">
        <v>-3.1</v>
      </c>
      <c r="E23" s="162"/>
      <c r="F23" s="163">
        <v>-1.7000000000000002</v>
      </c>
    </row>
    <row r="24" spans="1:15" s="138" customFormat="1" thickBot="1" x14ac:dyDescent="0.35">
      <c r="A24" s="145" t="s">
        <v>122</v>
      </c>
      <c r="B24" s="164">
        <v>0.122</v>
      </c>
      <c r="C24" s="157"/>
      <c r="D24" s="164">
        <v>1.6E-2</v>
      </c>
      <c r="E24" s="157"/>
      <c r="F24" s="164">
        <v>5.1999999999999998E-2</v>
      </c>
    </row>
    <row r="25" spans="1:15" s="138" customFormat="1" ht="13" thickTop="1" x14ac:dyDescent="0.25">
      <c r="A25" s="143"/>
    </row>
    <row r="26" spans="1:15" s="138" customFormat="1" ht="12.5" x14ac:dyDescent="0.25">
      <c r="A26" s="143" t="s">
        <v>124</v>
      </c>
      <c r="B26" s="160">
        <v>6.6</v>
      </c>
      <c r="C26" s="161"/>
      <c r="D26" s="160">
        <v>0.60000000000000009</v>
      </c>
      <c r="E26" s="161"/>
      <c r="F26" s="160">
        <v>2.6</v>
      </c>
    </row>
    <row r="27" spans="1:15" s="138" customFormat="1" ht="12.5" x14ac:dyDescent="0.25">
      <c r="A27" s="143" t="s">
        <v>125</v>
      </c>
      <c r="B27" s="163">
        <v>5.6</v>
      </c>
      <c r="C27" s="161"/>
      <c r="D27" s="163">
        <v>1</v>
      </c>
      <c r="E27" s="161"/>
      <c r="F27" s="163">
        <v>2.6</v>
      </c>
    </row>
    <row r="28" spans="1:15" ht="14" thickBot="1" x14ac:dyDescent="0.3">
      <c r="A28" s="165"/>
      <c r="B28" s="165"/>
      <c r="C28" s="165"/>
      <c r="D28" s="165"/>
      <c r="E28" s="165"/>
      <c r="F28" s="165"/>
      <c r="G28" s="138"/>
      <c r="H28" s="138"/>
      <c r="I28" s="138"/>
      <c r="J28" s="138"/>
      <c r="K28" s="138"/>
      <c r="L28" s="138"/>
      <c r="M28" s="138"/>
      <c r="N28" s="138"/>
      <c r="O28" s="138"/>
    </row>
    <row r="29" spans="1:15" x14ac:dyDescent="0.25">
      <c r="G29" s="138"/>
      <c r="H29" s="138"/>
      <c r="I29" s="138"/>
      <c r="J29" s="138"/>
      <c r="K29" s="138"/>
      <c r="L29" s="138"/>
      <c r="M29" s="138"/>
      <c r="N29" s="138"/>
      <c r="O29" s="138"/>
    </row>
    <row r="30" spans="1:15" ht="26" x14ac:dyDescent="0.3">
      <c r="B30" s="140" t="s">
        <v>128</v>
      </c>
      <c r="D30" s="140" t="s">
        <v>129</v>
      </c>
      <c r="F30" s="140" t="s">
        <v>117</v>
      </c>
    </row>
    <row r="31" spans="1:15" ht="14" x14ac:dyDescent="0.3">
      <c r="A31" s="166" t="s">
        <v>226</v>
      </c>
      <c r="D31" s="141"/>
      <c r="E31" s="141"/>
      <c r="F31" s="141"/>
    </row>
    <row r="32" spans="1:15" ht="14" x14ac:dyDescent="0.3">
      <c r="A32" s="167" t="s">
        <v>118</v>
      </c>
      <c r="B32" s="156">
        <v>9097</v>
      </c>
      <c r="C32" s="156"/>
      <c r="D32" s="156">
        <v>17484</v>
      </c>
      <c r="E32" s="157"/>
      <c r="F32" s="156">
        <v>26581</v>
      </c>
    </row>
    <row r="33" spans="1:6" x14ac:dyDescent="0.25">
      <c r="A33" s="138" t="s">
        <v>120</v>
      </c>
      <c r="B33" s="150">
        <v>0</v>
      </c>
      <c r="C33" s="150"/>
      <c r="D33" s="150">
        <v>-445</v>
      </c>
      <c r="E33" s="150"/>
      <c r="F33" s="150">
        <v>-445</v>
      </c>
    </row>
    <row r="34" spans="1:6" x14ac:dyDescent="0.25">
      <c r="A34" s="138" t="s">
        <v>121</v>
      </c>
      <c r="B34" s="151">
        <v>749</v>
      </c>
      <c r="C34" s="150"/>
      <c r="D34" s="151">
        <v>-112</v>
      </c>
      <c r="E34" s="150"/>
      <c r="F34" s="151">
        <v>637</v>
      </c>
    </row>
    <row r="35" spans="1:6" ht="14.5" thickBot="1" x14ac:dyDescent="0.35">
      <c r="A35" s="167" t="s">
        <v>122</v>
      </c>
      <c r="B35" s="152">
        <v>9846</v>
      </c>
      <c r="C35" s="153"/>
      <c r="D35" s="152">
        <v>16927</v>
      </c>
      <c r="E35" s="153"/>
      <c r="F35" s="152">
        <v>26773</v>
      </c>
    </row>
    <row r="36" spans="1:6" ht="14" thickTop="1" x14ac:dyDescent="0.25">
      <c r="A36" s="168"/>
      <c r="C36" s="150"/>
      <c r="E36" s="150"/>
    </row>
    <row r="37" spans="1:6" ht="14" x14ac:dyDescent="0.3">
      <c r="A37" s="166" t="s">
        <v>240</v>
      </c>
      <c r="B37" s="155"/>
      <c r="C37" s="150"/>
      <c r="D37" s="155"/>
      <c r="E37" s="150"/>
      <c r="F37" s="155"/>
    </row>
    <row r="38" spans="1:6" ht="14" x14ac:dyDescent="0.3">
      <c r="A38" s="167" t="s">
        <v>118</v>
      </c>
      <c r="B38" s="156">
        <v>9675</v>
      </c>
      <c r="C38" s="156"/>
      <c r="D38" s="156">
        <v>16193</v>
      </c>
      <c r="E38" s="157"/>
      <c r="F38" s="156">
        <v>25868</v>
      </c>
    </row>
    <row r="39" spans="1:6" x14ac:dyDescent="0.25">
      <c r="A39" s="138" t="s">
        <v>119</v>
      </c>
      <c r="B39" s="150">
        <v>-55</v>
      </c>
      <c r="C39" s="150"/>
      <c r="D39" s="150">
        <v>0</v>
      </c>
      <c r="E39" s="150"/>
      <c r="F39" s="150">
        <v>-55</v>
      </c>
    </row>
    <row r="40" spans="1:6" ht="14.5" thickBot="1" x14ac:dyDescent="0.35">
      <c r="A40" s="167" t="s">
        <v>122</v>
      </c>
      <c r="B40" s="152">
        <v>9620</v>
      </c>
      <c r="C40" s="153"/>
      <c r="D40" s="152">
        <v>16193</v>
      </c>
      <c r="E40" s="153"/>
      <c r="F40" s="152">
        <v>25813</v>
      </c>
    </row>
    <row r="41" spans="1:6" ht="14" thickTop="1" x14ac:dyDescent="0.25">
      <c r="A41" s="168"/>
      <c r="C41" s="150"/>
      <c r="E41" s="150"/>
    </row>
    <row r="42" spans="1:6" ht="14" x14ac:dyDescent="0.3">
      <c r="A42" s="169" t="s">
        <v>123</v>
      </c>
      <c r="C42" s="150"/>
      <c r="D42" s="141"/>
      <c r="E42" s="150"/>
      <c r="F42" s="141"/>
    </row>
    <row r="43" spans="1:6" ht="14" x14ac:dyDescent="0.3">
      <c r="A43" s="167" t="s">
        <v>118</v>
      </c>
      <c r="B43" s="159">
        <v>-0.06</v>
      </c>
      <c r="C43" s="157"/>
      <c r="D43" s="159">
        <v>0.08</v>
      </c>
      <c r="E43" s="157"/>
      <c r="F43" s="159">
        <v>2.8000000000000001E-2</v>
      </c>
    </row>
    <row r="44" spans="1:6" x14ac:dyDescent="0.25">
      <c r="A44" s="138" t="s">
        <v>119</v>
      </c>
      <c r="B44" s="160">
        <v>0.59999999999999987</v>
      </c>
      <c r="C44" s="161"/>
      <c r="D44" s="160">
        <v>0</v>
      </c>
      <c r="E44" s="162"/>
      <c r="F44" s="160">
        <v>0.19999999999999984</v>
      </c>
    </row>
    <row r="45" spans="1:6" x14ac:dyDescent="0.25">
      <c r="A45" s="138" t="s">
        <v>120</v>
      </c>
      <c r="B45" s="163">
        <v>0</v>
      </c>
      <c r="C45" s="161"/>
      <c r="D45" s="163">
        <v>-2.8</v>
      </c>
      <c r="E45" s="162"/>
      <c r="F45" s="163">
        <v>-1.7000000000000002</v>
      </c>
    </row>
    <row r="46" spans="1:6" x14ac:dyDescent="0.25">
      <c r="A46" s="138" t="s">
        <v>121</v>
      </c>
      <c r="B46" s="163">
        <v>7.7</v>
      </c>
      <c r="C46" s="161"/>
      <c r="D46" s="163">
        <v>-0.7</v>
      </c>
      <c r="E46" s="162"/>
      <c r="F46" s="163">
        <v>2.4</v>
      </c>
    </row>
    <row r="47" spans="1:6" ht="14.5" thickBot="1" x14ac:dyDescent="0.35">
      <c r="A47" s="167" t="s">
        <v>122</v>
      </c>
      <c r="B47" s="164">
        <v>2.3E-2</v>
      </c>
      <c r="C47" s="157"/>
      <c r="D47" s="164">
        <v>4.4999999999999998E-2</v>
      </c>
      <c r="E47" s="157"/>
      <c r="F47" s="164">
        <v>3.6999999999999998E-2</v>
      </c>
    </row>
    <row r="48" spans="1:6" s="138" customFormat="1" ht="13" thickTop="1" x14ac:dyDescent="0.25"/>
    <row r="49" spans="1:15" s="138" customFormat="1" ht="12.5" x14ac:dyDescent="0.25">
      <c r="A49" s="138" t="s">
        <v>124</v>
      </c>
      <c r="B49" s="160">
        <v>-1.3000000000000003</v>
      </c>
      <c r="C49" s="161"/>
      <c r="D49" s="160">
        <v>3.6</v>
      </c>
      <c r="E49" s="161"/>
      <c r="F49" s="160">
        <v>1.8000000000000003</v>
      </c>
    </row>
    <row r="50" spans="1:15" s="138" customFormat="1" ht="12.5" x14ac:dyDescent="0.25">
      <c r="A50" s="138" t="s">
        <v>125</v>
      </c>
      <c r="B50" s="163">
        <v>3.6</v>
      </c>
      <c r="C50" s="161"/>
      <c r="D50" s="163">
        <v>0.9</v>
      </c>
      <c r="E50" s="161"/>
      <c r="F50" s="163">
        <v>1.9</v>
      </c>
    </row>
    <row r="51" spans="1:15" ht="14" thickBot="1" x14ac:dyDescent="0.3">
      <c r="A51" s="165"/>
      <c r="B51" s="165"/>
      <c r="C51" s="165"/>
      <c r="D51" s="165"/>
      <c r="E51" s="165"/>
      <c r="F51" s="165"/>
      <c r="G51" s="138"/>
      <c r="H51" s="138"/>
      <c r="I51" s="138"/>
      <c r="J51" s="138"/>
      <c r="K51" s="138"/>
      <c r="L51" s="138"/>
      <c r="M51" s="138"/>
      <c r="N51" s="138"/>
      <c r="O51" s="138"/>
    </row>
    <row r="52" spans="1:15" x14ac:dyDescent="0.25">
      <c r="G52" s="138"/>
      <c r="H52" s="138"/>
      <c r="I52" s="138"/>
      <c r="J52" s="138"/>
      <c r="K52" s="138"/>
      <c r="L52" s="138"/>
      <c r="M52" s="138"/>
      <c r="N52" s="138"/>
      <c r="O52" s="138"/>
    </row>
    <row r="53" spans="1:15" ht="14" x14ac:dyDescent="0.3">
      <c r="A53" s="169" t="s">
        <v>239</v>
      </c>
      <c r="B53" s="171"/>
      <c r="C53" s="171"/>
      <c r="D53" s="171"/>
      <c r="E53" s="171"/>
      <c r="F53" s="171"/>
    </row>
    <row r="54" spans="1:15" s="173" customFormat="1" ht="14" x14ac:dyDescent="0.3">
      <c r="A54" s="167" t="s">
        <v>118</v>
      </c>
      <c r="B54" s="172">
        <v>2.3E-2</v>
      </c>
      <c r="C54" s="202"/>
      <c r="D54" s="172">
        <v>7.0999999999999994E-2</v>
      </c>
      <c r="E54" s="202"/>
      <c r="F54" s="172">
        <v>5.3999999999999999E-2</v>
      </c>
      <c r="G54" s="139"/>
      <c r="H54" s="139"/>
      <c r="I54" s="139"/>
      <c r="J54" s="139"/>
      <c r="K54" s="139"/>
    </row>
    <row r="55" spans="1:15" ht="14" x14ac:dyDescent="0.3">
      <c r="A55" s="167" t="s">
        <v>122</v>
      </c>
      <c r="B55" s="172">
        <v>7.0999999999999994E-2</v>
      </c>
      <c r="C55" s="171"/>
      <c r="D55" s="172">
        <v>0.03</v>
      </c>
      <c r="E55" s="171"/>
      <c r="F55" s="172">
        <v>4.3999999999999997E-2</v>
      </c>
    </row>
  </sheetData>
  <mergeCells count="2">
    <mergeCell ref="A3:F3"/>
    <mergeCell ref="A4:F4"/>
  </mergeCells>
  <printOptions horizontalCentered="1"/>
  <pageMargins left="0.5" right="0.5" top="0.75" bottom="0.75" header="0.5" footer="0.5"/>
  <pageSetup scale="86"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191075-00DC-4AEF-8512-25523A826555}">
  <dimension ref="A1:I40"/>
  <sheetViews>
    <sheetView zoomScaleNormal="100" workbookViewId="0"/>
  </sheetViews>
  <sheetFormatPr defaultColWidth="9.1796875" defaultRowHeight="13.5" x14ac:dyDescent="0.25"/>
  <cols>
    <col min="1" max="1" width="51" style="138" customWidth="1"/>
    <col min="2" max="2" width="11.54296875" style="138" customWidth="1"/>
    <col min="3" max="3" width="1.7265625" style="138" customWidth="1"/>
    <col min="4" max="4" width="11" style="138" customWidth="1"/>
    <col min="5" max="5" width="1.7265625" style="138" customWidth="1"/>
    <col min="6" max="6" width="14.54296875" style="138" customWidth="1"/>
    <col min="7" max="16384" width="9.1796875" style="139"/>
  </cols>
  <sheetData>
    <row r="1" spans="1:6" ht="23" x14ac:dyDescent="0.5">
      <c r="A1" s="137" t="s">
        <v>235</v>
      </c>
    </row>
    <row r="3" spans="1:6" ht="23" x14ac:dyDescent="0.5">
      <c r="A3" s="327" t="s">
        <v>236</v>
      </c>
      <c r="B3" s="327"/>
      <c r="C3" s="327"/>
      <c r="D3" s="327"/>
      <c r="E3" s="327"/>
      <c r="F3" s="327"/>
    </row>
    <row r="4" spans="1:6" x14ac:dyDescent="0.25">
      <c r="A4" s="328" t="s">
        <v>237</v>
      </c>
      <c r="B4" s="328"/>
      <c r="C4" s="328"/>
      <c r="D4" s="328"/>
      <c r="E4" s="328"/>
      <c r="F4" s="328"/>
    </row>
    <row r="6" spans="1:6" ht="39" x14ac:dyDescent="0.3">
      <c r="B6" s="140" t="s">
        <v>128</v>
      </c>
      <c r="D6" s="140" t="s">
        <v>270</v>
      </c>
      <c r="F6" s="140" t="s">
        <v>271</v>
      </c>
    </row>
    <row r="7" spans="1:6" ht="14" x14ac:dyDescent="0.3">
      <c r="A7" s="169" t="s">
        <v>223</v>
      </c>
      <c r="D7" s="141"/>
      <c r="E7" s="141"/>
      <c r="F7" s="141"/>
    </row>
    <row r="8" spans="1:6" ht="14" x14ac:dyDescent="0.3">
      <c r="A8" s="203" t="s">
        <v>118</v>
      </c>
      <c r="B8" s="156">
        <v>2692</v>
      </c>
      <c r="C8" s="153"/>
      <c r="D8" s="156">
        <v>105</v>
      </c>
      <c r="E8" s="156"/>
      <c r="F8" s="156">
        <v>2587</v>
      </c>
    </row>
    <row r="9" spans="1:6" x14ac:dyDescent="0.25">
      <c r="A9" s="168" t="s">
        <v>121</v>
      </c>
      <c r="B9" s="151">
        <v>56</v>
      </c>
      <c r="C9" s="150"/>
      <c r="D9" s="151">
        <v>27</v>
      </c>
      <c r="E9" s="150"/>
      <c r="F9" s="151">
        <v>29</v>
      </c>
    </row>
    <row r="10" spans="1:6" ht="14.5" thickBot="1" x14ac:dyDescent="0.35">
      <c r="A10" s="167" t="s">
        <v>122</v>
      </c>
      <c r="B10" s="204">
        <v>2748</v>
      </c>
      <c r="C10" s="153"/>
      <c r="D10" s="204">
        <v>132</v>
      </c>
      <c r="E10" s="153"/>
      <c r="F10" s="204">
        <v>2616</v>
      </c>
    </row>
    <row r="11" spans="1:6" ht="14" thickTop="1" x14ac:dyDescent="0.25">
      <c r="C11" s="150"/>
      <c r="E11" s="150"/>
    </row>
    <row r="12" spans="1:6" ht="14" x14ac:dyDescent="0.3">
      <c r="A12" s="169" t="s">
        <v>224</v>
      </c>
      <c r="C12" s="150"/>
      <c r="E12" s="150"/>
    </row>
    <row r="13" spans="1:6" ht="14" x14ac:dyDescent="0.3">
      <c r="A13" s="203" t="s">
        <v>118</v>
      </c>
      <c r="B13" s="156">
        <v>2474</v>
      </c>
      <c r="C13" s="153"/>
      <c r="D13" s="156">
        <v>83</v>
      </c>
      <c r="E13" s="156"/>
      <c r="F13" s="156">
        <v>2391</v>
      </c>
    </row>
    <row r="14" spans="1:6" x14ac:dyDescent="0.25">
      <c r="A14" s="168" t="s">
        <v>119</v>
      </c>
      <c r="B14" s="150">
        <v>0</v>
      </c>
      <c r="C14" s="150"/>
      <c r="D14" s="150">
        <v>0</v>
      </c>
      <c r="E14" s="150"/>
      <c r="F14" s="150">
        <v>0</v>
      </c>
    </row>
    <row r="15" spans="1:6" ht="14.5" thickBot="1" x14ac:dyDescent="0.35">
      <c r="A15" s="167" t="s">
        <v>122</v>
      </c>
      <c r="B15" s="152">
        <v>2474</v>
      </c>
      <c r="C15" s="153"/>
      <c r="D15" s="152">
        <v>83</v>
      </c>
      <c r="E15" s="153"/>
      <c r="F15" s="152">
        <v>2391</v>
      </c>
    </row>
    <row r="16" spans="1:6" ht="14" thickTop="1" x14ac:dyDescent="0.25">
      <c r="C16" s="150"/>
      <c r="E16" s="150"/>
    </row>
    <row r="17" spans="1:9" ht="14" x14ac:dyDescent="0.3">
      <c r="A17" s="205" t="s">
        <v>123</v>
      </c>
      <c r="C17" s="150"/>
      <c r="E17" s="150"/>
    </row>
    <row r="18" spans="1:9" ht="14" x14ac:dyDescent="0.3">
      <c r="A18" s="203" t="s">
        <v>118</v>
      </c>
      <c r="B18" s="159">
        <v>8.7999999999999995E-2</v>
      </c>
      <c r="C18" s="206"/>
      <c r="D18" s="159">
        <v>0.26500000000000001</v>
      </c>
      <c r="E18" s="206"/>
      <c r="F18" s="159">
        <v>8.2000000000000003E-2</v>
      </c>
    </row>
    <row r="19" spans="1:9" x14ac:dyDescent="0.25">
      <c r="A19" s="168" t="s">
        <v>119</v>
      </c>
      <c r="B19" s="160">
        <v>0</v>
      </c>
      <c r="C19" s="161"/>
      <c r="D19" s="160">
        <v>0</v>
      </c>
      <c r="E19" s="162"/>
      <c r="F19" s="160">
        <v>0</v>
      </c>
    </row>
    <row r="20" spans="1:9" x14ac:dyDescent="0.25">
      <c r="A20" s="168" t="s">
        <v>121</v>
      </c>
      <c r="B20" s="163">
        <v>2.3000000000000007</v>
      </c>
      <c r="C20" s="161"/>
      <c r="D20" s="163">
        <v>32.499999999999993</v>
      </c>
      <c r="E20" s="162"/>
      <c r="F20" s="163">
        <v>1.1999999999999997</v>
      </c>
    </row>
    <row r="21" spans="1:9" ht="14.5" thickBot="1" x14ac:dyDescent="0.35">
      <c r="A21" s="167" t="s">
        <v>122</v>
      </c>
      <c r="B21" s="164">
        <v>0.111</v>
      </c>
      <c r="C21" s="157"/>
      <c r="D21" s="164">
        <v>0.59</v>
      </c>
      <c r="E21" s="157"/>
      <c r="F21" s="164">
        <v>9.4E-2</v>
      </c>
    </row>
    <row r="22" spans="1:9" ht="14.5" thickTop="1" thickBot="1" x14ac:dyDescent="0.3">
      <c r="A22" s="165"/>
      <c r="B22" s="165"/>
      <c r="C22" s="165"/>
      <c r="D22" s="165"/>
      <c r="E22" s="165"/>
      <c r="F22" s="165"/>
      <c r="G22" s="138"/>
      <c r="H22" s="138"/>
      <c r="I22" s="138"/>
    </row>
    <row r="23" spans="1:9" x14ac:dyDescent="0.25">
      <c r="G23" s="138"/>
      <c r="H23" s="138"/>
      <c r="I23" s="138"/>
    </row>
    <row r="24" spans="1:9" ht="26" x14ac:dyDescent="0.3">
      <c r="B24" s="140" t="s">
        <v>113</v>
      </c>
      <c r="D24" s="140" t="s">
        <v>270</v>
      </c>
      <c r="F24" s="140" t="s">
        <v>272</v>
      </c>
    </row>
    <row r="25" spans="1:9" ht="14" x14ac:dyDescent="0.3">
      <c r="A25" s="169" t="s">
        <v>223</v>
      </c>
      <c r="D25" s="141"/>
      <c r="E25" s="141"/>
    </row>
    <row r="26" spans="1:9" ht="14" x14ac:dyDescent="0.3">
      <c r="A26" s="203" t="s">
        <v>118</v>
      </c>
      <c r="B26" s="156">
        <v>708</v>
      </c>
      <c r="C26" s="153"/>
      <c r="D26" s="156">
        <v>105</v>
      </c>
      <c r="E26" s="156"/>
      <c r="F26" s="156">
        <v>603</v>
      </c>
    </row>
    <row r="27" spans="1:9" x14ac:dyDescent="0.25">
      <c r="A27" s="168" t="s">
        <v>121</v>
      </c>
      <c r="B27" s="151">
        <v>46</v>
      </c>
      <c r="C27" s="150"/>
      <c r="D27" s="151">
        <v>27</v>
      </c>
      <c r="E27" s="150"/>
      <c r="F27" s="151">
        <v>19</v>
      </c>
    </row>
    <row r="28" spans="1:9" ht="14.5" thickBot="1" x14ac:dyDescent="0.35">
      <c r="A28" s="167" t="s">
        <v>122</v>
      </c>
      <c r="B28" s="204">
        <v>754</v>
      </c>
      <c r="C28" s="153"/>
      <c r="D28" s="204">
        <v>132</v>
      </c>
      <c r="E28" s="153"/>
      <c r="F28" s="204">
        <v>622</v>
      </c>
    </row>
    <row r="29" spans="1:9" ht="14" thickTop="1" x14ac:dyDescent="0.25">
      <c r="C29" s="150"/>
      <c r="E29" s="150"/>
    </row>
    <row r="30" spans="1:9" ht="14" x14ac:dyDescent="0.3">
      <c r="A30" s="169" t="s">
        <v>224</v>
      </c>
      <c r="C30" s="150"/>
      <c r="E30" s="150"/>
    </row>
    <row r="31" spans="1:9" ht="14" x14ac:dyDescent="0.3">
      <c r="A31" s="203" t="s">
        <v>118</v>
      </c>
      <c r="B31" s="156">
        <v>630</v>
      </c>
      <c r="C31" s="153"/>
      <c r="D31" s="156">
        <v>83</v>
      </c>
      <c r="E31" s="156"/>
      <c r="F31" s="156">
        <v>547</v>
      </c>
    </row>
    <row r="32" spans="1:9" x14ac:dyDescent="0.25">
      <c r="A32" s="168" t="s">
        <v>119</v>
      </c>
      <c r="B32" s="150">
        <v>0</v>
      </c>
      <c r="C32" s="150"/>
      <c r="D32" s="150">
        <v>0</v>
      </c>
      <c r="E32" s="150"/>
      <c r="F32" s="150">
        <v>0</v>
      </c>
    </row>
    <row r="33" spans="1:6" ht="14.5" thickBot="1" x14ac:dyDescent="0.35">
      <c r="A33" s="167" t="s">
        <v>122</v>
      </c>
      <c r="B33" s="152">
        <v>630</v>
      </c>
      <c r="C33" s="153"/>
      <c r="D33" s="152">
        <v>83</v>
      </c>
      <c r="E33" s="153"/>
      <c r="F33" s="152">
        <v>547</v>
      </c>
    </row>
    <row r="34" spans="1:6" ht="14" thickTop="1" x14ac:dyDescent="0.25">
      <c r="C34" s="150"/>
      <c r="E34" s="150"/>
    </row>
    <row r="35" spans="1:6" ht="14" x14ac:dyDescent="0.3">
      <c r="A35" s="205" t="s">
        <v>123</v>
      </c>
      <c r="C35" s="150"/>
      <c r="E35" s="150"/>
    </row>
    <row r="36" spans="1:6" ht="14" x14ac:dyDescent="0.3">
      <c r="A36" s="203" t="s">
        <v>118</v>
      </c>
      <c r="B36" s="159">
        <v>0.124</v>
      </c>
      <c r="C36" s="206"/>
      <c r="D36" s="159">
        <v>0.26500000000000001</v>
      </c>
      <c r="E36" s="206"/>
      <c r="F36" s="159">
        <v>0.10199999999999999</v>
      </c>
    </row>
    <row r="37" spans="1:6" x14ac:dyDescent="0.25">
      <c r="A37" s="168" t="s">
        <v>119</v>
      </c>
      <c r="B37" s="160">
        <v>0</v>
      </c>
      <c r="C37" s="161"/>
      <c r="D37" s="160">
        <v>0</v>
      </c>
      <c r="E37" s="162"/>
      <c r="F37" s="160">
        <v>0</v>
      </c>
    </row>
    <row r="38" spans="1:6" x14ac:dyDescent="0.25">
      <c r="A38" s="168" t="s">
        <v>121</v>
      </c>
      <c r="B38" s="163">
        <v>7.3000000000000007</v>
      </c>
      <c r="C38" s="161"/>
      <c r="D38" s="163">
        <v>32.499999999999993</v>
      </c>
      <c r="E38" s="162"/>
      <c r="F38" s="163">
        <v>3.5000000000000018</v>
      </c>
    </row>
    <row r="39" spans="1:6" ht="14.5" thickBot="1" x14ac:dyDescent="0.35">
      <c r="A39" s="167" t="s">
        <v>122</v>
      </c>
      <c r="B39" s="164">
        <v>0.19700000000000001</v>
      </c>
      <c r="C39" s="157"/>
      <c r="D39" s="164">
        <v>0.59</v>
      </c>
      <c r="E39" s="157"/>
      <c r="F39" s="164">
        <v>0.13700000000000001</v>
      </c>
    </row>
    <row r="40" spans="1:6" ht="14" thickTop="1" x14ac:dyDescent="0.25"/>
  </sheetData>
  <mergeCells count="2">
    <mergeCell ref="A3:F3"/>
    <mergeCell ref="A4:F4"/>
  </mergeCells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139C9-1729-4A6E-ACE5-C3447BC26422}">
  <sheetPr>
    <pageSetUpPr fitToPage="1"/>
  </sheetPr>
  <dimension ref="A1:P38"/>
  <sheetViews>
    <sheetView zoomScaleNormal="100" workbookViewId="0"/>
  </sheetViews>
  <sheetFormatPr defaultColWidth="9.1796875" defaultRowHeight="13.5" x14ac:dyDescent="0.25"/>
  <cols>
    <col min="1" max="1" width="51" style="138" customWidth="1"/>
    <col min="2" max="2" width="11.7265625" style="138" customWidth="1"/>
    <col min="3" max="3" width="2.7265625" style="138" customWidth="1"/>
    <col min="4" max="4" width="11.7265625" style="138" customWidth="1"/>
    <col min="5" max="5" width="2.7265625" style="138" customWidth="1"/>
    <col min="6" max="6" width="11.7265625" style="138" customWidth="1"/>
    <col min="7" max="7" width="2.7265625" style="138" customWidth="1"/>
    <col min="8" max="8" width="11.7265625" style="138" customWidth="1"/>
    <col min="9" max="9" width="2.7265625" style="138" customWidth="1"/>
    <col min="10" max="10" width="11.7265625" style="138" customWidth="1"/>
    <col min="11" max="11" width="2.7265625" style="138" customWidth="1"/>
    <col min="12" max="12" width="11.7265625" style="138" customWidth="1"/>
    <col min="13" max="13" width="2.7265625" style="138" customWidth="1"/>
    <col min="14" max="14" width="15.7265625" style="138" customWidth="1"/>
    <col min="15" max="16384" width="9.1796875" style="139"/>
  </cols>
  <sheetData>
    <row r="1" spans="1:16" ht="23" x14ac:dyDescent="0.5">
      <c r="A1" s="137" t="s">
        <v>235</v>
      </c>
      <c r="O1" s="138"/>
      <c r="P1" s="138"/>
    </row>
    <row r="2" spans="1:16" x14ac:dyDescent="0.25">
      <c r="O2" s="138"/>
      <c r="P2" s="138"/>
    </row>
    <row r="3" spans="1:16" ht="23" x14ac:dyDescent="0.5">
      <c r="A3" s="327" t="s">
        <v>273</v>
      </c>
      <c r="B3" s="327"/>
      <c r="C3" s="327"/>
      <c r="D3" s="327"/>
      <c r="E3" s="327"/>
      <c r="F3" s="327"/>
      <c r="G3" s="327"/>
      <c r="H3" s="327"/>
      <c r="I3" s="327"/>
      <c r="J3" s="327"/>
      <c r="K3" s="327"/>
      <c r="L3" s="327"/>
      <c r="M3" s="327"/>
      <c r="N3" s="327"/>
    </row>
    <row r="4" spans="1:16" x14ac:dyDescent="0.25">
      <c r="A4" s="328" t="s">
        <v>237</v>
      </c>
      <c r="B4" s="328"/>
      <c r="C4" s="328"/>
      <c r="D4" s="328"/>
      <c r="E4" s="328"/>
      <c r="F4" s="328"/>
      <c r="G4" s="328"/>
      <c r="H4" s="328"/>
      <c r="I4" s="328"/>
      <c r="J4" s="328"/>
      <c r="K4" s="328"/>
      <c r="L4" s="328"/>
      <c r="M4" s="328"/>
      <c r="N4" s="328"/>
    </row>
    <row r="6" spans="1:16" ht="38.25" customHeight="1" x14ac:dyDescent="0.3">
      <c r="B6" s="207" t="s">
        <v>274</v>
      </c>
      <c r="C6" s="208"/>
      <c r="D6" s="209" t="s">
        <v>275</v>
      </c>
      <c r="E6" s="208"/>
      <c r="F6" s="209" t="s">
        <v>276</v>
      </c>
      <c r="G6" s="208"/>
      <c r="H6" s="210" t="s">
        <v>277</v>
      </c>
      <c r="I6" s="211"/>
      <c r="J6" s="140" t="s">
        <v>278</v>
      </c>
      <c r="K6" s="212"/>
      <c r="L6" s="140" t="s">
        <v>279</v>
      </c>
      <c r="M6" s="212"/>
      <c r="N6" s="213" t="s">
        <v>117</v>
      </c>
    </row>
    <row r="7" spans="1:16" ht="14" x14ac:dyDescent="0.3">
      <c r="A7" s="166" t="s">
        <v>226</v>
      </c>
      <c r="B7" s="214"/>
      <c r="H7" s="215"/>
      <c r="J7" s="141"/>
      <c r="K7" s="141"/>
      <c r="L7" s="141"/>
      <c r="M7" s="141"/>
      <c r="N7" s="216"/>
    </row>
    <row r="8" spans="1:16" ht="14" x14ac:dyDescent="0.3">
      <c r="A8" s="167" t="s">
        <v>118</v>
      </c>
      <c r="B8" s="217">
        <v>12766</v>
      </c>
      <c r="C8" s="218"/>
      <c r="D8" s="157">
        <v>8179</v>
      </c>
      <c r="E8" s="218"/>
      <c r="F8" s="157">
        <v>2662</v>
      </c>
      <c r="G8" s="218"/>
      <c r="H8" s="219">
        <v>23607</v>
      </c>
      <c r="I8" s="218"/>
      <c r="J8" s="157">
        <v>1049</v>
      </c>
      <c r="K8" s="218"/>
      <c r="L8" s="157">
        <v>1925</v>
      </c>
      <c r="M8" s="218"/>
      <c r="N8" s="220">
        <v>26581</v>
      </c>
    </row>
    <row r="9" spans="1:16" x14ac:dyDescent="0.25">
      <c r="A9" s="168" t="s">
        <v>120</v>
      </c>
      <c r="B9" s="221">
        <v>-445</v>
      </c>
      <c r="C9" s="222"/>
      <c r="D9" s="223">
        <v>0</v>
      </c>
      <c r="E9" s="222"/>
      <c r="F9" s="223">
        <v>0</v>
      </c>
      <c r="G9" s="222"/>
      <c r="H9" s="224">
        <v>-445</v>
      </c>
      <c r="I9" s="222"/>
      <c r="J9" s="223">
        <v>0</v>
      </c>
      <c r="K9" s="222"/>
      <c r="L9" s="223">
        <v>0</v>
      </c>
      <c r="M9" s="222"/>
      <c r="N9" s="225">
        <v>-445</v>
      </c>
    </row>
    <row r="10" spans="1:16" x14ac:dyDescent="0.25">
      <c r="A10" s="168" t="s">
        <v>121</v>
      </c>
      <c r="B10" s="226">
        <v>131</v>
      </c>
      <c r="C10" s="227"/>
      <c r="D10" s="223">
        <v>256</v>
      </c>
      <c r="E10" s="227"/>
      <c r="F10" s="223">
        <v>102</v>
      </c>
      <c r="G10" s="227"/>
      <c r="H10" s="224">
        <v>489</v>
      </c>
      <c r="I10" s="227"/>
      <c r="J10" s="223">
        <v>124</v>
      </c>
      <c r="K10" s="227"/>
      <c r="L10" s="223">
        <v>24</v>
      </c>
      <c r="M10" s="227"/>
      <c r="N10" s="228">
        <v>637</v>
      </c>
    </row>
    <row r="11" spans="1:16" ht="14.5" thickBot="1" x14ac:dyDescent="0.35">
      <c r="A11" s="203" t="s">
        <v>122</v>
      </c>
      <c r="B11" s="229">
        <v>12452</v>
      </c>
      <c r="C11" s="230"/>
      <c r="D11" s="231">
        <v>8435</v>
      </c>
      <c r="E11" s="230"/>
      <c r="F11" s="231">
        <v>2764</v>
      </c>
      <c r="G11" s="222"/>
      <c r="H11" s="232">
        <v>23651</v>
      </c>
      <c r="I11" s="230"/>
      <c r="J11" s="231">
        <v>1173</v>
      </c>
      <c r="K11" s="230"/>
      <c r="L11" s="231">
        <v>1949</v>
      </c>
      <c r="M11" s="230"/>
      <c r="N11" s="233">
        <v>26773</v>
      </c>
    </row>
    <row r="12" spans="1:16" ht="14" thickTop="1" x14ac:dyDescent="0.25">
      <c r="A12" s="234"/>
      <c r="B12" s="235"/>
      <c r="C12" s="222"/>
      <c r="D12" s="223"/>
      <c r="E12" s="222"/>
      <c r="F12" s="223"/>
      <c r="G12" s="222"/>
      <c r="H12" s="224"/>
      <c r="I12" s="222"/>
      <c r="J12" s="230"/>
      <c r="K12" s="222"/>
      <c r="L12" s="230"/>
      <c r="M12" s="222"/>
      <c r="N12" s="236"/>
    </row>
    <row r="13" spans="1:16" ht="14" x14ac:dyDescent="0.3">
      <c r="A13" s="166" t="s">
        <v>240</v>
      </c>
      <c r="B13" s="214"/>
      <c r="H13" s="215"/>
      <c r="J13" s="141"/>
      <c r="K13" s="141"/>
      <c r="L13" s="141"/>
      <c r="M13" s="141"/>
      <c r="N13" s="216"/>
    </row>
    <row r="14" spans="1:16" ht="14" x14ac:dyDescent="0.3">
      <c r="A14" s="167" t="s">
        <v>118</v>
      </c>
      <c r="B14" s="217">
        <v>11438</v>
      </c>
      <c r="C14" s="218"/>
      <c r="D14" s="157">
        <v>8158</v>
      </c>
      <c r="E14" s="218"/>
      <c r="F14" s="157">
        <v>3355</v>
      </c>
      <c r="G14" s="218"/>
      <c r="H14" s="219">
        <v>22951</v>
      </c>
      <c r="I14" s="218"/>
      <c r="J14" s="157">
        <v>1095</v>
      </c>
      <c r="K14" s="218"/>
      <c r="L14" s="157">
        <v>1822</v>
      </c>
      <c r="M14" s="218"/>
      <c r="N14" s="220">
        <v>25868</v>
      </c>
    </row>
    <row r="15" spans="1:16" x14ac:dyDescent="0.25">
      <c r="A15" s="168" t="s">
        <v>119</v>
      </c>
      <c r="B15" s="221">
        <v>0</v>
      </c>
      <c r="C15" s="222"/>
      <c r="D15" s="223">
        <v>0</v>
      </c>
      <c r="E15" s="222"/>
      <c r="F15" s="223">
        <v>0</v>
      </c>
      <c r="G15" s="222"/>
      <c r="H15" s="224">
        <v>0</v>
      </c>
      <c r="I15" s="222"/>
      <c r="J15" s="223">
        <v>0</v>
      </c>
      <c r="K15" s="222"/>
      <c r="L15" s="223">
        <v>-55</v>
      </c>
      <c r="M15" s="222"/>
      <c r="N15" s="225">
        <v>-55</v>
      </c>
    </row>
    <row r="16" spans="1:16" ht="14.5" thickBot="1" x14ac:dyDescent="0.35">
      <c r="A16" s="203" t="s">
        <v>122</v>
      </c>
      <c r="B16" s="229">
        <v>11438</v>
      </c>
      <c r="C16" s="230"/>
      <c r="D16" s="231">
        <v>8158</v>
      </c>
      <c r="E16" s="230"/>
      <c r="F16" s="231">
        <v>3355</v>
      </c>
      <c r="G16" s="222"/>
      <c r="H16" s="232">
        <v>22951</v>
      </c>
      <c r="I16" s="230"/>
      <c r="J16" s="231">
        <v>1095</v>
      </c>
      <c r="K16" s="230"/>
      <c r="L16" s="231">
        <v>1767</v>
      </c>
      <c r="M16" s="230"/>
      <c r="N16" s="233">
        <v>25813</v>
      </c>
    </row>
    <row r="17" spans="1:14" ht="14" thickTop="1" x14ac:dyDescent="0.25">
      <c r="B17" s="214"/>
      <c r="C17" s="150"/>
      <c r="E17" s="150"/>
      <c r="G17" s="150"/>
      <c r="H17" s="215"/>
      <c r="I17" s="150"/>
      <c r="K17" s="150"/>
      <c r="M17" s="150"/>
      <c r="N17" s="237"/>
    </row>
    <row r="18" spans="1:14" ht="14" x14ac:dyDescent="0.3">
      <c r="A18" s="205" t="s">
        <v>123</v>
      </c>
      <c r="B18" s="214"/>
      <c r="C18" s="150"/>
      <c r="E18" s="150"/>
      <c r="G18" s="150"/>
      <c r="H18" s="238"/>
      <c r="I18" s="150"/>
      <c r="J18" s="141"/>
      <c r="K18" s="150"/>
      <c r="M18" s="150"/>
      <c r="N18" s="237"/>
    </row>
    <row r="19" spans="1:14" ht="14" x14ac:dyDescent="0.3">
      <c r="A19" s="167" t="s">
        <v>118</v>
      </c>
      <c r="B19" s="239">
        <v>0.11600000000000001</v>
      </c>
      <c r="C19" s="218"/>
      <c r="D19" s="240">
        <v>3.0000000000000001E-3</v>
      </c>
      <c r="E19" s="218"/>
      <c r="F19" s="240">
        <v>-0.20699999999999999</v>
      </c>
      <c r="G19" s="218"/>
      <c r="H19" s="241">
        <v>2.9000000000000001E-2</v>
      </c>
      <c r="I19" s="218"/>
      <c r="J19" s="240">
        <v>-4.2000000000000003E-2</v>
      </c>
      <c r="K19" s="218"/>
      <c r="L19" s="240">
        <v>5.7000000000000002E-2</v>
      </c>
      <c r="M19" s="218"/>
      <c r="N19" s="242">
        <v>2.8000000000000001E-2</v>
      </c>
    </row>
    <row r="20" spans="1:14" ht="14" x14ac:dyDescent="0.3">
      <c r="A20" s="203" t="s">
        <v>122</v>
      </c>
      <c r="B20" s="243">
        <v>8.8999999999999996E-2</v>
      </c>
      <c r="C20" s="244"/>
      <c r="D20" s="245">
        <v>3.4000000000000002E-2</v>
      </c>
      <c r="E20" s="244"/>
      <c r="F20" s="245">
        <v>-0.17599999999999999</v>
      </c>
      <c r="G20" s="246"/>
      <c r="H20" s="247">
        <v>0.03</v>
      </c>
      <c r="I20" s="248"/>
      <c r="J20" s="240">
        <v>7.0999999999999994E-2</v>
      </c>
      <c r="K20" s="248"/>
      <c r="L20" s="240">
        <v>0.10299999999999999</v>
      </c>
      <c r="M20" s="248"/>
      <c r="N20" s="249">
        <v>3.6999999999999998E-2</v>
      </c>
    </row>
    <row r="21" spans="1:14" ht="14" thickBot="1" x14ac:dyDescent="0.3">
      <c r="A21" s="165"/>
      <c r="B21" s="165"/>
      <c r="C21" s="165"/>
      <c r="D21" s="165"/>
      <c r="E21" s="165"/>
      <c r="F21" s="165"/>
      <c r="G21" s="165"/>
      <c r="H21" s="165"/>
      <c r="I21" s="165"/>
      <c r="J21" s="165"/>
      <c r="K21" s="165"/>
      <c r="L21" s="165"/>
      <c r="M21" s="165"/>
      <c r="N21" s="165"/>
    </row>
    <row r="23" spans="1:14" ht="26" x14ac:dyDescent="0.3">
      <c r="B23" s="207" t="s">
        <v>274</v>
      </c>
      <c r="C23" s="208"/>
      <c r="D23" s="209" t="s">
        <v>275</v>
      </c>
      <c r="E23" s="208"/>
      <c r="F23" s="209" t="s">
        <v>276</v>
      </c>
      <c r="G23" s="208"/>
      <c r="H23" s="210" t="s">
        <v>277</v>
      </c>
      <c r="I23" s="211"/>
      <c r="J23" s="140" t="s">
        <v>278</v>
      </c>
      <c r="K23" s="212"/>
      <c r="L23" s="140" t="s">
        <v>279</v>
      </c>
      <c r="M23" s="212"/>
      <c r="N23" s="213" t="s">
        <v>117</v>
      </c>
    </row>
    <row r="24" spans="1:14" ht="14" x14ac:dyDescent="0.3">
      <c r="A24" s="166" t="s">
        <v>240</v>
      </c>
      <c r="B24" s="214"/>
      <c r="H24" s="215"/>
      <c r="J24" s="141"/>
      <c r="K24" s="141"/>
      <c r="L24" s="141"/>
      <c r="M24" s="141"/>
      <c r="N24" s="216"/>
    </row>
    <row r="25" spans="1:14" ht="14" x14ac:dyDescent="0.3">
      <c r="A25" s="167" t="s">
        <v>118</v>
      </c>
      <c r="B25" s="217">
        <v>11438</v>
      </c>
      <c r="C25" s="218"/>
      <c r="D25" s="157">
        <v>8158</v>
      </c>
      <c r="E25" s="218"/>
      <c r="F25" s="157">
        <v>3355</v>
      </c>
      <c r="G25" s="218"/>
      <c r="H25" s="219">
        <v>22951</v>
      </c>
      <c r="I25" s="218"/>
      <c r="J25" s="157">
        <v>1095</v>
      </c>
      <c r="K25" s="218"/>
      <c r="L25" s="157">
        <v>1822</v>
      </c>
      <c r="M25" s="218"/>
      <c r="N25" s="220">
        <v>25868</v>
      </c>
    </row>
    <row r="26" spans="1:14" x14ac:dyDescent="0.25">
      <c r="A26" s="168" t="s">
        <v>119</v>
      </c>
      <c r="B26" s="221">
        <v>0</v>
      </c>
      <c r="C26" s="222"/>
      <c r="D26" s="223">
        <v>0</v>
      </c>
      <c r="E26" s="222"/>
      <c r="F26" s="223">
        <v>0</v>
      </c>
      <c r="G26" s="222"/>
      <c r="H26" s="224">
        <v>0</v>
      </c>
      <c r="I26" s="222"/>
      <c r="J26" s="223">
        <v>0</v>
      </c>
      <c r="K26" s="222"/>
      <c r="L26" s="223">
        <v>-55</v>
      </c>
      <c r="M26" s="222"/>
      <c r="N26" s="225">
        <v>-55</v>
      </c>
    </row>
    <row r="27" spans="1:14" x14ac:dyDescent="0.25">
      <c r="A27" s="168" t="s">
        <v>120</v>
      </c>
      <c r="B27" s="221">
        <v>-88</v>
      </c>
      <c r="C27" s="222"/>
      <c r="D27" s="223">
        <v>0</v>
      </c>
      <c r="E27" s="222"/>
      <c r="F27" s="223">
        <v>0</v>
      </c>
      <c r="G27" s="222"/>
      <c r="H27" s="224">
        <v>-88</v>
      </c>
      <c r="I27" s="222"/>
      <c r="J27" s="223">
        <v>0</v>
      </c>
      <c r="K27" s="222"/>
      <c r="L27" s="223">
        <v>0</v>
      </c>
      <c r="M27" s="222"/>
      <c r="N27" s="225">
        <v>-88</v>
      </c>
    </row>
    <row r="28" spans="1:14" x14ac:dyDescent="0.25">
      <c r="A28" s="168" t="s">
        <v>121</v>
      </c>
      <c r="B28" s="226">
        <v>322</v>
      </c>
      <c r="C28" s="227"/>
      <c r="D28" s="223">
        <v>495</v>
      </c>
      <c r="E28" s="227"/>
      <c r="F28" s="223">
        <v>149</v>
      </c>
      <c r="G28" s="227"/>
      <c r="H28" s="224">
        <v>966</v>
      </c>
      <c r="I28" s="227"/>
      <c r="J28" s="223">
        <v>114</v>
      </c>
      <c r="K28" s="227"/>
      <c r="L28" s="223">
        <v>74</v>
      </c>
      <c r="M28" s="227"/>
      <c r="N28" s="228">
        <v>1154</v>
      </c>
    </row>
    <row r="29" spans="1:14" ht="14.5" thickBot="1" x14ac:dyDescent="0.35">
      <c r="A29" s="203" t="s">
        <v>122</v>
      </c>
      <c r="B29" s="229">
        <v>11672</v>
      </c>
      <c r="C29" s="230"/>
      <c r="D29" s="231">
        <v>8653</v>
      </c>
      <c r="E29" s="230"/>
      <c r="F29" s="231">
        <v>3504</v>
      </c>
      <c r="G29" s="222"/>
      <c r="H29" s="232">
        <v>23829</v>
      </c>
      <c r="I29" s="230"/>
      <c r="J29" s="231">
        <v>1209</v>
      </c>
      <c r="K29" s="230"/>
      <c r="L29" s="231">
        <v>1841</v>
      </c>
      <c r="M29" s="230"/>
      <c r="N29" s="233">
        <v>26879</v>
      </c>
    </row>
    <row r="30" spans="1:14" ht="14" thickTop="1" x14ac:dyDescent="0.25">
      <c r="A30" s="234"/>
      <c r="B30" s="235"/>
      <c r="C30" s="222"/>
      <c r="D30" s="223"/>
      <c r="E30" s="222"/>
      <c r="F30" s="223"/>
      <c r="G30" s="222"/>
      <c r="H30" s="224"/>
      <c r="I30" s="222"/>
      <c r="J30" s="230"/>
      <c r="K30" s="222"/>
      <c r="L30" s="230"/>
      <c r="M30" s="222"/>
      <c r="N30" s="236"/>
    </row>
    <row r="31" spans="1:14" ht="14" x14ac:dyDescent="0.3">
      <c r="A31" s="166" t="s">
        <v>280</v>
      </c>
      <c r="B31" s="214"/>
      <c r="H31" s="215"/>
      <c r="J31" s="141"/>
      <c r="K31" s="141"/>
      <c r="L31" s="141"/>
      <c r="M31" s="141"/>
      <c r="N31" s="216"/>
    </row>
    <row r="32" spans="1:14" ht="14" x14ac:dyDescent="0.3">
      <c r="A32" s="167" t="s">
        <v>118</v>
      </c>
      <c r="B32" s="217">
        <v>11185</v>
      </c>
      <c r="C32" s="218"/>
      <c r="D32" s="157">
        <v>8177</v>
      </c>
      <c r="E32" s="218"/>
      <c r="F32" s="157">
        <v>3491</v>
      </c>
      <c r="G32" s="218"/>
      <c r="H32" s="219">
        <v>22853</v>
      </c>
      <c r="I32" s="218"/>
      <c r="J32" s="157">
        <v>1184</v>
      </c>
      <c r="K32" s="218"/>
      <c r="L32" s="157">
        <v>1901</v>
      </c>
      <c r="M32" s="218"/>
      <c r="N32" s="220">
        <v>25938</v>
      </c>
    </row>
    <row r="33" spans="1:14" x14ac:dyDescent="0.25">
      <c r="A33" s="168" t="s">
        <v>119</v>
      </c>
      <c r="B33" s="221">
        <v>0</v>
      </c>
      <c r="C33" s="222"/>
      <c r="D33" s="223">
        <v>0</v>
      </c>
      <c r="E33" s="222"/>
      <c r="F33" s="223">
        <v>0</v>
      </c>
      <c r="G33" s="222"/>
      <c r="H33" s="224">
        <v>0</v>
      </c>
      <c r="I33" s="222"/>
      <c r="J33" s="223">
        <v>0</v>
      </c>
      <c r="K33" s="222"/>
      <c r="L33" s="223">
        <v>-126</v>
      </c>
      <c r="M33" s="222"/>
      <c r="N33" s="225">
        <v>-126</v>
      </c>
    </row>
    <row r="34" spans="1:14" ht="14.5" thickBot="1" x14ac:dyDescent="0.35">
      <c r="A34" s="203" t="s">
        <v>122</v>
      </c>
      <c r="B34" s="229">
        <v>11185</v>
      </c>
      <c r="C34" s="230"/>
      <c r="D34" s="231">
        <v>8177</v>
      </c>
      <c r="E34" s="230"/>
      <c r="F34" s="231">
        <v>3491</v>
      </c>
      <c r="G34" s="222"/>
      <c r="H34" s="232">
        <v>22853</v>
      </c>
      <c r="I34" s="230"/>
      <c r="J34" s="231">
        <v>1184</v>
      </c>
      <c r="K34" s="230"/>
      <c r="L34" s="231">
        <v>1775</v>
      </c>
      <c r="M34" s="230"/>
      <c r="N34" s="233">
        <v>25812</v>
      </c>
    </row>
    <row r="35" spans="1:14" ht="14" thickTop="1" x14ac:dyDescent="0.25">
      <c r="B35" s="214"/>
      <c r="C35" s="150"/>
      <c r="E35" s="150"/>
      <c r="G35" s="150"/>
      <c r="H35" s="215"/>
      <c r="I35" s="150"/>
      <c r="K35" s="150"/>
      <c r="M35" s="150"/>
      <c r="N35" s="237"/>
    </row>
    <row r="36" spans="1:14" ht="14" x14ac:dyDescent="0.3">
      <c r="A36" s="205" t="s">
        <v>123</v>
      </c>
      <c r="B36" s="214"/>
      <c r="C36" s="150"/>
      <c r="E36" s="150"/>
      <c r="G36" s="150"/>
      <c r="H36" s="238"/>
      <c r="I36" s="150"/>
      <c r="J36" s="141"/>
      <c r="K36" s="150"/>
      <c r="M36" s="150"/>
      <c r="N36" s="237"/>
    </row>
    <row r="37" spans="1:14" ht="14" x14ac:dyDescent="0.3">
      <c r="A37" s="167" t="s">
        <v>118</v>
      </c>
      <c r="B37" s="239">
        <v>2.3E-2</v>
      </c>
      <c r="C37" s="218"/>
      <c r="D37" s="240">
        <v>-2E-3</v>
      </c>
      <c r="E37" s="218"/>
      <c r="F37" s="240">
        <v>-3.9E-2</v>
      </c>
      <c r="G37" s="218"/>
      <c r="H37" s="241">
        <v>4.0000000000000001E-3</v>
      </c>
      <c r="I37" s="218"/>
      <c r="J37" s="240">
        <v>-7.4999999999999997E-2</v>
      </c>
      <c r="K37" s="218"/>
      <c r="L37" s="240">
        <v>-4.2000000000000003E-2</v>
      </c>
      <c r="M37" s="218"/>
      <c r="N37" s="242">
        <v>-3.0000000000000001E-3</v>
      </c>
    </row>
    <row r="38" spans="1:14" ht="14" x14ac:dyDescent="0.3">
      <c r="A38" s="203" t="s">
        <v>122</v>
      </c>
      <c r="B38" s="243">
        <v>4.3999999999999997E-2</v>
      </c>
      <c r="C38" s="244"/>
      <c r="D38" s="245">
        <v>5.8000000000000003E-2</v>
      </c>
      <c r="E38" s="244"/>
      <c r="F38" s="245">
        <v>4.0000000000000001E-3</v>
      </c>
      <c r="G38" s="246"/>
      <c r="H38" s="247">
        <v>4.2999999999999997E-2</v>
      </c>
      <c r="I38" s="248"/>
      <c r="J38" s="240">
        <v>2.1000000000000001E-2</v>
      </c>
      <c r="K38" s="248"/>
      <c r="L38" s="240">
        <v>3.6999999999999998E-2</v>
      </c>
      <c r="M38" s="248"/>
      <c r="N38" s="249">
        <v>4.1000000000000002E-2</v>
      </c>
    </row>
  </sheetData>
  <mergeCells count="2">
    <mergeCell ref="A3:N3"/>
    <mergeCell ref="A4:N4"/>
  </mergeCells>
  <printOptions horizontalCentered="1"/>
  <pageMargins left="0.5" right="0.5" top="0.75" bottom="0.75" header="0.5" footer="0.5"/>
  <pageSetup scale="71" orientation="portrait" horizontalDpi="1200" verticalDpi="120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8527FA-2E1A-4960-A837-FE5F081014AC}">
  <sheetPr>
    <pageSetUpPr fitToPage="1"/>
  </sheetPr>
  <dimension ref="A1:P43"/>
  <sheetViews>
    <sheetView zoomScaleNormal="100" workbookViewId="0"/>
  </sheetViews>
  <sheetFormatPr defaultColWidth="9.1796875" defaultRowHeight="13.5" x14ac:dyDescent="0.25"/>
  <cols>
    <col min="1" max="1" width="51" style="138" customWidth="1"/>
    <col min="2" max="2" width="11.7265625" style="138" customWidth="1"/>
    <col min="3" max="3" width="2.7265625" style="138" customWidth="1"/>
    <col min="4" max="4" width="11.7265625" style="138" customWidth="1"/>
    <col min="5" max="5" width="2.7265625" style="138" customWidth="1"/>
    <col min="6" max="6" width="11.7265625" style="138" customWidth="1"/>
    <col min="7" max="7" width="2.7265625" style="138" customWidth="1"/>
    <col min="8" max="8" width="11.7265625" style="138" customWidth="1"/>
    <col min="9" max="9" width="2.7265625" style="138" customWidth="1"/>
    <col min="10" max="10" width="11.7265625" style="138" customWidth="1"/>
    <col min="11" max="11" width="2.7265625" style="138" customWidth="1"/>
    <col min="12" max="12" width="11.7265625" style="138" customWidth="1"/>
    <col min="13" max="13" width="2.7265625" style="138" customWidth="1"/>
    <col min="14" max="14" width="15.7265625" style="138" customWidth="1"/>
    <col min="15" max="16384" width="9.1796875" style="139"/>
  </cols>
  <sheetData>
    <row r="1" spans="1:16" ht="23" x14ac:dyDescent="0.5">
      <c r="A1" s="137" t="s">
        <v>235</v>
      </c>
      <c r="O1" s="138"/>
      <c r="P1" s="138"/>
    </row>
    <row r="2" spans="1:16" x14ac:dyDescent="0.25">
      <c r="O2" s="138"/>
      <c r="P2" s="138"/>
    </row>
    <row r="3" spans="1:16" ht="23" x14ac:dyDescent="0.5">
      <c r="A3" s="327" t="s">
        <v>273</v>
      </c>
      <c r="B3" s="327"/>
      <c r="C3" s="327"/>
      <c r="D3" s="327"/>
      <c r="E3" s="327"/>
      <c r="F3" s="327"/>
      <c r="G3" s="327"/>
      <c r="H3" s="327"/>
      <c r="I3" s="327"/>
      <c r="J3" s="327"/>
      <c r="K3" s="327"/>
      <c r="L3" s="327"/>
      <c r="M3" s="327"/>
      <c r="N3" s="327"/>
    </row>
    <row r="4" spans="1:16" x14ac:dyDescent="0.25">
      <c r="A4" s="328" t="s">
        <v>237</v>
      </c>
      <c r="B4" s="328"/>
      <c r="C4" s="328"/>
      <c r="D4" s="328"/>
      <c r="E4" s="328"/>
      <c r="F4" s="328"/>
      <c r="G4" s="328"/>
      <c r="H4" s="328"/>
      <c r="I4" s="328"/>
      <c r="J4" s="328"/>
      <c r="K4" s="328"/>
      <c r="L4" s="328"/>
      <c r="M4" s="328"/>
      <c r="N4" s="328"/>
    </row>
    <row r="6" spans="1:16" ht="38.25" customHeight="1" x14ac:dyDescent="0.3">
      <c r="B6" s="207" t="s">
        <v>274</v>
      </c>
      <c r="C6" s="208"/>
      <c r="D6" s="209" t="s">
        <v>275</v>
      </c>
      <c r="E6" s="208"/>
      <c r="F6" s="209" t="s">
        <v>276</v>
      </c>
      <c r="G6" s="208"/>
      <c r="H6" s="210" t="s">
        <v>277</v>
      </c>
      <c r="I6" s="211"/>
      <c r="J6" s="140" t="s">
        <v>278</v>
      </c>
      <c r="K6" s="212"/>
      <c r="L6" s="140" t="s">
        <v>279</v>
      </c>
      <c r="M6" s="212"/>
      <c r="N6" s="213" t="s">
        <v>117</v>
      </c>
    </row>
    <row r="7" spans="1:16" ht="14.5" x14ac:dyDescent="0.35">
      <c r="A7" s="250" t="s">
        <v>223</v>
      </c>
      <c r="B7" s="251"/>
      <c r="C7" s="252"/>
      <c r="D7" s="252"/>
      <c r="E7" s="252"/>
      <c r="F7" s="252"/>
      <c r="H7" s="215"/>
      <c r="J7" s="141"/>
      <c r="K7" s="141"/>
      <c r="L7" s="141"/>
      <c r="M7" s="141"/>
      <c r="N7" s="216"/>
    </row>
    <row r="8" spans="1:16" ht="14" x14ac:dyDescent="0.3">
      <c r="A8" s="253" t="s">
        <v>118</v>
      </c>
      <c r="B8" s="254">
        <v>3458</v>
      </c>
      <c r="C8" s="255"/>
      <c r="D8" s="256">
        <v>2693</v>
      </c>
      <c r="E8" s="255"/>
      <c r="F8" s="256">
        <v>754</v>
      </c>
      <c r="G8" s="218"/>
      <c r="H8" s="257">
        <v>6905</v>
      </c>
      <c r="I8" s="255"/>
      <c r="J8" s="256">
        <v>245</v>
      </c>
      <c r="K8" s="255"/>
      <c r="L8" s="256">
        <v>508</v>
      </c>
      <c r="M8" s="255"/>
      <c r="N8" s="258">
        <v>7658</v>
      </c>
    </row>
    <row r="9" spans="1:16" ht="14" x14ac:dyDescent="0.3">
      <c r="A9" s="253" t="s">
        <v>119</v>
      </c>
      <c r="B9" s="259">
        <v>0</v>
      </c>
      <c r="C9" s="255"/>
      <c r="D9" s="260">
        <v>0</v>
      </c>
      <c r="E9" s="255"/>
      <c r="F9" s="260">
        <v>0</v>
      </c>
      <c r="G9" s="222"/>
      <c r="H9" s="261">
        <v>0</v>
      </c>
      <c r="I9" s="255"/>
      <c r="J9" s="260">
        <v>0</v>
      </c>
      <c r="K9" s="255"/>
      <c r="L9" s="260">
        <v>-5</v>
      </c>
      <c r="M9" s="255"/>
      <c r="N9" s="262">
        <v>-5</v>
      </c>
    </row>
    <row r="10" spans="1:16" x14ac:dyDescent="0.25">
      <c r="A10" s="263" t="s">
        <v>120</v>
      </c>
      <c r="B10" s="259">
        <v>-41</v>
      </c>
      <c r="C10" s="255"/>
      <c r="D10" s="260">
        <v>-8</v>
      </c>
      <c r="E10" s="255"/>
      <c r="F10" s="260">
        <v>0</v>
      </c>
      <c r="G10" s="222"/>
      <c r="H10" s="261">
        <v>-49</v>
      </c>
      <c r="I10" s="255"/>
      <c r="J10" s="260">
        <v>-5</v>
      </c>
      <c r="K10" s="255"/>
      <c r="L10" s="260">
        <v>0</v>
      </c>
      <c r="M10" s="255"/>
      <c r="N10" s="262">
        <v>-54</v>
      </c>
    </row>
    <row r="11" spans="1:16" x14ac:dyDescent="0.25">
      <c r="A11" s="263" t="s">
        <v>121</v>
      </c>
      <c r="B11" s="264">
        <v>26</v>
      </c>
      <c r="C11" s="265"/>
      <c r="D11" s="260">
        <v>29</v>
      </c>
      <c r="E11" s="265"/>
      <c r="F11" s="260">
        <v>14</v>
      </c>
      <c r="G11" s="227"/>
      <c r="H11" s="261">
        <v>69</v>
      </c>
      <c r="I11" s="265"/>
      <c r="J11" s="260">
        <v>12</v>
      </c>
      <c r="K11" s="265"/>
      <c r="L11" s="260">
        <v>15</v>
      </c>
      <c r="M11" s="265"/>
      <c r="N11" s="266">
        <v>96</v>
      </c>
    </row>
    <row r="12" spans="1:16" ht="14.5" thickBot="1" x14ac:dyDescent="0.35">
      <c r="A12" s="267" t="s">
        <v>122</v>
      </c>
      <c r="B12" s="268">
        <v>3443</v>
      </c>
      <c r="C12" s="269"/>
      <c r="D12" s="270">
        <v>2714</v>
      </c>
      <c r="E12" s="269"/>
      <c r="F12" s="270">
        <v>768</v>
      </c>
      <c r="G12" s="222"/>
      <c r="H12" s="271">
        <v>6925</v>
      </c>
      <c r="I12" s="269"/>
      <c r="J12" s="270">
        <v>252</v>
      </c>
      <c r="K12" s="269"/>
      <c r="L12" s="270">
        <v>518</v>
      </c>
      <c r="M12" s="269"/>
      <c r="N12" s="272">
        <v>7695</v>
      </c>
    </row>
    <row r="13" spans="1:16" ht="14" thickTop="1" x14ac:dyDescent="0.25">
      <c r="A13" s="273"/>
      <c r="B13" s="274"/>
      <c r="C13" s="255"/>
      <c r="D13" s="260"/>
      <c r="E13" s="255"/>
      <c r="F13" s="260"/>
      <c r="G13" s="222"/>
      <c r="H13" s="261"/>
      <c r="I13" s="255"/>
      <c r="J13" s="269"/>
      <c r="K13" s="255"/>
      <c r="L13" s="269"/>
      <c r="M13" s="255"/>
      <c r="N13" s="275"/>
    </row>
    <row r="14" spans="1:16" ht="14" x14ac:dyDescent="0.3">
      <c r="A14" s="250" t="s">
        <v>224</v>
      </c>
      <c r="B14" s="251"/>
      <c r="C14" s="276"/>
      <c r="D14" s="276"/>
      <c r="E14" s="276"/>
      <c r="F14" s="276"/>
      <c r="H14" s="277"/>
      <c r="I14" s="276"/>
      <c r="J14" s="278"/>
      <c r="K14" s="278"/>
      <c r="L14" s="278"/>
      <c r="M14" s="278"/>
      <c r="N14" s="279"/>
    </row>
    <row r="15" spans="1:16" ht="14" x14ac:dyDescent="0.3">
      <c r="A15" s="253" t="s">
        <v>118</v>
      </c>
      <c r="B15" s="254">
        <v>3337</v>
      </c>
      <c r="C15" s="255"/>
      <c r="D15" s="256">
        <v>2503</v>
      </c>
      <c r="E15" s="255"/>
      <c r="F15" s="256">
        <v>687</v>
      </c>
      <c r="G15" s="218"/>
      <c r="H15" s="257">
        <v>6527</v>
      </c>
      <c r="I15" s="255"/>
      <c r="J15" s="256">
        <v>250</v>
      </c>
      <c r="K15" s="255"/>
      <c r="L15" s="256">
        <v>521</v>
      </c>
      <c r="M15" s="255"/>
      <c r="N15" s="258">
        <v>7298</v>
      </c>
    </row>
    <row r="16" spans="1:16" x14ac:dyDescent="0.25">
      <c r="A16" s="263" t="s">
        <v>119</v>
      </c>
      <c r="B16" s="259">
        <v>0</v>
      </c>
      <c r="C16" s="255"/>
      <c r="D16" s="260">
        <v>0</v>
      </c>
      <c r="E16" s="255"/>
      <c r="F16" s="260">
        <v>0</v>
      </c>
      <c r="G16" s="222"/>
      <c r="H16" s="261">
        <v>0</v>
      </c>
      <c r="I16" s="255"/>
      <c r="J16" s="260">
        <v>0</v>
      </c>
      <c r="K16" s="255"/>
      <c r="L16" s="260">
        <v>0</v>
      </c>
      <c r="M16" s="255"/>
      <c r="N16" s="262">
        <v>0</v>
      </c>
    </row>
    <row r="17" spans="1:14" ht="14.5" thickBot="1" x14ac:dyDescent="0.35">
      <c r="A17" s="267" t="s">
        <v>122</v>
      </c>
      <c r="B17" s="268">
        <v>3337</v>
      </c>
      <c r="C17" s="269"/>
      <c r="D17" s="270">
        <v>2503</v>
      </c>
      <c r="E17" s="269"/>
      <c r="F17" s="270">
        <v>687</v>
      </c>
      <c r="G17" s="222"/>
      <c r="H17" s="271">
        <v>6527</v>
      </c>
      <c r="I17" s="269"/>
      <c r="J17" s="270">
        <v>250</v>
      </c>
      <c r="K17" s="269"/>
      <c r="L17" s="270">
        <v>521</v>
      </c>
      <c r="M17" s="269"/>
      <c r="N17" s="272">
        <v>7298</v>
      </c>
    </row>
    <row r="18" spans="1:14" ht="15" thickTop="1" x14ac:dyDescent="0.35">
      <c r="A18" s="252"/>
      <c r="B18" s="251"/>
      <c r="C18" s="280"/>
      <c r="D18" s="252"/>
      <c r="E18" s="280"/>
      <c r="F18" s="252"/>
      <c r="G18" s="150"/>
      <c r="H18" s="277"/>
      <c r="I18" s="280"/>
      <c r="J18" s="252"/>
      <c r="K18" s="280"/>
      <c r="L18" s="252"/>
      <c r="M18" s="280"/>
      <c r="N18" s="281"/>
    </row>
    <row r="19" spans="1:14" ht="14.5" x14ac:dyDescent="0.35">
      <c r="A19" s="250" t="s">
        <v>123</v>
      </c>
      <c r="B19" s="251"/>
      <c r="C19" s="280"/>
      <c r="D19" s="252"/>
      <c r="E19" s="280"/>
      <c r="F19" s="252"/>
      <c r="G19" s="150"/>
      <c r="H19" s="282"/>
      <c r="I19" s="280"/>
      <c r="J19" s="278"/>
      <c r="K19" s="280"/>
      <c r="L19" s="252"/>
      <c r="M19" s="280"/>
      <c r="N19" s="281"/>
    </row>
    <row r="20" spans="1:14" ht="14" x14ac:dyDescent="0.3">
      <c r="A20" s="253" t="s">
        <v>118</v>
      </c>
      <c r="B20" s="283">
        <v>3.5999999999999997E-2</v>
      </c>
      <c r="C20" s="284"/>
      <c r="D20" s="285">
        <v>7.5999999999999998E-2</v>
      </c>
      <c r="E20" s="284"/>
      <c r="F20" s="285">
        <v>9.8000000000000004E-2</v>
      </c>
      <c r="G20" s="218"/>
      <c r="H20" s="286">
        <v>5.8000000000000003E-2</v>
      </c>
      <c r="I20" s="284"/>
      <c r="J20" s="285">
        <v>-0.02</v>
      </c>
      <c r="K20" s="284"/>
      <c r="L20" s="285">
        <v>-2.5000000000000001E-2</v>
      </c>
      <c r="M20" s="284"/>
      <c r="N20" s="287">
        <v>4.9000000000000002E-2</v>
      </c>
    </row>
    <row r="21" spans="1:14" ht="14" x14ac:dyDescent="0.3">
      <c r="A21" s="267" t="s">
        <v>122</v>
      </c>
      <c r="B21" s="288">
        <v>3.2000000000000001E-2</v>
      </c>
      <c r="C21" s="289"/>
      <c r="D21" s="290">
        <v>8.4000000000000005E-2</v>
      </c>
      <c r="E21" s="289"/>
      <c r="F21" s="290">
        <v>0.11799999999999999</v>
      </c>
      <c r="G21" s="246"/>
      <c r="H21" s="291">
        <v>6.0999999999999999E-2</v>
      </c>
      <c r="I21" s="292"/>
      <c r="J21" s="285">
        <v>8.0000000000000002E-3</v>
      </c>
      <c r="K21" s="292"/>
      <c r="L21" s="285">
        <v>-6.0000000000000001E-3</v>
      </c>
      <c r="M21" s="292"/>
      <c r="N21" s="293">
        <v>5.3999999999999999E-2</v>
      </c>
    </row>
    <row r="22" spans="1:14" ht="14" thickBot="1" x14ac:dyDescent="0.3">
      <c r="A22" s="165"/>
      <c r="B22" s="165"/>
      <c r="C22" s="165"/>
      <c r="D22" s="165"/>
      <c r="E22" s="165"/>
      <c r="F22" s="165"/>
      <c r="G22" s="165"/>
      <c r="H22" s="165"/>
      <c r="I22" s="165"/>
      <c r="J22" s="165"/>
      <c r="K22" s="165"/>
      <c r="L22" s="165"/>
      <c r="M22" s="165"/>
      <c r="N22" s="165"/>
    </row>
    <row r="24" spans="1:14" ht="26" x14ac:dyDescent="0.3">
      <c r="B24" s="207" t="s">
        <v>274</v>
      </c>
      <c r="C24" s="208"/>
      <c r="D24" s="209" t="s">
        <v>275</v>
      </c>
      <c r="E24" s="208"/>
      <c r="F24" s="209" t="s">
        <v>276</v>
      </c>
      <c r="G24" s="208"/>
      <c r="H24" s="210" t="s">
        <v>277</v>
      </c>
      <c r="I24" s="211"/>
      <c r="J24" s="140" t="s">
        <v>278</v>
      </c>
      <c r="K24" s="212"/>
      <c r="L24" s="140" t="s">
        <v>279</v>
      </c>
      <c r="M24" s="212"/>
      <c r="N24" s="213" t="s">
        <v>117</v>
      </c>
    </row>
    <row r="25" spans="1:14" ht="14" x14ac:dyDescent="0.3">
      <c r="A25" s="205" t="s">
        <v>224</v>
      </c>
      <c r="B25" s="214"/>
      <c r="H25" s="215"/>
      <c r="J25" s="141"/>
      <c r="K25" s="141"/>
      <c r="L25" s="141"/>
      <c r="M25" s="141"/>
      <c r="N25" s="216"/>
    </row>
    <row r="26" spans="1:14" ht="14" x14ac:dyDescent="0.3">
      <c r="A26" s="167" t="s">
        <v>118</v>
      </c>
      <c r="B26" s="217">
        <v>3337</v>
      </c>
      <c r="C26" s="218"/>
      <c r="D26" s="157">
        <v>2503</v>
      </c>
      <c r="E26" s="218"/>
      <c r="F26" s="157">
        <v>687</v>
      </c>
      <c r="G26" s="218"/>
      <c r="H26" s="219">
        <v>6527</v>
      </c>
      <c r="I26" s="218"/>
      <c r="J26" s="157">
        <v>250</v>
      </c>
      <c r="K26" s="218"/>
      <c r="L26" s="157">
        <v>521</v>
      </c>
      <c r="M26" s="218"/>
      <c r="N26" s="220">
        <v>7298</v>
      </c>
    </row>
    <row r="27" spans="1:14" x14ac:dyDescent="0.25">
      <c r="A27" s="168" t="s">
        <v>120</v>
      </c>
      <c r="B27" s="221">
        <v>-174</v>
      </c>
      <c r="C27" s="222"/>
      <c r="D27" s="223">
        <v>0</v>
      </c>
      <c r="E27" s="222"/>
      <c r="F27" s="223">
        <v>0</v>
      </c>
      <c r="G27" s="222"/>
      <c r="H27" s="224">
        <v>-174</v>
      </c>
      <c r="I27" s="222"/>
      <c r="J27" s="223">
        <v>0</v>
      </c>
      <c r="K27" s="222"/>
      <c r="L27" s="223">
        <v>0</v>
      </c>
      <c r="M27" s="222"/>
      <c r="N27" s="225">
        <v>-174</v>
      </c>
    </row>
    <row r="28" spans="1:14" x14ac:dyDescent="0.25">
      <c r="A28" s="168" t="s">
        <v>121</v>
      </c>
      <c r="B28" s="226">
        <v>-18</v>
      </c>
      <c r="C28" s="227"/>
      <c r="D28" s="223">
        <v>3</v>
      </c>
      <c r="E28" s="227"/>
      <c r="F28" s="223">
        <v>17</v>
      </c>
      <c r="G28" s="227"/>
      <c r="H28" s="224">
        <v>2</v>
      </c>
      <c r="I28" s="227"/>
      <c r="J28" s="223">
        <v>28</v>
      </c>
      <c r="K28" s="227"/>
      <c r="L28" s="223">
        <v>-17</v>
      </c>
      <c r="M28" s="227"/>
      <c r="N28" s="228">
        <v>13</v>
      </c>
    </row>
    <row r="29" spans="1:14" ht="14.5" thickBot="1" x14ac:dyDescent="0.35">
      <c r="A29" s="203" t="s">
        <v>122</v>
      </c>
      <c r="B29" s="229">
        <v>3145</v>
      </c>
      <c r="C29" s="230"/>
      <c r="D29" s="231">
        <v>2506</v>
      </c>
      <c r="E29" s="230"/>
      <c r="F29" s="231">
        <v>704</v>
      </c>
      <c r="G29" s="222"/>
      <c r="H29" s="232">
        <v>6355</v>
      </c>
      <c r="I29" s="230"/>
      <c r="J29" s="231">
        <v>278</v>
      </c>
      <c r="K29" s="230"/>
      <c r="L29" s="231">
        <v>504</v>
      </c>
      <c r="M29" s="230"/>
      <c r="N29" s="233">
        <v>7137</v>
      </c>
    </row>
    <row r="30" spans="1:14" ht="14" thickTop="1" x14ac:dyDescent="0.25">
      <c r="A30" s="234"/>
      <c r="B30" s="235"/>
      <c r="C30" s="222"/>
      <c r="D30" s="223"/>
      <c r="E30" s="222"/>
      <c r="F30" s="223"/>
      <c r="G30" s="222"/>
      <c r="H30" s="224"/>
      <c r="I30" s="222"/>
      <c r="J30" s="230"/>
      <c r="K30" s="222"/>
      <c r="L30" s="230"/>
      <c r="M30" s="222"/>
      <c r="N30" s="236"/>
    </row>
    <row r="31" spans="1:14" ht="14" x14ac:dyDescent="0.3">
      <c r="A31" s="205" t="s">
        <v>238</v>
      </c>
      <c r="B31" s="214"/>
      <c r="H31" s="215"/>
      <c r="J31" s="141"/>
      <c r="K31" s="141"/>
      <c r="L31" s="141"/>
      <c r="M31" s="141"/>
      <c r="N31" s="216"/>
    </row>
    <row r="32" spans="1:14" ht="14" x14ac:dyDescent="0.3">
      <c r="A32" s="167" t="s">
        <v>118</v>
      </c>
      <c r="B32" s="217">
        <v>2945</v>
      </c>
      <c r="C32" s="218"/>
      <c r="D32" s="157">
        <v>2381</v>
      </c>
      <c r="E32" s="218"/>
      <c r="F32" s="157">
        <v>857</v>
      </c>
      <c r="G32" s="218"/>
      <c r="H32" s="219">
        <v>6183</v>
      </c>
      <c r="I32" s="218"/>
      <c r="J32" s="157">
        <v>260</v>
      </c>
      <c r="K32" s="218"/>
      <c r="L32" s="157">
        <v>470</v>
      </c>
      <c r="M32" s="218"/>
      <c r="N32" s="220">
        <v>6913</v>
      </c>
    </row>
    <row r="33" spans="1:14" x14ac:dyDescent="0.25">
      <c r="A33" s="168" t="s">
        <v>119</v>
      </c>
      <c r="B33" s="221">
        <v>0</v>
      </c>
      <c r="C33" s="222"/>
      <c r="D33" s="223">
        <v>0</v>
      </c>
      <c r="E33" s="222"/>
      <c r="F33" s="223">
        <v>0</v>
      </c>
      <c r="G33" s="222"/>
      <c r="H33" s="224">
        <v>0</v>
      </c>
      <c r="I33" s="222"/>
      <c r="J33" s="223">
        <v>0</v>
      </c>
      <c r="K33" s="222"/>
      <c r="L33" s="223">
        <v>0</v>
      </c>
      <c r="M33" s="222"/>
      <c r="N33" s="225">
        <v>0</v>
      </c>
    </row>
    <row r="34" spans="1:14" ht="14.5" thickBot="1" x14ac:dyDescent="0.35">
      <c r="A34" s="203" t="s">
        <v>122</v>
      </c>
      <c r="B34" s="229">
        <v>2945</v>
      </c>
      <c r="C34" s="230"/>
      <c r="D34" s="231">
        <v>2381</v>
      </c>
      <c r="E34" s="230"/>
      <c r="F34" s="231">
        <v>857</v>
      </c>
      <c r="G34" s="222"/>
      <c r="H34" s="232">
        <v>6183</v>
      </c>
      <c r="I34" s="230"/>
      <c r="J34" s="231">
        <v>260</v>
      </c>
      <c r="K34" s="230"/>
      <c r="L34" s="231">
        <v>470</v>
      </c>
      <c r="M34" s="230"/>
      <c r="N34" s="233">
        <v>6913</v>
      </c>
    </row>
    <row r="35" spans="1:14" ht="14" thickTop="1" x14ac:dyDescent="0.25">
      <c r="B35" s="214"/>
      <c r="C35" s="150"/>
      <c r="E35" s="150"/>
      <c r="G35" s="150"/>
      <c r="H35" s="215"/>
      <c r="I35" s="150"/>
      <c r="K35" s="150"/>
      <c r="M35" s="150"/>
      <c r="N35" s="237"/>
    </row>
    <row r="36" spans="1:14" ht="14" x14ac:dyDescent="0.3">
      <c r="A36" s="205" t="s">
        <v>123</v>
      </c>
      <c r="B36" s="214"/>
      <c r="C36" s="150"/>
      <c r="E36" s="150"/>
      <c r="G36" s="150"/>
      <c r="H36" s="238"/>
      <c r="I36" s="150"/>
      <c r="J36" s="141"/>
      <c r="K36" s="150"/>
      <c r="M36" s="150"/>
      <c r="N36" s="237"/>
    </row>
    <row r="37" spans="1:14" ht="14" x14ac:dyDescent="0.3">
      <c r="A37" s="167" t="s">
        <v>118</v>
      </c>
      <c r="B37" s="239">
        <v>0.13300000000000001</v>
      </c>
      <c r="C37" s="218"/>
      <c r="D37" s="240">
        <v>5.0999999999999997E-2</v>
      </c>
      <c r="E37" s="218"/>
      <c r="F37" s="240">
        <v>-0.19800000000000001</v>
      </c>
      <c r="G37" s="218"/>
      <c r="H37" s="241">
        <v>5.6000000000000001E-2</v>
      </c>
      <c r="I37" s="218"/>
      <c r="J37" s="240">
        <v>-3.7999999999999999E-2</v>
      </c>
      <c r="K37" s="218"/>
      <c r="L37" s="240">
        <v>0.109</v>
      </c>
      <c r="M37" s="218"/>
      <c r="N37" s="242">
        <v>5.6000000000000001E-2</v>
      </c>
    </row>
    <row r="38" spans="1:14" ht="14" x14ac:dyDescent="0.3">
      <c r="A38" s="203" t="s">
        <v>122</v>
      </c>
      <c r="B38" s="243">
        <v>6.8000000000000005E-2</v>
      </c>
      <c r="C38" s="244"/>
      <c r="D38" s="245">
        <v>5.1999999999999998E-2</v>
      </c>
      <c r="E38" s="244"/>
      <c r="F38" s="245">
        <v>-0.17899999999999999</v>
      </c>
      <c r="G38" s="246"/>
      <c r="H38" s="247">
        <v>2.8000000000000001E-2</v>
      </c>
      <c r="I38" s="248"/>
      <c r="J38" s="240">
        <v>6.9000000000000006E-2</v>
      </c>
      <c r="K38" s="248"/>
      <c r="L38" s="240">
        <v>7.1999999999999995E-2</v>
      </c>
      <c r="M38" s="248"/>
      <c r="N38" s="249">
        <v>3.2000000000000001E-2</v>
      </c>
    </row>
    <row r="39" spans="1:14" ht="14" thickBot="1" x14ac:dyDescent="0.3">
      <c r="A39" s="165"/>
      <c r="B39" s="165"/>
      <c r="C39" s="165"/>
      <c r="D39" s="165"/>
      <c r="E39" s="165"/>
      <c r="F39" s="165"/>
      <c r="G39" s="165"/>
      <c r="H39" s="165"/>
      <c r="I39" s="165"/>
      <c r="J39" s="165"/>
      <c r="K39" s="165"/>
      <c r="L39" s="165"/>
      <c r="M39" s="165"/>
      <c r="N39" s="165"/>
    </row>
    <row r="41" spans="1:14" ht="14" x14ac:dyDescent="0.3">
      <c r="A41" s="169" t="s">
        <v>239</v>
      </c>
      <c r="K41" s="139"/>
      <c r="L41" s="139"/>
      <c r="M41" s="139"/>
      <c r="N41" s="139"/>
    </row>
    <row r="42" spans="1:14" s="173" customFormat="1" ht="14" x14ac:dyDescent="0.3">
      <c r="A42" s="167" t="s">
        <v>118</v>
      </c>
      <c r="B42" s="172">
        <v>8.3000000000000004E-2</v>
      </c>
      <c r="C42" s="167"/>
      <c r="D42" s="172">
        <v>6.3E-2</v>
      </c>
      <c r="E42" s="167"/>
      <c r="F42" s="172">
        <v>-6.2E-2</v>
      </c>
      <c r="G42" s="167"/>
      <c r="H42" s="172">
        <v>5.7000000000000002E-2</v>
      </c>
      <c r="I42" s="167"/>
      <c r="J42" s="172">
        <v>-2.9000000000000001E-2</v>
      </c>
      <c r="L42" s="172">
        <v>0.04</v>
      </c>
      <c r="N42" s="172">
        <v>5.1999999999999998E-2</v>
      </c>
    </row>
    <row r="43" spans="1:14" ht="14" x14ac:dyDescent="0.3">
      <c r="A43" s="167" t="s">
        <v>122</v>
      </c>
      <c r="B43" s="172">
        <v>0.05</v>
      </c>
      <c r="D43" s="172">
        <v>6.8000000000000005E-2</v>
      </c>
      <c r="F43" s="172">
        <v>-4.2000000000000003E-2</v>
      </c>
      <c r="H43" s="172">
        <v>4.3999999999999997E-2</v>
      </c>
      <c r="J43" s="172">
        <v>3.7999999999999999E-2</v>
      </c>
      <c r="K43" s="139"/>
      <c r="L43" s="172">
        <v>3.2000000000000001E-2</v>
      </c>
      <c r="M43" s="139"/>
      <c r="N43" s="172">
        <v>4.2999999999999997E-2</v>
      </c>
    </row>
  </sheetData>
  <mergeCells count="2">
    <mergeCell ref="A3:N3"/>
    <mergeCell ref="A4:N4"/>
  </mergeCells>
  <printOptions horizontalCentered="1"/>
  <pageMargins left="0.5" right="0.5" top="0.75" bottom="0.75" header="0.5" footer="0.5"/>
  <pageSetup scale="71"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ACBB8E-6728-4F74-A08E-6F3AAE62C724}">
  <sheetPr>
    <pageSetUpPr fitToPage="1"/>
  </sheetPr>
  <dimension ref="A1:P43"/>
  <sheetViews>
    <sheetView zoomScaleNormal="100" workbookViewId="0"/>
  </sheetViews>
  <sheetFormatPr defaultColWidth="9.1796875" defaultRowHeight="13.5" x14ac:dyDescent="0.25"/>
  <cols>
    <col min="1" max="1" width="51" style="138" customWidth="1"/>
    <col min="2" max="2" width="11.7265625" style="138" customWidth="1"/>
    <col min="3" max="3" width="2.7265625" style="138" customWidth="1"/>
    <col min="4" max="4" width="11.7265625" style="138" customWidth="1"/>
    <col min="5" max="5" width="2.7265625" style="138" customWidth="1"/>
    <col min="6" max="6" width="11.7265625" style="138" customWidth="1"/>
    <col min="7" max="7" width="2.7265625" style="138" customWidth="1"/>
    <col min="8" max="8" width="11.7265625" style="138" customWidth="1"/>
    <col min="9" max="9" width="2.7265625" style="138" customWidth="1"/>
    <col min="10" max="10" width="11.7265625" style="138" customWidth="1"/>
    <col min="11" max="11" width="2.7265625" style="138" customWidth="1"/>
    <col min="12" max="12" width="11.7265625" style="138" customWidth="1"/>
    <col min="13" max="13" width="2.7265625" style="138" customWidth="1"/>
    <col min="14" max="14" width="15.7265625" style="138" customWidth="1"/>
    <col min="15" max="16384" width="9.1796875" style="139"/>
  </cols>
  <sheetData>
    <row r="1" spans="1:16" ht="23" x14ac:dyDescent="0.5">
      <c r="A1" s="137" t="s">
        <v>235</v>
      </c>
      <c r="O1" s="138"/>
      <c r="P1" s="138"/>
    </row>
    <row r="2" spans="1:16" x14ac:dyDescent="0.25">
      <c r="O2" s="138"/>
      <c r="P2" s="138"/>
    </row>
    <row r="3" spans="1:16" ht="23" x14ac:dyDescent="0.5">
      <c r="A3" s="327" t="s">
        <v>273</v>
      </c>
      <c r="B3" s="327"/>
      <c r="C3" s="327"/>
      <c r="D3" s="327"/>
      <c r="E3" s="327"/>
      <c r="F3" s="327"/>
      <c r="G3" s="327"/>
      <c r="H3" s="327"/>
      <c r="I3" s="327"/>
      <c r="J3" s="327"/>
      <c r="K3" s="327"/>
      <c r="L3" s="327"/>
      <c r="M3" s="327"/>
      <c r="N3" s="327"/>
    </row>
    <row r="4" spans="1:16" x14ac:dyDescent="0.25">
      <c r="A4" s="328" t="s">
        <v>237</v>
      </c>
      <c r="B4" s="328"/>
      <c r="C4" s="328"/>
      <c r="D4" s="328"/>
      <c r="E4" s="328"/>
      <c r="F4" s="328"/>
      <c r="G4" s="328"/>
      <c r="H4" s="328"/>
      <c r="I4" s="328"/>
      <c r="J4" s="328"/>
      <c r="K4" s="328"/>
      <c r="L4" s="328"/>
      <c r="M4" s="328"/>
      <c r="N4" s="328"/>
    </row>
    <row r="6" spans="1:16" ht="38.25" customHeight="1" x14ac:dyDescent="0.3">
      <c r="B6" s="207" t="s">
        <v>274</v>
      </c>
      <c r="C6" s="208"/>
      <c r="D6" s="209" t="s">
        <v>275</v>
      </c>
      <c r="E6" s="208"/>
      <c r="F6" s="209" t="s">
        <v>276</v>
      </c>
      <c r="G6" s="208"/>
      <c r="H6" s="210" t="s">
        <v>277</v>
      </c>
      <c r="I6" s="211"/>
      <c r="J6" s="140" t="s">
        <v>278</v>
      </c>
      <c r="K6" s="212"/>
      <c r="L6" s="140" t="s">
        <v>279</v>
      </c>
      <c r="M6" s="212"/>
      <c r="N6" s="213" t="s">
        <v>117</v>
      </c>
    </row>
    <row r="7" spans="1:16" ht="14" x14ac:dyDescent="0.3">
      <c r="A7" s="205" t="s">
        <v>225</v>
      </c>
      <c r="B7" s="214"/>
      <c r="H7" s="215"/>
      <c r="J7" s="141"/>
      <c r="K7" s="141"/>
      <c r="L7" s="141"/>
      <c r="M7" s="141"/>
      <c r="N7" s="216"/>
    </row>
    <row r="8" spans="1:16" ht="14" x14ac:dyDescent="0.3">
      <c r="A8" s="167" t="s">
        <v>118</v>
      </c>
      <c r="B8" s="294">
        <v>13524</v>
      </c>
      <c r="C8" s="222"/>
      <c r="D8" s="295">
        <v>9299</v>
      </c>
      <c r="E8" s="222"/>
      <c r="F8" s="295">
        <v>2872</v>
      </c>
      <c r="G8" s="218"/>
      <c r="H8" s="219">
        <v>25695</v>
      </c>
      <c r="I8" s="222"/>
      <c r="J8" s="295">
        <v>1035</v>
      </c>
      <c r="K8" s="222"/>
      <c r="L8" s="295">
        <v>1990</v>
      </c>
      <c r="M8" s="222"/>
      <c r="N8" s="220">
        <v>28720</v>
      </c>
    </row>
    <row r="9" spans="1:16" x14ac:dyDescent="0.25">
      <c r="A9" s="168" t="s">
        <v>119</v>
      </c>
      <c r="B9" s="221">
        <v>0</v>
      </c>
      <c r="C9" s="222"/>
      <c r="D9" s="223">
        <v>0</v>
      </c>
      <c r="E9" s="222"/>
      <c r="F9" s="223">
        <v>0</v>
      </c>
      <c r="G9" s="222"/>
      <c r="H9" s="224">
        <v>0</v>
      </c>
      <c r="I9" s="222"/>
      <c r="J9" s="223">
        <v>0</v>
      </c>
      <c r="K9" s="222"/>
      <c r="L9" s="223">
        <v>-35</v>
      </c>
      <c r="M9" s="222"/>
      <c r="N9" s="225">
        <v>-35</v>
      </c>
    </row>
    <row r="10" spans="1:16" x14ac:dyDescent="0.25">
      <c r="A10" s="168" t="s">
        <v>120</v>
      </c>
      <c r="B10" s="221">
        <v>-210</v>
      </c>
      <c r="C10" s="222"/>
      <c r="D10" s="223">
        <v>-30</v>
      </c>
      <c r="E10" s="222"/>
      <c r="F10" s="223">
        <v>0</v>
      </c>
      <c r="G10" s="222"/>
      <c r="H10" s="224">
        <v>-240</v>
      </c>
      <c r="I10" s="222"/>
      <c r="J10" s="223">
        <v>-14</v>
      </c>
      <c r="K10" s="222"/>
      <c r="L10" s="223">
        <v>0</v>
      </c>
      <c r="M10" s="222"/>
      <c r="N10" s="225">
        <v>-254</v>
      </c>
    </row>
    <row r="11" spans="1:16" x14ac:dyDescent="0.25">
      <c r="A11" s="168" t="s">
        <v>121</v>
      </c>
      <c r="B11" s="226">
        <v>-163</v>
      </c>
      <c r="C11" s="227"/>
      <c r="D11" s="223">
        <v>-241</v>
      </c>
      <c r="E11" s="227"/>
      <c r="F11" s="223">
        <v>-23</v>
      </c>
      <c r="G11" s="227"/>
      <c r="H11" s="224">
        <v>-427</v>
      </c>
      <c r="I11" s="227"/>
      <c r="J11" s="223">
        <v>27</v>
      </c>
      <c r="K11" s="227"/>
      <c r="L11" s="223">
        <v>-62</v>
      </c>
      <c r="M11" s="227"/>
      <c r="N11" s="228">
        <v>-462</v>
      </c>
    </row>
    <row r="12" spans="1:16" ht="14.5" thickBot="1" x14ac:dyDescent="0.35">
      <c r="A12" s="203" t="s">
        <v>122</v>
      </c>
      <c r="B12" s="229">
        <v>13151</v>
      </c>
      <c r="C12" s="230"/>
      <c r="D12" s="231">
        <v>9028</v>
      </c>
      <c r="E12" s="230"/>
      <c r="F12" s="231">
        <v>2849</v>
      </c>
      <c r="G12" s="222"/>
      <c r="H12" s="232">
        <v>25028</v>
      </c>
      <c r="I12" s="230"/>
      <c r="J12" s="231">
        <v>1048</v>
      </c>
      <c r="K12" s="230"/>
      <c r="L12" s="231">
        <v>1893</v>
      </c>
      <c r="M12" s="230"/>
      <c r="N12" s="233">
        <v>27969</v>
      </c>
    </row>
    <row r="13" spans="1:16" ht="14" thickTop="1" x14ac:dyDescent="0.25">
      <c r="A13" s="234"/>
      <c r="B13" s="235"/>
      <c r="C13" s="222"/>
      <c r="D13" s="223"/>
      <c r="E13" s="222"/>
      <c r="F13" s="223"/>
      <c r="G13" s="222"/>
      <c r="H13" s="224"/>
      <c r="I13" s="222"/>
      <c r="J13" s="230"/>
      <c r="K13" s="222"/>
      <c r="L13" s="230"/>
      <c r="M13" s="222"/>
      <c r="N13" s="236"/>
    </row>
    <row r="14" spans="1:16" ht="14" x14ac:dyDescent="0.3">
      <c r="A14" s="205" t="s">
        <v>226</v>
      </c>
      <c r="B14" s="214"/>
      <c r="H14" s="215"/>
      <c r="J14" s="141"/>
      <c r="K14" s="141"/>
      <c r="L14" s="141"/>
      <c r="M14" s="141"/>
      <c r="N14" s="216"/>
    </row>
    <row r="15" spans="1:16" ht="14" x14ac:dyDescent="0.3">
      <c r="A15" s="167" t="s">
        <v>118</v>
      </c>
      <c r="B15" s="294">
        <v>12766</v>
      </c>
      <c r="C15" s="222"/>
      <c r="D15" s="295">
        <v>8179</v>
      </c>
      <c r="E15" s="222"/>
      <c r="F15" s="295">
        <v>2662</v>
      </c>
      <c r="G15" s="218"/>
      <c r="H15" s="219">
        <v>23607</v>
      </c>
      <c r="I15" s="222"/>
      <c r="J15" s="295">
        <v>1049</v>
      </c>
      <c r="K15" s="222"/>
      <c r="L15" s="295">
        <v>1925</v>
      </c>
      <c r="M15" s="222"/>
      <c r="N15" s="220">
        <v>26581</v>
      </c>
    </row>
    <row r="16" spans="1:16" x14ac:dyDescent="0.25">
      <c r="A16" s="168" t="s">
        <v>119</v>
      </c>
      <c r="B16" s="221">
        <v>0</v>
      </c>
      <c r="C16" s="222"/>
      <c r="D16" s="223">
        <v>0</v>
      </c>
      <c r="E16" s="222"/>
      <c r="F16" s="223">
        <v>0</v>
      </c>
      <c r="G16" s="222"/>
      <c r="H16" s="224">
        <v>0</v>
      </c>
      <c r="I16" s="222"/>
      <c r="J16" s="223">
        <v>0</v>
      </c>
      <c r="K16" s="222"/>
      <c r="L16" s="223">
        <v>0</v>
      </c>
      <c r="M16" s="222"/>
      <c r="N16" s="225">
        <v>0</v>
      </c>
    </row>
    <row r="17" spans="1:14" ht="14.5" thickBot="1" x14ac:dyDescent="0.35">
      <c r="A17" s="203" t="s">
        <v>122</v>
      </c>
      <c r="B17" s="229">
        <v>12766</v>
      </c>
      <c r="C17" s="230"/>
      <c r="D17" s="231">
        <v>8179</v>
      </c>
      <c r="E17" s="230"/>
      <c r="F17" s="231">
        <v>2662</v>
      </c>
      <c r="G17" s="222"/>
      <c r="H17" s="232">
        <v>23607</v>
      </c>
      <c r="I17" s="230"/>
      <c r="J17" s="231">
        <v>1049</v>
      </c>
      <c r="K17" s="230"/>
      <c r="L17" s="231">
        <v>1925</v>
      </c>
      <c r="M17" s="230"/>
      <c r="N17" s="233">
        <v>26581</v>
      </c>
    </row>
    <row r="18" spans="1:14" ht="14" thickTop="1" x14ac:dyDescent="0.25">
      <c r="B18" s="214"/>
      <c r="C18" s="150"/>
      <c r="E18" s="150"/>
      <c r="G18" s="150"/>
      <c r="H18" s="215"/>
      <c r="I18" s="150"/>
      <c r="K18" s="150"/>
      <c r="M18" s="150"/>
      <c r="N18" s="237"/>
    </row>
    <row r="19" spans="1:14" ht="14" x14ac:dyDescent="0.3">
      <c r="A19" s="205" t="s">
        <v>123</v>
      </c>
      <c r="B19" s="214"/>
      <c r="C19" s="150"/>
      <c r="E19" s="150"/>
      <c r="G19" s="150"/>
      <c r="H19" s="238"/>
      <c r="I19" s="150"/>
      <c r="J19" s="141"/>
      <c r="K19" s="150"/>
      <c r="M19" s="150"/>
      <c r="N19" s="237"/>
    </row>
    <row r="20" spans="1:14" ht="14" x14ac:dyDescent="0.3">
      <c r="A20" s="167" t="s">
        <v>118</v>
      </c>
      <c r="B20" s="239">
        <v>5.8999999999999997E-2</v>
      </c>
      <c r="C20" s="218"/>
      <c r="D20" s="240">
        <v>0.13700000000000001</v>
      </c>
      <c r="E20" s="218"/>
      <c r="F20" s="240">
        <v>7.9000000000000001E-2</v>
      </c>
      <c r="G20" s="218"/>
      <c r="H20" s="241">
        <v>8.7999999999999995E-2</v>
      </c>
      <c r="I20" s="218"/>
      <c r="J20" s="240">
        <v>-1.2999999999999999E-2</v>
      </c>
      <c r="K20" s="218"/>
      <c r="L20" s="240">
        <v>3.4000000000000002E-2</v>
      </c>
      <c r="M20" s="218"/>
      <c r="N20" s="242">
        <v>0.08</v>
      </c>
    </row>
    <row r="21" spans="1:14" ht="14" x14ac:dyDescent="0.3">
      <c r="A21" s="203" t="s">
        <v>122</v>
      </c>
      <c r="B21" s="243">
        <v>0.03</v>
      </c>
      <c r="C21" s="244"/>
      <c r="D21" s="245">
        <v>0.104</v>
      </c>
      <c r="E21" s="244"/>
      <c r="F21" s="245">
        <v>7.0000000000000007E-2</v>
      </c>
      <c r="G21" s="246"/>
      <c r="H21" s="247">
        <v>0.06</v>
      </c>
      <c r="I21" s="248"/>
      <c r="J21" s="240">
        <v>-1E-3</v>
      </c>
      <c r="K21" s="248"/>
      <c r="L21" s="240">
        <v>-1.7000000000000001E-2</v>
      </c>
      <c r="M21" s="248"/>
      <c r="N21" s="249">
        <v>5.1999999999999998E-2</v>
      </c>
    </row>
    <row r="22" spans="1:14" ht="14" thickBot="1" x14ac:dyDescent="0.3">
      <c r="A22" s="165"/>
      <c r="B22" s="165"/>
      <c r="C22" s="165"/>
      <c r="D22" s="165"/>
      <c r="E22" s="165"/>
      <c r="F22" s="165"/>
      <c r="G22" s="165"/>
      <c r="H22" s="165"/>
      <c r="I22" s="165"/>
      <c r="J22" s="165"/>
      <c r="K22" s="165"/>
      <c r="L22" s="165"/>
      <c r="M22" s="165"/>
      <c r="N22" s="165"/>
    </row>
    <row r="24" spans="1:14" ht="26" x14ac:dyDescent="0.3">
      <c r="B24" s="207" t="s">
        <v>274</v>
      </c>
      <c r="C24" s="208"/>
      <c r="D24" s="209" t="s">
        <v>275</v>
      </c>
      <c r="E24" s="208"/>
      <c r="F24" s="209" t="s">
        <v>276</v>
      </c>
      <c r="G24" s="208"/>
      <c r="H24" s="210" t="s">
        <v>277</v>
      </c>
      <c r="I24" s="211"/>
      <c r="J24" s="140" t="s">
        <v>278</v>
      </c>
      <c r="K24" s="212"/>
      <c r="L24" s="140" t="s">
        <v>279</v>
      </c>
      <c r="M24" s="212"/>
      <c r="N24" s="213" t="s">
        <v>117</v>
      </c>
    </row>
    <row r="25" spans="1:14" ht="14" x14ac:dyDescent="0.3">
      <c r="A25" s="205" t="s">
        <v>226</v>
      </c>
      <c r="B25" s="214"/>
      <c r="H25" s="215"/>
      <c r="J25" s="141"/>
      <c r="K25" s="141"/>
      <c r="L25" s="141"/>
      <c r="M25" s="141"/>
      <c r="N25" s="216"/>
    </row>
    <row r="26" spans="1:14" ht="14" x14ac:dyDescent="0.3">
      <c r="A26" s="167" t="s">
        <v>118</v>
      </c>
      <c r="B26" s="217">
        <v>12766</v>
      </c>
      <c r="C26" s="218"/>
      <c r="D26" s="157">
        <v>8179</v>
      </c>
      <c r="E26" s="218"/>
      <c r="F26" s="157">
        <v>2662</v>
      </c>
      <c r="G26" s="218"/>
      <c r="H26" s="219">
        <v>23607</v>
      </c>
      <c r="I26" s="218"/>
      <c r="J26" s="157">
        <v>1049</v>
      </c>
      <c r="K26" s="218"/>
      <c r="L26" s="157">
        <v>1925</v>
      </c>
      <c r="M26" s="218"/>
      <c r="N26" s="220">
        <v>26581</v>
      </c>
    </row>
    <row r="27" spans="1:14" x14ac:dyDescent="0.25">
      <c r="A27" s="168" t="s">
        <v>120</v>
      </c>
      <c r="B27" s="221">
        <v>-445</v>
      </c>
      <c r="C27" s="222"/>
      <c r="D27" s="223">
        <v>0</v>
      </c>
      <c r="E27" s="222"/>
      <c r="F27" s="223">
        <v>0</v>
      </c>
      <c r="G27" s="222"/>
      <c r="H27" s="224">
        <v>-445</v>
      </c>
      <c r="I27" s="222"/>
      <c r="J27" s="223">
        <v>0</v>
      </c>
      <c r="K27" s="222"/>
      <c r="L27" s="223">
        <v>0</v>
      </c>
      <c r="M27" s="222"/>
      <c r="N27" s="225">
        <v>-445</v>
      </c>
    </row>
    <row r="28" spans="1:14" x14ac:dyDescent="0.25">
      <c r="A28" s="168" t="s">
        <v>121</v>
      </c>
      <c r="B28" s="226">
        <v>131</v>
      </c>
      <c r="C28" s="227"/>
      <c r="D28" s="223">
        <v>256</v>
      </c>
      <c r="E28" s="227"/>
      <c r="F28" s="223">
        <v>102</v>
      </c>
      <c r="G28" s="227"/>
      <c r="H28" s="224">
        <v>489</v>
      </c>
      <c r="I28" s="227"/>
      <c r="J28" s="223">
        <v>124</v>
      </c>
      <c r="K28" s="227"/>
      <c r="L28" s="223">
        <v>24</v>
      </c>
      <c r="M28" s="227"/>
      <c r="N28" s="228">
        <v>637</v>
      </c>
    </row>
    <row r="29" spans="1:14" ht="14.5" thickBot="1" x14ac:dyDescent="0.35">
      <c r="A29" s="203" t="s">
        <v>122</v>
      </c>
      <c r="B29" s="229">
        <v>12452</v>
      </c>
      <c r="C29" s="230"/>
      <c r="D29" s="231">
        <v>8435</v>
      </c>
      <c r="E29" s="230"/>
      <c r="F29" s="231">
        <v>2764</v>
      </c>
      <c r="G29" s="222"/>
      <c r="H29" s="232">
        <v>23651</v>
      </c>
      <c r="I29" s="230"/>
      <c r="J29" s="231">
        <v>1173</v>
      </c>
      <c r="K29" s="230"/>
      <c r="L29" s="231">
        <v>1949</v>
      </c>
      <c r="M29" s="230"/>
      <c r="N29" s="233">
        <v>26773</v>
      </c>
    </row>
    <row r="30" spans="1:14" ht="14" thickTop="1" x14ac:dyDescent="0.25">
      <c r="A30" s="234"/>
      <c r="B30" s="235"/>
      <c r="C30" s="222"/>
      <c r="D30" s="223"/>
      <c r="E30" s="222"/>
      <c r="F30" s="223"/>
      <c r="G30" s="222"/>
      <c r="H30" s="224"/>
      <c r="I30" s="222"/>
      <c r="J30" s="230"/>
      <c r="K30" s="222"/>
      <c r="L30" s="230"/>
      <c r="M30" s="222"/>
      <c r="N30" s="236"/>
    </row>
    <row r="31" spans="1:14" ht="14" x14ac:dyDescent="0.3">
      <c r="A31" s="205" t="s">
        <v>240</v>
      </c>
      <c r="B31" s="214"/>
      <c r="H31" s="215"/>
      <c r="J31" s="141"/>
      <c r="K31" s="141"/>
      <c r="L31" s="141"/>
      <c r="M31" s="141"/>
      <c r="N31" s="216"/>
    </row>
    <row r="32" spans="1:14" ht="14" x14ac:dyDescent="0.3">
      <c r="A32" s="167" t="s">
        <v>118</v>
      </c>
      <c r="B32" s="217">
        <v>11438</v>
      </c>
      <c r="C32" s="218"/>
      <c r="D32" s="157">
        <v>8158</v>
      </c>
      <c r="E32" s="218"/>
      <c r="F32" s="157">
        <v>3355</v>
      </c>
      <c r="G32" s="218"/>
      <c r="H32" s="219">
        <v>22951</v>
      </c>
      <c r="I32" s="218"/>
      <c r="J32" s="157">
        <v>1095</v>
      </c>
      <c r="K32" s="218"/>
      <c r="L32" s="157">
        <v>1822</v>
      </c>
      <c r="M32" s="218"/>
      <c r="N32" s="220">
        <v>25868</v>
      </c>
    </row>
    <row r="33" spans="1:14" x14ac:dyDescent="0.25">
      <c r="A33" s="168" t="s">
        <v>119</v>
      </c>
      <c r="B33" s="221">
        <v>0</v>
      </c>
      <c r="C33" s="222"/>
      <c r="D33" s="223">
        <v>0</v>
      </c>
      <c r="E33" s="222"/>
      <c r="F33" s="223">
        <v>0</v>
      </c>
      <c r="G33" s="222"/>
      <c r="H33" s="224">
        <v>0</v>
      </c>
      <c r="I33" s="222"/>
      <c r="J33" s="223">
        <v>0</v>
      </c>
      <c r="K33" s="222"/>
      <c r="L33" s="223">
        <v>-55</v>
      </c>
      <c r="M33" s="222"/>
      <c r="N33" s="225">
        <v>-55</v>
      </c>
    </row>
    <row r="34" spans="1:14" ht="14.5" thickBot="1" x14ac:dyDescent="0.35">
      <c r="A34" s="203" t="s">
        <v>122</v>
      </c>
      <c r="B34" s="229">
        <v>11438</v>
      </c>
      <c r="C34" s="230"/>
      <c r="D34" s="231">
        <v>8158</v>
      </c>
      <c r="E34" s="230"/>
      <c r="F34" s="231">
        <v>3355</v>
      </c>
      <c r="G34" s="222"/>
      <c r="H34" s="232">
        <v>22951</v>
      </c>
      <c r="I34" s="230"/>
      <c r="J34" s="231">
        <v>1095</v>
      </c>
      <c r="K34" s="230"/>
      <c r="L34" s="231">
        <v>1767</v>
      </c>
      <c r="M34" s="230"/>
      <c r="N34" s="233">
        <v>25813</v>
      </c>
    </row>
    <row r="35" spans="1:14" ht="14" thickTop="1" x14ac:dyDescent="0.25">
      <c r="B35" s="214"/>
      <c r="C35" s="150"/>
      <c r="E35" s="150"/>
      <c r="G35" s="150"/>
      <c r="H35" s="215"/>
      <c r="I35" s="150"/>
      <c r="K35" s="150"/>
      <c r="M35" s="150"/>
      <c r="N35" s="237"/>
    </row>
    <row r="36" spans="1:14" ht="14" x14ac:dyDescent="0.3">
      <c r="A36" s="205" t="s">
        <v>123</v>
      </c>
      <c r="B36" s="214"/>
      <c r="C36" s="150"/>
      <c r="E36" s="150"/>
      <c r="G36" s="150"/>
      <c r="H36" s="238"/>
      <c r="I36" s="150"/>
      <c r="J36" s="141"/>
      <c r="K36" s="150"/>
      <c r="M36" s="150"/>
      <c r="N36" s="237"/>
    </row>
    <row r="37" spans="1:14" ht="14" x14ac:dyDescent="0.3">
      <c r="A37" s="167" t="s">
        <v>118</v>
      </c>
      <c r="B37" s="239">
        <v>0.11600000000000001</v>
      </c>
      <c r="C37" s="218"/>
      <c r="D37" s="240">
        <v>3.0000000000000001E-3</v>
      </c>
      <c r="E37" s="218"/>
      <c r="F37" s="240">
        <v>-0.20699999999999999</v>
      </c>
      <c r="G37" s="218"/>
      <c r="H37" s="241">
        <v>2.9000000000000001E-2</v>
      </c>
      <c r="I37" s="218"/>
      <c r="J37" s="240">
        <v>-4.2000000000000003E-2</v>
      </c>
      <c r="K37" s="218"/>
      <c r="L37" s="240">
        <v>5.7000000000000002E-2</v>
      </c>
      <c r="M37" s="218"/>
      <c r="N37" s="242">
        <v>2.8000000000000001E-2</v>
      </c>
    </row>
    <row r="38" spans="1:14" ht="14" x14ac:dyDescent="0.3">
      <c r="A38" s="203" t="s">
        <v>122</v>
      </c>
      <c r="B38" s="243">
        <v>8.8999999999999996E-2</v>
      </c>
      <c r="C38" s="244"/>
      <c r="D38" s="245">
        <v>3.4000000000000002E-2</v>
      </c>
      <c r="E38" s="244"/>
      <c r="F38" s="245">
        <v>-0.17599999999999999</v>
      </c>
      <c r="G38" s="246"/>
      <c r="H38" s="247">
        <v>0.03</v>
      </c>
      <c r="I38" s="248"/>
      <c r="J38" s="240">
        <v>7.0999999999999994E-2</v>
      </c>
      <c r="K38" s="248"/>
      <c r="L38" s="240">
        <v>0.10299999999999999</v>
      </c>
      <c r="M38" s="248"/>
      <c r="N38" s="249">
        <v>3.6999999999999998E-2</v>
      </c>
    </row>
    <row r="39" spans="1:14" ht="14" thickBot="1" x14ac:dyDescent="0.3">
      <c r="A39" s="165"/>
      <c r="B39" s="165"/>
      <c r="C39" s="165"/>
      <c r="D39" s="165"/>
      <c r="E39" s="165"/>
      <c r="F39" s="165"/>
      <c r="G39" s="165"/>
      <c r="H39" s="165"/>
      <c r="I39" s="165"/>
      <c r="J39" s="165"/>
      <c r="K39" s="165"/>
      <c r="L39" s="165"/>
      <c r="M39" s="165"/>
      <c r="N39" s="165"/>
    </row>
    <row r="41" spans="1:14" ht="14" x14ac:dyDescent="0.3">
      <c r="A41" s="169" t="s">
        <v>239</v>
      </c>
      <c r="K41" s="139"/>
      <c r="L41" s="139"/>
      <c r="M41" s="139"/>
      <c r="N41" s="139"/>
    </row>
    <row r="42" spans="1:14" s="173" customFormat="1" ht="14" x14ac:dyDescent="0.3">
      <c r="A42" s="167" t="s">
        <v>118</v>
      </c>
      <c r="B42" s="172">
        <v>8.6999999999999994E-2</v>
      </c>
      <c r="C42" s="167"/>
      <c r="D42" s="172">
        <v>6.8000000000000005E-2</v>
      </c>
      <c r="E42" s="167"/>
      <c r="F42" s="172">
        <v>-7.4999999999999997E-2</v>
      </c>
      <c r="G42" s="167"/>
      <c r="H42" s="172">
        <v>5.8000000000000003E-2</v>
      </c>
      <c r="I42" s="167"/>
      <c r="J42" s="172">
        <v>-2.8000000000000001E-2</v>
      </c>
      <c r="L42" s="172">
        <v>4.4999999999999998E-2</v>
      </c>
      <c r="N42" s="172">
        <v>5.3999999999999999E-2</v>
      </c>
    </row>
    <row r="43" spans="1:14" ht="14" x14ac:dyDescent="0.3">
      <c r="A43" s="167" t="s">
        <v>122</v>
      </c>
      <c r="B43" s="172">
        <v>5.8999999999999997E-2</v>
      </c>
      <c r="D43" s="172">
        <v>6.8000000000000005E-2</v>
      </c>
      <c r="F43" s="172">
        <v>-6.0999999999999999E-2</v>
      </c>
      <c r="H43" s="172">
        <v>4.4999999999999998E-2</v>
      </c>
      <c r="J43" s="172">
        <v>3.4000000000000002E-2</v>
      </c>
      <c r="K43" s="139"/>
      <c r="L43" s="172">
        <v>4.1000000000000002E-2</v>
      </c>
      <c r="M43" s="139"/>
      <c r="N43" s="172">
        <v>4.3999999999999997E-2</v>
      </c>
    </row>
  </sheetData>
  <mergeCells count="2">
    <mergeCell ref="A3:N3"/>
    <mergeCell ref="A4:N4"/>
  </mergeCells>
  <printOptions horizontalCentered="1"/>
  <pageMargins left="0.5" right="0.5" top="0.75" bottom="0.75" header="0.5" footer="0.5"/>
  <pageSetup scale="71" orientation="portrait" horizontalDpi="1200" verticalDpi="120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8962E9-9836-4920-9C28-3BE3C7545034}">
  <sheetPr>
    <pageSetUpPr fitToPage="1"/>
  </sheetPr>
  <dimension ref="A1:XAY230"/>
  <sheetViews>
    <sheetView zoomScaleNormal="100" workbookViewId="0"/>
  </sheetViews>
  <sheetFormatPr defaultColWidth="9.1796875" defaultRowHeight="13.5" x14ac:dyDescent="0.25"/>
  <cols>
    <col min="1" max="1" width="65.26953125" style="138" customWidth="1"/>
    <col min="2" max="2" width="9.7265625" style="138" customWidth="1"/>
    <col min="3" max="3" width="1.7265625" style="138" customWidth="1"/>
    <col min="4" max="4" width="9.7265625" style="138" customWidth="1"/>
    <col min="5" max="5" width="1.7265625" style="138" customWidth="1"/>
    <col min="6" max="6" width="9.7265625" style="138" customWidth="1"/>
    <col min="7" max="7" width="1.7265625" style="138" customWidth="1"/>
    <col min="8" max="8" width="9.7265625" style="138" customWidth="1"/>
    <col min="9" max="9" width="1.7265625" style="138" customWidth="1"/>
    <col min="10" max="10" width="12.453125" style="138" customWidth="1"/>
    <col min="11" max="11" width="1.7265625" style="138" customWidth="1"/>
    <col min="12" max="12" width="11" style="138" customWidth="1"/>
    <col min="13" max="13" width="1.7265625" style="138" customWidth="1"/>
    <col min="14" max="14" width="13.81640625" style="138" customWidth="1"/>
    <col min="15" max="15" width="1.7265625" style="138" customWidth="1"/>
    <col min="16" max="16" width="9.7265625" style="139" customWidth="1"/>
    <col min="17" max="17" width="1.7265625" style="138" customWidth="1"/>
    <col min="18" max="18" width="13.81640625" style="139" customWidth="1"/>
    <col min="19" max="16384" width="9.1796875" style="139"/>
  </cols>
  <sheetData>
    <row r="1" spans="1:16275" ht="23" x14ac:dyDescent="0.5">
      <c r="A1" s="137" t="s">
        <v>235</v>
      </c>
    </row>
    <row r="3" spans="1:16275" ht="23" x14ac:dyDescent="0.5">
      <c r="A3" s="327" t="s">
        <v>167</v>
      </c>
      <c r="B3" s="327"/>
      <c r="C3" s="327"/>
      <c r="D3" s="327"/>
      <c r="E3" s="327"/>
      <c r="F3" s="327"/>
      <c r="G3" s="327"/>
      <c r="H3" s="327"/>
      <c r="I3" s="327"/>
      <c r="J3" s="327"/>
      <c r="K3" s="327"/>
      <c r="L3" s="327"/>
      <c r="M3" s="327"/>
      <c r="N3" s="327"/>
      <c r="O3" s="327"/>
      <c r="P3" s="327"/>
      <c r="Q3" s="327"/>
      <c r="R3" s="327"/>
    </row>
    <row r="4" spans="1:16275" x14ac:dyDescent="0.25">
      <c r="A4" s="328" t="s">
        <v>237</v>
      </c>
      <c r="B4" s="328"/>
      <c r="C4" s="328"/>
      <c r="D4" s="328"/>
      <c r="E4" s="328"/>
      <c r="F4" s="328"/>
      <c r="G4" s="328"/>
      <c r="H4" s="328"/>
      <c r="I4" s="328"/>
      <c r="J4" s="328"/>
      <c r="K4" s="328"/>
      <c r="L4" s="328"/>
      <c r="M4" s="328"/>
      <c r="N4" s="328"/>
      <c r="O4" s="328"/>
      <c r="P4" s="328"/>
      <c r="Q4" s="328"/>
      <c r="R4" s="328"/>
    </row>
    <row r="6" spans="1:16275" s="143" customFormat="1" ht="13" x14ac:dyDescent="0.3">
      <c r="B6" s="330" t="s">
        <v>223</v>
      </c>
      <c r="C6" s="330"/>
      <c r="D6" s="330"/>
      <c r="E6" s="330"/>
      <c r="F6" s="330"/>
      <c r="G6" s="330"/>
      <c r="H6" s="330"/>
      <c r="I6" s="330"/>
      <c r="J6" s="330"/>
      <c r="K6" s="330"/>
      <c r="L6" s="330"/>
      <c r="M6" s="330"/>
      <c r="N6" s="330"/>
      <c r="O6" s="330"/>
      <c r="P6" s="330"/>
      <c r="Q6" s="330"/>
      <c r="R6" s="330"/>
    </row>
    <row r="7" spans="1:16275" s="143" customFormat="1" ht="60" customHeight="1" x14ac:dyDescent="0.3">
      <c r="B7" s="184" t="s">
        <v>113</v>
      </c>
      <c r="D7" s="184" t="s">
        <v>114</v>
      </c>
      <c r="F7" s="184" t="s">
        <v>115</v>
      </c>
      <c r="H7" s="184" t="s">
        <v>116</v>
      </c>
      <c r="J7" s="184" t="s">
        <v>168</v>
      </c>
      <c r="L7" s="184" t="s">
        <v>169</v>
      </c>
      <c r="N7" s="184" t="s">
        <v>170</v>
      </c>
      <c r="P7" s="184" t="s">
        <v>171</v>
      </c>
      <c r="R7" s="184" t="s">
        <v>117</v>
      </c>
    </row>
    <row r="8" spans="1:16275" s="143" customFormat="1" ht="13" x14ac:dyDescent="0.3">
      <c r="A8" s="158" t="s">
        <v>172</v>
      </c>
    </row>
    <row r="9" spans="1:16275" s="143" customFormat="1" ht="13" x14ac:dyDescent="0.3">
      <c r="A9" s="145" t="s">
        <v>118</v>
      </c>
      <c r="B9" s="146">
        <v>708</v>
      </c>
      <c r="C9" s="147"/>
      <c r="D9" s="146">
        <v>1639</v>
      </c>
      <c r="E9" s="146"/>
      <c r="F9" s="146">
        <v>3121</v>
      </c>
      <c r="G9" s="146"/>
      <c r="H9" s="146">
        <v>2190</v>
      </c>
      <c r="I9" s="296"/>
      <c r="J9" s="146">
        <v>0</v>
      </c>
      <c r="K9" s="296"/>
      <c r="L9" s="146">
        <v>0</v>
      </c>
      <c r="M9" s="296"/>
      <c r="N9" s="146">
        <v>0</v>
      </c>
      <c r="O9" s="296"/>
      <c r="P9" s="146">
        <v>0</v>
      </c>
      <c r="Q9" s="296"/>
      <c r="R9" s="146">
        <v>7658</v>
      </c>
    </row>
    <row r="10" spans="1:16275" s="143" customFormat="1" ht="12.5" x14ac:dyDescent="0.25">
      <c r="A10" s="143" t="s">
        <v>119</v>
      </c>
      <c r="B10" s="179">
        <v>0</v>
      </c>
      <c r="C10" s="179"/>
      <c r="D10" s="179">
        <v>-5</v>
      </c>
      <c r="E10" s="179"/>
      <c r="F10" s="179">
        <v>0</v>
      </c>
      <c r="G10" s="179"/>
      <c r="H10" s="179">
        <v>0</v>
      </c>
      <c r="I10" s="180"/>
      <c r="J10" s="179">
        <v>0</v>
      </c>
      <c r="K10" s="180"/>
      <c r="L10" s="179">
        <v>0</v>
      </c>
      <c r="M10" s="180"/>
      <c r="N10" s="179">
        <v>0</v>
      </c>
      <c r="O10" s="180"/>
      <c r="P10" s="179">
        <v>0</v>
      </c>
      <c r="Q10" s="180"/>
      <c r="R10" s="179">
        <v>-5</v>
      </c>
    </row>
    <row r="11" spans="1:16275" s="143" customFormat="1" thickBot="1" x14ac:dyDescent="0.35">
      <c r="A11" s="145" t="s">
        <v>140</v>
      </c>
      <c r="B11" s="297">
        <v>708</v>
      </c>
      <c r="C11" s="180"/>
      <c r="D11" s="297">
        <v>1634</v>
      </c>
      <c r="E11" s="180"/>
      <c r="F11" s="297">
        <v>3121</v>
      </c>
      <c r="G11" s="180"/>
      <c r="H11" s="297">
        <v>2190</v>
      </c>
      <c r="I11" s="180"/>
      <c r="J11" s="297">
        <v>0</v>
      </c>
      <c r="K11" s="180"/>
      <c r="L11" s="297">
        <v>0</v>
      </c>
      <c r="M11" s="180"/>
      <c r="N11" s="297">
        <v>0</v>
      </c>
      <c r="O11" s="180"/>
      <c r="P11" s="297">
        <v>0</v>
      </c>
      <c r="Q11" s="180"/>
      <c r="R11" s="297">
        <v>7653</v>
      </c>
    </row>
    <row r="12" spans="1:16275" s="143" customFormat="1" ht="13" thickTop="1" x14ac:dyDescent="0.25"/>
    <row r="13" spans="1:16275" s="143" customFormat="1" ht="13" x14ac:dyDescent="0.3">
      <c r="A13" s="158" t="s">
        <v>133</v>
      </c>
    </row>
    <row r="14" spans="1:16275" s="143" customFormat="1" ht="13" x14ac:dyDescent="0.3">
      <c r="A14" s="145" t="s">
        <v>118</v>
      </c>
      <c r="B14" s="146">
        <v>40</v>
      </c>
      <c r="C14" s="146"/>
      <c r="D14" s="146">
        <v>212</v>
      </c>
      <c r="E14" s="146"/>
      <c r="F14" s="146">
        <v>614</v>
      </c>
      <c r="G14" s="146"/>
      <c r="H14" s="146">
        <v>439</v>
      </c>
      <c r="I14" s="146"/>
      <c r="J14" s="146">
        <v>9</v>
      </c>
      <c r="K14" s="146"/>
      <c r="L14" s="146">
        <v>-76</v>
      </c>
      <c r="M14" s="146"/>
      <c r="N14" s="146">
        <v>-32</v>
      </c>
      <c r="O14" s="146"/>
      <c r="P14" s="146">
        <v>-2</v>
      </c>
      <c r="Q14" s="146"/>
      <c r="R14" s="146">
        <v>1204</v>
      </c>
    </row>
    <row r="15" spans="1:16275" s="143" customFormat="1" ht="12.75" customHeight="1" x14ac:dyDescent="0.25">
      <c r="A15" s="143" t="s">
        <v>135</v>
      </c>
      <c r="B15" s="179">
        <v>5</v>
      </c>
      <c r="D15" s="179">
        <v>4</v>
      </c>
      <c r="F15" s="179">
        <v>3</v>
      </c>
      <c r="H15" s="179">
        <v>-78</v>
      </c>
      <c r="J15" s="179">
        <v>0</v>
      </c>
      <c r="L15" s="179">
        <v>4</v>
      </c>
      <c r="N15" s="179">
        <v>0</v>
      </c>
      <c r="P15" s="179">
        <v>0</v>
      </c>
      <c r="R15" s="179">
        <v>-62</v>
      </c>
    </row>
    <row r="16" spans="1:16275" s="143" customFormat="1" ht="12.75" customHeight="1" x14ac:dyDescent="0.3">
      <c r="A16" s="138" t="s">
        <v>136</v>
      </c>
      <c r="B16" s="150">
        <v>0</v>
      </c>
      <c r="C16" s="138"/>
      <c r="D16" s="150">
        <v>0</v>
      </c>
      <c r="E16" s="138"/>
      <c r="F16" s="150">
        <v>0</v>
      </c>
      <c r="G16" s="138"/>
      <c r="H16" s="150">
        <v>0</v>
      </c>
      <c r="I16" s="138"/>
      <c r="J16" s="150">
        <v>-9</v>
      </c>
      <c r="K16" s="138"/>
      <c r="L16" s="150">
        <v>0</v>
      </c>
      <c r="M16" s="138"/>
      <c r="N16" s="150">
        <v>0</v>
      </c>
      <c r="O16" s="138"/>
      <c r="P16" s="150">
        <v>0</v>
      </c>
      <c r="Q16" s="138"/>
      <c r="R16" s="150">
        <v>-9</v>
      </c>
      <c r="S16" s="298"/>
      <c r="T16" s="298"/>
      <c r="U16" s="298"/>
      <c r="V16" s="298"/>
      <c r="W16" s="298"/>
      <c r="X16" s="298"/>
      <c r="Y16" s="298"/>
      <c r="Z16" s="298"/>
      <c r="AA16" s="298"/>
      <c r="AB16" s="298"/>
      <c r="AC16" s="298"/>
      <c r="AD16" s="298"/>
      <c r="AE16" s="298"/>
      <c r="AF16" s="298"/>
      <c r="AG16" s="298"/>
      <c r="AH16" s="298"/>
      <c r="AI16" s="298"/>
      <c r="AJ16" s="298"/>
      <c r="AK16" s="298"/>
      <c r="AL16" s="298"/>
      <c r="AM16" s="298"/>
      <c r="AN16" s="298"/>
      <c r="AO16" s="298"/>
      <c r="AP16" s="298"/>
      <c r="AQ16" s="298"/>
      <c r="AR16" s="298"/>
      <c r="AS16" s="298"/>
      <c r="AT16" s="298"/>
      <c r="AU16" s="298"/>
      <c r="AV16" s="298"/>
      <c r="AW16" s="298"/>
      <c r="AX16" s="298"/>
      <c r="AY16" s="298"/>
      <c r="AZ16" s="298"/>
      <c r="BA16" s="298"/>
      <c r="BB16" s="298"/>
      <c r="BC16" s="298"/>
      <c r="BD16" s="298"/>
      <c r="BE16" s="298"/>
      <c r="BF16" s="298"/>
      <c r="BG16" s="298"/>
      <c r="BH16" s="298"/>
      <c r="BI16" s="298"/>
      <c r="BJ16" s="298"/>
      <c r="BK16" s="298"/>
      <c r="BL16" s="298"/>
      <c r="BM16" s="298"/>
      <c r="BN16" s="298"/>
      <c r="BO16" s="298"/>
      <c r="BP16" s="298"/>
      <c r="BQ16" s="298"/>
      <c r="BR16" s="298"/>
      <c r="BS16" s="298"/>
      <c r="BT16" s="298"/>
      <c r="BU16" s="298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/>
      <c r="GM16" s="298"/>
      <c r="GN16" s="298"/>
      <c r="GO16" s="298"/>
      <c r="GP16" s="298"/>
      <c r="GQ16" s="298"/>
      <c r="GR16" s="298"/>
      <c r="GS16" s="298"/>
      <c r="GT16" s="298"/>
      <c r="GU16" s="298"/>
      <c r="GV16" s="298"/>
      <c r="GW16" s="298"/>
      <c r="GX16" s="298"/>
      <c r="GY16" s="298"/>
      <c r="GZ16" s="298"/>
      <c r="HA16" s="298"/>
      <c r="HB16" s="298"/>
      <c r="HC16" s="298"/>
      <c r="HD16" s="298"/>
      <c r="HE16" s="298"/>
      <c r="HF16" s="298"/>
      <c r="HG16" s="298"/>
      <c r="HH16" s="298"/>
      <c r="HI16" s="298"/>
      <c r="HJ16" s="298"/>
      <c r="HK16" s="298"/>
      <c r="HL16" s="298"/>
      <c r="HM16" s="298"/>
      <c r="HN16" s="298"/>
      <c r="HO16" s="298"/>
      <c r="HP16" s="298"/>
      <c r="HQ16" s="298"/>
      <c r="HR16" s="298"/>
      <c r="HS16" s="298"/>
      <c r="HT16" s="298"/>
      <c r="HU16" s="298"/>
      <c r="HV16" s="298"/>
      <c r="HW16" s="298"/>
      <c r="HX16" s="298"/>
      <c r="HY16" s="298"/>
      <c r="HZ16" s="298"/>
      <c r="IA16" s="298"/>
      <c r="IB16" s="298"/>
      <c r="IC16" s="298"/>
      <c r="ID16" s="298"/>
      <c r="IE16" s="298"/>
      <c r="IF16" s="298"/>
      <c r="IG16" s="298"/>
      <c r="IH16" s="298"/>
      <c r="II16" s="298"/>
      <c r="IJ16" s="298"/>
      <c r="IK16" s="298"/>
      <c r="IL16" s="298"/>
      <c r="IM16" s="298"/>
      <c r="IN16" s="298"/>
      <c r="IO16" s="298"/>
      <c r="IP16" s="298"/>
      <c r="IQ16" s="298"/>
      <c r="IR16" s="298"/>
      <c r="IS16" s="298"/>
      <c r="IT16" s="298"/>
      <c r="IU16" s="298"/>
      <c r="IV16" s="298"/>
      <c r="IW16" s="298"/>
      <c r="IX16" s="298"/>
      <c r="IY16" s="298"/>
      <c r="IZ16" s="298"/>
      <c r="JA16" s="298"/>
      <c r="JB16" s="298"/>
      <c r="JC16" s="298"/>
      <c r="JD16" s="298"/>
      <c r="JE16" s="298"/>
      <c r="JF16" s="298"/>
      <c r="JG16" s="298"/>
      <c r="JH16" s="298"/>
      <c r="JI16" s="298"/>
      <c r="JJ16" s="298"/>
      <c r="JK16" s="298"/>
      <c r="JL16" s="298"/>
      <c r="JM16" s="298"/>
      <c r="JN16" s="298"/>
      <c r="JO16" s="298"/>
      <c r="JP16" s="298"/>
      <c r="JQ16" s="298"/>
      <c r="JR16" s="298"/>
      <c r="JS16" s="298"/>
      <c r="JT16" s="298"/>
      <c r="JU16" s="298"/>
      <c r="JV16" s="298"/>
      <c r="JW16" s="298"/>
      <c r="JX16" s="298"/>
      <c r="JY16" s="298"/>
      <c r="JZ16" s="298"/>
      <c r="KA16" s="298"/>
      <c r="KB16" s="298"/>
      <c r="KC16" s="298"/>
      <c r="KD16" s="298"/>
      <c r="KE16" s="298"/>
      <c r="KF16" s="298"/>
      <c r="KG16" s="298"/>
      <c r="KH16" s="298"/>
      <c r="KI16" s="298"/>
      <c r="KJ16" s="298"/>
      <c r="KK16" s="298"/>
      <c r="KL16" s="298"/>
      <c r="KM16" s="298"/>
      <c r="KN16" s="298"/>
      <c r="KO16" s="298"/>
      <c r="KP16" s="298"/>
      <c r="KQ16" s="298"/>
      <c r="KR16" s="298"/>
      <c r="KS16" s="298"/>
      <c r="KT16" s="298"/>
      <c r="KU16" s="298"/>
      <c r="KV16" s="298"/>
      <c r="KW16" s="298"/>
      <c r="KX16" s="298"/>
      <c r="KY16" s="298"/>
      <c r="KZ16" s="298"/>
      <c r="LA16" s="298"/>
      <c r="LB16" s="298"/>
      <c r="LC16" s="298"/>
      <c r="LD16" s="298"/>
      <c r="LE16" s="298"/>
      <c r="LF16" s="298"/>
      <c r="LG16" s="298"/>
      <c r="LH16" s="298"/>
      <c r="LI16" s="298"/>
      <c r="LJ16" s="298"/>
      <c r="LK16" s="298"/>
      <c r="LL16" s="298"/>
      <c r="LM16" s="298"/>
      <c r="LN16" s="298"/>
      <c r="LO16" s="298"/>
      <c r="LP16" s="298"/>
      <c r="LQ16" s="298"/>
      <c r="LR16" s="298"/>
      <c r="LS16" s="298"/>
      <c r="LT16" s="298"/>
      <c r="LU16" s="298"/>
      <c r="LV16" s="298"/>
      <c r="LW16" s="298"/>
      <c r="LX16" s="298"/>
      <c r="LY16" s="298"/>
      <c r="LZ16" s="298"/>
      <c r="MA16" s="298"/>
      <c r="MB16" s="298"/>
      <c r="MC16" s="298"/>
      <c r="MD16" s="298"/>
      <c r="ME16" s="298"/>
      <c r="MF16" s="298"/>
      <c r="MG16" s="298"/>
      <c r="MH16" s="298"/>
      <c r="MI16" s="298"/>
      <c r="MJ16" s="298"/>
      <c r="MK16" s="298"/>
      <c r="ML16" s="298"/>
      <c r="MM16" s="298"/>
      <c r="MN16" s="298"/>
      <c r="MO16" s="298"/>
      <c r="MP16" s="298"/>
      <c r="MQ16" s="298"/>
      <c r="MR16" s="298"/>
      <c r="MS16" s="298"/>
      <c r="MT16" s="298"/>
      <c r="MU16" s="298"/>
      <c r="MV16" s="298"/>
      <c r="MW16" s="298"/>
      <c r="MX16" s="298"/>
      <c r="MY16" s="298"/>
      <c r="MZ16" s="298"/>
      <c r="NA16" s="298"/>
      <c r="NB16" s="298"/>
      <c r="NC16" s="298"/>
      <c r="ND16" s="298"/>
      <c r="NE16" s="298"/>
      <c r="NF16" s="298"/>
      <c r="NG16" s="298"/>
      <c r="NH16" s="298"/>
      <c r="NI16" s="298"/>
      <c r="NJ16" s="298"/>
      <c r="NK16" s="298"/>
      <c r="NL16" s="298"/>
      <c r="NM16" s="298"/>
      <c r="NN16" s="298"/>
      <c r="NO16" s="298"/>
      <c r="NP16" s="298"/>
      <c r="NQ16" s="298"/>
      <c r="NR16" s="298"/>
      <c r="NS16" s="298"/>
      <c r="NT16" s="298"/>
      <c r="NU16" s="298"/>
      <c r="NV16" s="298"/>
      <c r="NW16" s="298"/>
      <c r="NX16" s="298"/>
      <c r="NY16" s="298"/>
      <c r="NZ16" s="298"/>
      <c r="OA16" s="298"/>
      <c r="OB16" s="298"/>
      <c r="OC16" s="298"/>
      <c r="OD16" s="298"/>
      <c r="OE16" s="298"/>
      <c r="OF16" s="298"/>
      <c r="OG16" s="298"/>
      <c r="OH16" s="298"/>
      <c r="OI16" s="298"/>
      <c r="OJ16" s="298"/>
      <c r="OK16" s="298"/>
      <c r="OL16" s="298"/>
      <c r="OM16" s="298"/>
      <c r="ON16" s="298"/>
      <c r="OO16" s="298"/>
      <c r="OP16" s="298"/>
      <c r="OQ16" s="298"/>
      <c r="OR16" s="298"/>
      <c r="OS16" s="298"/>
      <c r="OT16" s="298"/>
      <c r="OU16" s="298"/>
      <c r="OV16" s="298"/>
      <c r="OW16" s="298"/>
      <c r="OX16" s="298"/>
      <c r="OY16" s="298"/>
      <c r="OZ16" s="298"/>
      <c r="PA16" s="298"/>
      <c r="PB16" s="298"/>
      <c r="PC16" s="298"/>
      <c r="PD16" s="298"/>
      <c r="PE16" s="298"/>
      <c r="PF16" s="298"/>
      <c r="PG16" s="298"/>
      <c r="PH16" s="298"/>
      <c r="PI16" s="298"/>
      <c r="PJ16" s="298"/>
      <c r="PK16" s="298"/>
      <c r="PL16" s="298"/>
      <c r="PM16" s="298"/>
      <c r="PN16" s="298"/>
      <c r="PO16" s="298"/>
      <c r="PP16" s="298"/>
      <c r="PQ16" s="298"/>
      <c r="PR16" s="298"/>
      <c r="PS16" s="298"/>
      <c r="PT16" s="298"/>
      <c r="PU16" s="298"/>
      <c r="PV16" s="298"/>
      <c r="PW16" s="298"/>
      <c r="PX16" s="298"/>
      <c r="PY16" s="298"/>
      <c r="PZ16" s="298"/>
      <c r="QA16" s="298"/>
      <c r="QB16" s="298"/>
      <c r="QC16" s="298"/>
      <c r="QD16" s="298"/>
      <c r="QE16" s="298"/>
      <c r="QF16" s="298"/>
      <c r="QG16" s="298"/>
      <c r="QH16" s="298"/>
      <c r="QI16" s="298"/>
      <c r="QJ16" s="298"/>
      <c r="QK16" s="298"/>
      <c r="QL16" s="298"/>
      <c r="QM16" s="298"/>
      <c r="QN16" s="298"/>
      <c r="QO16" s="298"/>
      <c r="QP16" s="298"/>
      <c r="QQ16" s="298"/>
      <c r="QR16" s="298"/>
      <c r="QS16" s="298"/>
      <c r="QT16" s="298"/>
      <c r="QU16" s="298"/>
      <c r="QV16" s="298"/>
      <c r="QW16" s="298"/>
      <c r="QX16" s="298"/>
      <c r="QY16" s="298"/>
      <c r="QZ16" s="298"/>
      <c r="RA16" s="298"/>
      <c r="RB16" s="298"/>
      <c r="RC16" s="298"/>
      <c r="RD16" s="298"/>
      <c r="RE16" s="298"/>
      <c r="RF16" s="298"/>
      <c r="RG16" s="298"/>
      <c r="RH16" s="298"/>
      <c r="RI16" s="298"/>
      <c r="RJ16" s="298"/>
      <c r="RK16" s="298"/>
      <c r="RL16" s="298"/>
      <c r="RM16" s="298"/>
      <c r="RN16" s="298"/>
      <c r="RO16" s="298"/>
      <c r="RP16" s="298"/>
      <c r="RQ16" s="298"/>
      <c r="RR16" s="298"/>
      <c r="RS16" s="298"/>
      <c r="RT16" s="298"/>
      <c r="RU16" s="298"/>
      <c r="RV16" s="298"/>
      <c r="RW16" s="298"/>
      <c r="RX16" s="298"/>
      <c r="RY16" s="298"/>
      <c r="RZ16" s="298"/>
      <c r="SA16" s="298"/>
      <c r="SB16" s="298"/>
      <c r="SC16" s="298"/>
      <c r="SD16" s="298"/>
      <c r="SE16" s="298"/>
      <c r="SF16" s="298"/>
      <c r="SG16" s="298"/>
      <c r="SH16" s="298"/>
      <c r="SI16" s="298"/>
      <c r="SJ16" s="298"/>
      <c r="SK16" s="298"/>
      <c r="SL16" s="298"/>
      <c r="SM16" s="298"/>
      <c r="SN16" s="298"/>
      <c r="SO16" s="298"/>
      <c r="SP16" s="298"/>
      <c r="SQ16" s="298"/>
      <c r="SR16" s="298"/>
      <c r="SS16" s="298"/>
      <c r="ST16" s="298"/>
      <c r="SU16" s="298"/>
      <c r="SV16" s="298"/>
      <c r="SW16" s="298"/>
      <c r="SX16" s="298"/>
      <c r="SY16" s="298"/>
      <c r="SZ16" s="298"/>
      <c r="TA16" s="298"/>
      <c r="TB16" s="298"/>
      <c r="TC16" s="298"/>
      <c r="TD16" s="298"/>
      <c r="TE16" s="298"/>
      <c r="TF16" s="298"/>
      <c r="TG16" s="298"/>
      <c r="TH16" s="298"/>
      <c r="TI16" s="298"/>
      <c r="TJ16" s="298"/>
      <c r="TK16" s="298"/>
      <c r="TL16" s="298"/>
      <c r="TM16" s="298"/>
      <c r="TN16" s="298"/>
      <c r="TO16" s="298"/>
      <c r="TP16" s="298"/>
      <c r="TQ16" s="298"/>
      <c r="TR16" s="298"/>
      <c r="TS16" s="298"/>
      <c r="TT16" s="298"/>
      <c r="TU16" s="298"/>
      <c r="TV16" s="298"/>
      <c r="TW16" s="298"/>
      <c r="TX16" s="298"/>
      <c r="TY16" s="298"/>
      <c r="TZ16" s="298"/>
      <c r="UA16" s="298"/>
      <c r="UB16" s="298"/>
      <c r="UC16" s="298"/>
      <c r="UD16" s="298"/>
      <c r="UE16" s="298"/>
      <c r="UF16" s="298"/>
      <c r="UG16" s="298"/>
      <c r="UH16" s="298"/>
      <c r="UI16" s="298"/>
      <c r="UJ16" s="298"/>
      <c r="UK16" s="298"/>
      <c r="UL16" s="298"/>
      <c r="UM16" s="298"/>
      <c r="UN16" s="298"/>
      <c r="UO16" s="298"/>
      <c r="UP16" s="298"/>
      <c r="UQ16" s="298"/>
      <c r="UR16" s="298"/>
      <c r="US16" s="298"/>
      <c r="UT16" s="298"/>
      <c r="UU16" s="298"/>
      <c r="UV16" s="298"/>
      <c r="UW16" s="298"/>
      <c r="UX16" s="298"/>
      <c r="UY16" s="298"/>
      <c r="UZ16" s="298"/>
      <c r="VA16" s="298"/>
      <c r="VB16" s="298"/>
      <c r="VC16" s="298"/>
      <c r="VD16" s="298"/>
      <c r="VE16" s="298"/>
      <c r="VF16" s="298"/>
      <c r="VG16" s="298"/>
      <c r="VH16" s="298"/>
      <c r="VI16" s="298"/>
      <c r="VJ16" s="298"/>
      <c r="VK16" s="298"/>
      <c r="VL16" s="298"/>
      <c r="VM16" s="298"/>
      <c r="VN16" s="298"/>
      <c r="VO16" s="298"/>
      <c r="VP16" s="298"/>
      <c r="VQ16" s="298"/>
      <c r="VR16" s="298"/>
      <c r="VS16" s="298"/>
      <c r="VT16" s="298"/>
      <c r="VU16" s="298"/>
      <c r="VV16" s="298"/>
      <c r="VW16" s="298"/>
      <c r="VX16" s="298"/>
      <c r="VY16" s="298"/>
      <c r="VZ16" s="298"/>
      <c r="WA16" s="298"/>
      <c r="WB16" s="298"/>
      <c r="WC16" s="298"/>
      <c r="WD16" s="298"/>
      <c r="WE16" s="298"/>
      <c r="WF16" s="298"/>
      <c r="WG16" s="298"/>
      <c r="WH16" s="298"/>
      <c r="WI16" s="298"/>
      <c r="WJ16" s="298"/>
      <c r="WK16" s="298"/>
      <c r="WL16" s="298"/>
      <c r="WM16" s="298"/>
      <c r="WN16" s="298"/>
      <c r="WO16" s="298"/>
      <c r="WP16" s="298"/>
      <c r="WQ16" s="298"/>
      <c r="WR16" s="298"/>
      <c r="WS16" s="298"/>
      <c r="WT16" s="298"/>
      <c r="WU16" s="298"/>
      <c r="WV16" s="298"/>
      <c r="WW16" s="298"/>
      <c r="WX16" s="298"/>
      <c r="WY16" s="298"/>
      <c r="WZ16" s="298"/>
      <c r="XA16" s="298"/>
      <c r="XB16" s="298"/>
      <c r="XC16" s="298"/>
      <c r="XD16" s="298"/>
      <c r="XE16" s="298"/>
      <c r="XF16" s="298"/>
      <c r="XG16" s="298"/>
      <c r="XH16" s="298"/>
      <c r="XI16" s="298"/>
      <c r="XJ16" s="298"/>
      <c r="XK16" s="298"/>
      <c r="XL16" s="298"/>
      <c r="XM16" s="298"/>
      <c r="XN16" s="298"/>
      <c r="XO16" s="298"/>
      <c r="XP16" s="298"/>
      <c r="XQ16" s="298"/>
      <c r="XR16" s="298"/>
      <c r="XS16" s="298"/>
      <c r="XT16" s="298"/>
      <c r="XU16" s="298"/>
      <c r="XV16" s="298"/>
      <c r="XW16" s="298"/>
      <c r="XX16" s="298"/>
      <c r="XY16" s="298"/>
      <c r="XZ16" s="298"/>
      <c r="YA16" s="298"/>
      <c r="YB16" s="298"/>
      <c r="YC16" s="298"/>
      <c r="YD16" s="298"/>
      <c r="YE16" s="298"/>
      <c r="YF16" s="298"/>
      <c r="YG16" s="298"/>
      <c r="YH16" s="298"/>
      <c r="YI16" s="298"/>
      <c r="YJ16" s="298"/>
      <c r="YK16" s="298"/>
      <c r="YL16" s="298"/>
      <c r="YM16" s="298"/>
      <c r="YN16" s="298"/>
      <c r="YO16" s="298"/>
      <c r="YP16" s="298"/>
      <c r="YQ16" s="298"/>
      <c r="YR16" s="298"/>
      <c r="YS16" s="298"/>
      <c r="YT16" s="298"/>
      <c r="YU16" s="298"/>
      <c r="YV16" s="298"/>
      <c r="YW16" s="298"/>
      <c r="YX16" s="298"/>
      <c r="YY16" s="298"/>
      <c r="YZ16" s="298"/>
      <c r="ZA16" s="298"/>
      <c r="ZB16" s="298"/>
      <c r="ZC16" s="298"/>
      <c r="ZD16" s="298"/>
      <c r="ZE16" s="298"/>
      <c r="ZF16" s="298"/>
      <c r="ZG16" s="298"/>
      <c r="ZH16" s="298"/>
      <c r="ZI16" s="298"/>
      <c r="ZJ16" s="298"/>
      <c r="ZK16" s="298"/>
      <c r="ZL16" s="298"/>
      <c r="ZM16" s="298"/>
      <c r="ZN16" s="298"/>
      <c r="ZO16" s="298"/>
      <c r="ZP16" s="298"/>
      <c r="ZQ16" s="298"/>
      <c r="ZR16" s="298"/>
      <c r="ZS16" s="298"/>
      <c r="ZT16" s="298"/>
      <c r="ZU16" s="298"/>
      <c r="ZV16" s="298"/>
      <c r="ZW16" s="298"/>
      <c r="ZX16" s="298"/>
      <c r="ZY16" s="298"/>
      <c r="ZZ16" s="298"/>
      <c r="AAA16" s="298"/>
      <c r="AAB16" s="298"/>
      <c r="AAC16" s="298"/>
      <c r="AAD16" s="298"/>
      <c r="AAE16" s="298"/>
      <c r="AAF16" s="298"/>
      <c r="AAG16" s="298"/>
      <c r="AAH16" s="298"/>
      <c r="AAI16" s="298"/>
      <c r="AAJ16" s="298"/>
      <c r="AAK16" s="298"/>
      <c r="AAL16" s="298"/>
      <c r="AAM16" s="298"/>
      <c r="AAN16" s="298"/>
      <c r="AAO16" s="298"/>
      <c r="AAP16" s="298"/>
      <c r="AAQ16" s="298"/>
      <c r="AAR16" s="298"/>
      <c r="AAS16" s="298"/>
      <c r="AAT16" s="298"/>
      <c r="AAU16" s="298"/>
      <c r="AAV16" s="298"/>
      <c r="AAW16" s="298"/>
      <c r="AAX16" s="298"/>
      <c r="AAY16" s="298"/>
      <c r="AAZ16" s="298"/>
      <c r="ABA16" s="298"/>
      <c r="ABB16" s="298"/>
      <c r="ABC16" s="298"/>
      <c r="ABD16" s="298"/>
      <c r="ABE16" s="298"/>
      <c r="ABF16" s="298"/>
      <c r="ABG16" s="298"/>
      <c r="ABH16" s="298"/>
      <c r="ABI16" s="298"/>
      <c r="ABJ16" s="298"/>
      <c r="ABK16" s="298"/>
      <c r="ABL16" s="298"/>
      <c r="ABM16" s="298"/>
      <c r="ABN16" s="298"/>
      <c r="ABO16" s="298"/>
      <c r="ABP16" s="298"/>
      <c r="ABQ16" s="298"/>
      <c r="ABR16" s="298"/>
      <c r="ABS16" s="298"/>
      <c r="ABT16" s="298"/>
      <c r="ABU16" s="298"/>
      <c r="ABV16" s="298"/>
      <c r="ABW16" s="298"/>
      <c r="ABX16" s="298"/>
      <c r="ABY16" s="298"/>
      <c r="ABZ16" s="298"/>
      <c r="ACA16" s="298"/>
      <c r="ACB16" s="298"/>
      <c r="ACC16" s="298"/>
      <c r="ACD16" s="298"/>
      <c r="ACE16" s="298"/>
      <c r="ACF16" s="298"/>
      <c r="ACG16" s="298"/>
      <c r="ACH16" s="298"/>
      <c r="ACI16" s="298"/>
      <c r="ACJ16" s="298"/>
      <c r="ACK16" s="298"/>
      <c r="ACL16" s="298"/>
      <c r="ACM16" s="298"/>
      <c r="ACN16" s="298"/>
      <c r="ACO16" s="298"/>
      <c r="ACP16" s="298"/>
      <c r="ACQ16" s="298"/>
      <c r="ACR16" s="298"/>
      <c r="ACS16" s="298"/>
      <c r="ACT16" s="298"/>
      <c r="ACU16" s="298"/>
      <c r="ACV16" s="298"/>
      <c r="ACW16" s="298"/>
      <c r="ACX16" s="298"/>
      <c r="ACY16" s="298"/>
      <c r="ACZ16" s="298"/>
      <c r="ADA16" s="298"/>
      <c r="ADB16" s="298"/>
      <c r="ADC16" s="298"/>
      <c r="ADD16" s="298"/>
      <c r="ADE16" s="298"/>
      <c r="ADF16" s="298"/>
      <c r="ADG16" s="298"/>
      <c r="ADH16" s="298"/>
      <c r="ADI16" s="298"/>
      <c r="ADJ16" s="298"/>
      <c r="ADK16" s="298"/>
      <c r="ADL16" s="298"/>
      <c r="ADM16" s="298"/>
      <c r="ADN16" s="298"/>
      <c r="ADO16" s="298"/>
      <c r="ADP16" s="298"/>
      <c r="ADQ16" s="298"/>
      <c r="ADR16" s="298"/>
      <c r="ADS16" s="298"/>
      <c r="ADT16" s="298"/>
      <c r="ADU16" s="298"/>
      <c r="ADV16" s="298"/>
      <c r="ADW16" s="298"/>
      <c r="ADX16" s="298"/>
      <c r="ADY16" s="298"/>
      <c r="ADZ16" s="298"/>
      <c r="AEA16" s="298"/>
      <c r="AEB16" s="298"/>
      <c r="AEC16" s="298"/>
      <c r="AED16" s="298"/>
      <c r="AEE16" s="298"/>
      <c r="AEF16" s="298"/>
      <c r="AEG16" s="298"/>
      <c r="AEH16" s="298"/>
      <c r="AEI16" s="298"/>
      <c r="AEJ16" s="298"/>
      <c r="AEK16" s="298"/>
      <c r="AEL16" s="298"/>
      <c r="AEM16" s="298"/>
      <c r="AEN16" s="298"/>
      <c r="AEO16" s="298"/>
      <c r="AEP16" s="298"/>
      <c r="AEQ16" s="298"/>
      <c r="AER16" s="298"/>
      <c r="AES16" s="298"/>
      <c r="AET16" s="298"/>
      <c r="AEU16" s="298"/>
      <c r="AEV16" s="298"/>
      <c r="AEW16" s="298"/>
      <c r="AEX16" s="298"/>
      <c r="AEY16" s="298"/>
      <c r="AEZ16" s="298"/>
      <c r="AFA16" s="298"/>
      <c r="AFB16" s="298"/>
      <c r="AFC16" s="298"/>
      <c r="AFD16" s="298"/>
      <c r="AFE16" s="298"/>
      <c r="AFF16" s="298"/>
      <c r="AFG16" s="298"/>
      <c r="AFH16" s="298"/>
      <c r="AFI16" s="298"/>
      <c r="AFJ16" s="298"/>
      <c r="AFK16" s="298"/>
      <c r="AFL16" s="298"/>
      <c r="AFM16" s="298"/>
      <c r="AFN16" s="298"/>
      <c r="AFO16" s="298"/>
      <c r="AFP16" s="298"/>
      <c r="AFQ16" s="298"/>
      <c r="AFR16" s="298"/>
      <c r="AFS16" s="298"/>
      <c r="AFT16" s="298"/>
      <c r="AFU16" s="298"/>
      <c r="AFV16" s="298"/>
      <c r="AFW16" s="298"/>
      <c r="AFX16" s="298"/>
      <c r="AFY16" s="298"/>
      <c r="AFZ16" s="298"/>
      <c r="AGA16" s="298"/>
      <c r="AGB16" s="298"/>
      <c r="AGC16" s="298"/>
      <c r="AGD16" s="298"/>
      <c r="AGE16" s="298"/>
      <c r="AGF16" s="298"/>
      <c r="AGG16" s="298"/>
      <c r="AGH16" s="298"/>
      <c r="AGI16" s="298"/>
      <c r="AGJ16" s="298"/>
      <c r="AGK16" s="298"/>
      <c r="AGL16" s="298"/>
      <c r="AGM16" s="298"/>
      <c r="AGN16" s="298"/>
      <c r="AGO16" s="298"/>
      <c r="AGP16" s="298"/>
      <c r="AGQ16" s="298"/>
      <c r="AGR16" s="298"/>
      <c r="AGS16" s="298"/>
      <c r="AGT16" s="298"/>
      <c r="AGU16" s="298"/>
      <c r="AGV16" s="298"/>
      <c r="AGW16" s="298"/>
      <c r="AGX16" s="298"/>
      <c r="AGY16" s="298"/>
      <c r="AGZ16" s="298"/>
      <c r="AHA16" s="298"/>
      <c r="AHB16" s="298"/>
      <c r="AHC16" s="298"/>
      <c r="AHD16" s="298"/>
      <c r="AHE16" s="298"/>
      <c r="AHF16" s="298"/>
      <c r="AHG16" s="298"/>
      <c r="AHH16" s="298"/>
      <c r="AHI16" s="298"/>
      <c r="AHJ16" s="298"/>
      <c r="AHK16" s="298"/>
      <c r="AHL16" s="298"/>
      <c r="AHM16" s="298"/>
      <c r="AHN16" s="298"/>
      <c r="AHO16" s="298"/>
      <c r="AHP16" s="298"/>
      <c r="AHQ16" s="298"/>
      <c r="AHR16" s="298"/>
      <c r="AHS16" s="298"/>
      <c r="AHT16" s="298"/>
      <c r="AHU16" s="298"/>
      <c r="AHV16" s="298"/>
      <c r="AHW16" s="298"/>
      <c r="AHX16" s="298"/>
      <c r="AHY16" s="298"/>
      <c r="AHZ16" s="298"/>
      <c r="AIA16" s="298"/>
      <c r="AIB16" s="298"/>
      <c r="AIC16" s="298"/>
      <c r="AID16" s="298"/>
      <c r="AIE16" s="298"/>
      <c r="AIF16" s="298"/>
      <c r="AIG16" s="298"/>
      <c r="AIH16" s="298"/>
      <c r="AII16" s="298"/>
      <c r="AIJ16" s="298"/>
      <c r="AIK16" s="298"/>
      <c r="AIL16" s="298"/>
      <c r="AIM16" s="298"/>
      <c r="AIN16" s="298"/>
      <c r="AIO16" s="298"/>
      <c r="AIP16" s="298"/>
      <c r="AIQ16" s="298"/>
      <c r="AIR16" s="298"/>
      <c r="AIS16" s="298"/>
      <c r="AIT16" s="298"/>
      <c r="AIU16" s="298"/>
      <c r="AIV16" s="298"/>
      <c r="AIW16" s="298"/>
      <c r="AIX16" s="298"/>
      <c r="AIY16" s="298"/>
      <c r="AIZ16" s="298"/>
      <c r="AJA16" s="298"/>
      <c r="AJB16" s="298"/>
      <c r="AJC16" s="298"/>
      <c r="AJD16" s="298"/>
      <c r="AJE16" s="298"/>
      <c r="AJF16" s="298"/>
      <c r="AJG16" s="298"/>
      <c r="AJH16" s="298"/>
      <c r="AJI16" s="298"/>
      <c r="AJJ16" s="298"/>
      <c r="AJK16" s="298"/>
      <c r="AJL16" s="298"/>
      <c r="AJM16" s="298"/>
      <c r="AJN16" s="298"/>
      <c r="AJO16" s="298"/>
      <c r="AJP16" s="298"/>
      <c r="AJQ16" s="298"/>
      <c r="AJR16" s="298"/>
      <c r="AJS16" s="298"/>
      <c r="AJT16" s="298"/>
      <c r="AJU16" s="298"/>
      <c r="AJV16" s="298"/>
      <c r="AJW16" s="298"/>
      <c r="AJX16" s="298"/>
      <c r="AJY16" s="298"/>
      <c r="AJZ16" s="298"/>
      <c r="AKA16" s="298"/>
      <c r="AKB16" s="298"/>
      <c r="AKC16" s="298"/>
      <c r="AKD16" s="298"/>
      <c r="AKE16" s="298"/>
      <c r="AKF16" s="298"/>
      <c r="AKG16" s="298"/>
      <c r="AKH16" s="298"/>
      <c r="AKI16" s="298"/>
      <c r="AKJ16" s="298"/>
      <c r="AKK16" s="298"/>
      <c r="AKL16" s="298"/>
      <c r="AKM16" s="298"/>
      <c r="AKN16" s="298"/>
      <c r="AKO16" s="298"/>
      <c r="AKP16" s="298"/>
      <c r="AKQ16" s="298"/>
      <c r="AKR16" s="298"/>
      <c r="AKS16" s="298"/>
      <c r="AKT16" s="298"/>
      <c r="AKU16" s="298"/>
      <c r="AKV16" s="298"/>
      <c r="AKW16" s="298"/>
      <c r="AKX16" s="298"/>
      <c r="AKY16" s="298"/>
      <c r="AKZ16" s="298"/>
      <c r="ALA16" s="298"/>
      <c r="ALB16" s="298"/>
      <c r="ALC16" s="298"/>
      <c r="ALD16" s="298"/>
      <c r="ALE16" s="298"/>
      <c r="ALF16" s="298"/>
      <c r="ALG16" s="298"/>
      <c r="ALH16" s="298"/>
      <c r="ALI16" s="298"/>
      <c r="ALJ16" s="298"/>
      <c r="ALK16" s="298"/>
      <c r="ALL16" s="298"/>
      <c r="ALM16" s="298"/>
      <c r="ALN16" s="298"/>
      <c r="ALO16" s="298"/>
      <c r="ALP16" s="298"/>
      <c r="ALQ16" s="298"/>
      <c r="ALR16" s="298"/>
      <c r="ALS16" s="298"/>
      <c r="ALT16" s="298"/>
      <c r="ALU16" s="298"/>
      <c r="ALV16" s="298"/>
      <c r="ALW16" s="298"/>
      <c r="ALX16" s="298"/>
      <c r="ALY16" s="298"/>
      <c r="ALZ16" s="298"/>
      <c r="AMA16" s="298"/>
      <c r="AMB16" s="298"/>
      <c r="AMC16" s="298"/>
      <c r="AMD16" s="298"/>
      <c r="AME16" s="298"/>
      <c r="AMF16" s="298"/>
      <c r="AMG16" s="298"/>
      <c r="AMH16" s="298"/>
      <c r="AMI16" s="298"/>
      <c r="AMJ16" s="298"/>
      <c r="AMK16" s="298"/>
      <c r="AML16" s="298"/>
      <c r="AMM16" s="298"/>
      <c r="AMN16" s="298"/>
      <c r="AMO16" s="298"/>
      <c r="AMP16" s="298"/>
      <c r="AMQ16" s="298"/>
      <c r="AMR16" s="298"/>
      <c r="AMS16" s="298"/>
      <c r="AMT16" s="298"/>
      <c r="AMU16" s="298"/>
      <c r="AMV16" s="298"/>
      <c r="AMW16" s="298"/>
      <c r="AMX16" s="298"/>
      <c r="AMY16" s="298"/>
      <c r="AMZ16" s="298"/>
      <c r="ANA16" s="298"/>
      <c r="ANB16" s="298"/>
      <c r="ANC16" s="298"/>
      <c r="AND16" s="298"/>
      <c r="ANE16" s="298"/>
      <c r="ANF16" s="298"/>
      <c r="ANG16" s="298"/>
      <c r="ANH16" s="298"/>
      <c r="ANI16" s="298"/>
      <c r="ANJ16" s="298"/>
      <c r="ANK16" s="298"/>
      <c r="ANL16" s="298"/>
      <c r="ANM16" s="298"/>
      <c r="ANN16" s="298"/>
      <c r="ANO16" s="298"/>
      <c r="ANP16" s="298"/>
      <c r="ANQ16" s="298"/>
      <c r="ANR16" s="298"/>
      <c r="ANS16" s="298"/>
      <c r="ANT16" s="298"/>
      <c r="ANU16" s="298"/>
      <c r="ANV16" s="298"/>
      <c r="ANW16" s="298"/>
      <c r="ANX16" s="298"/>
      <c r="ANY16" s="298"/>
      <c r="ANZ16" s="298"/>
      <c r="AOA16" s="298"/>
      <c r="AOB16" s="298"/>
      <c r="AOC16" s="298"/>
      <c r="AOD16" s="298"/>
      <c r="AOE16" s="298"/>
      <c r="AOF16" s="298"/>
      <c r="AOG16" s="298"/>
      <c r="AOH16" s="298"/>
      <c r="AOI16" s="298"/>
      <c r="AOJ16" s="298"/>
      <c r="AOK16" s="298"/>
      <c r="AOL16" s="298"/>
      <c r="AOM16" s="298"/>
      <c r="AON16" s="298"/>
      <c r="AOO16" s="298"/>
      <c r="AOP16" s="298"/>
      <c r="AOQ16" s="298"/>
      <c r="AOR16" s="298"/>
      <c r="AOS16" s="298"/>
      <c r="AOT16" s="298"/>
      <c r="AOU16" s="298"/>
      <c r="AOV16" s="298"/>
      <c r="AOW16" s="298"/>
      <c r="AOX16" s="298"/>
      <c r="AOY16" s="298"/>
      <c r="AOZ16" s="298"/>
      <c r="APA16" s="298"/>
      <c r="APB16" s="298"/>
      <c r="APC16" s="298"/>
      <c r="APD16" s="298"/>
      <c r="APE16" s="298"/>
      <c r="APF16" s="298"/>
      <c r="APG16" s="298"/>
      <c r="APH16" s="298"/>
      <c r="API16" s="298"/>
      <c r="APJ16" s="298"/>
      <c r="APK16" s="298"/>
      <c r="APL16" s="298"/>
      <c r="APM16" s="298"/>
      <c r="APN16" s="298"/>
      <c r="APO16" s="298"/>
      <c r="APP16" s="298"/>
      <c r="APQ16" s="298"/>
      <c r="APR16" s="298"/>
      <c r="APS16" s="298"/>
      <c r="APT16" s="298"/>
      <c r="APU16" s="298"/>
      <c r="APV16" s="298"/>
      <c r="APW16" s="298"/>
      <c r="APX16" s="298"/>
      <c r="APY16" s="298"/>
      <c r="APZ16" s="298"/>
      <c r="AQA16" s="298"/>
      <c r="AQB16" s="298"/>
      <c r="AQC16" s="298"/>
      <c r="AQD16" s="298"/>
      <c r="AQE16" s="298"/>
      <c r="AQF16" s="298"/>
      <c r="AQG16" s="298"/>
      <c r="AQH16" s="298"/>
      <c r="AQI16" s="298"/>
      <c r="AQJ16" s="298"/>
      <c r="AQK16" s="298"/>
      <c r="AQL16" s="298"/>
      <c r="AQM16" s="298"/>
      <c r="AQN16" s="298"/>
      <c r="AQO16" s="298"/>
      <c r="AQP16" s="298"/>
      <c r="AQQ16" s="298"/>
      <c r="AQR16" s="298"/>
      <c r="AQS16" s="298"/>
      <c r="AQT16" s="298"/>
      <c r="AQU16" s="298"/>
      <c r="AQV16" s="298"/>
      <c r="AQW16" s="298"/>
      <c r="AQX16" s="298"/>
      <c r="AQY16" s="298"/>
      <c r="AQZ16" s="298"/>
      <c r="ARA16" s="298"/>
      <c r="ARB16" s="298"/>
      <c r="ARC16" s="298"/>
      <c r="ARD16" s="298"/>
      <c r="ARE16" s="298"/>
      <c r="ARF16" s="298"/>
      <c r="ARG16" s="298"/>
      <c r="ARH16" s="298"/>
      <c r="ARI16" s="298"/>
      <c r="ARJ16" s="298"/>
      <c r="ARK16" s="298"/>
      <c r="ARL16" s="298"/>
      <c r="ARM16" s="298"/>
      <c r="ARN16" s="298"/>
      <c r="ARO16" s="298"/>
      <c r="ARP16" s="298"/>
      <c r="ARQ16" s="298"/>
      <c r="ARR16" s="298"/>
      <c r="ARS16" s="298"/>
      <c r="ART16" s="298"/>
      <c r="ARU16" s="298"/>
      <c r="ARV16" s="298"/>
      <c r="ARW16" s="298"/>
      <c r="ARX16" s="298"/>
      <c r="ARY16" s="298"/>
      <c r="ARZ16" s="298"/>
      <c r="ASA16" s="298"/>
      <c r="ASB16" s="298"/>
      <c r="ASC16" s="298"/>
      <c r="ASD16" s="298"/>
      <c r="ASE16" s="298"/>
      <c r="ASF16" s="298"/>
      <c r="ASG16" s="298"/>
      <c r="ASH16" s="298"/>
      <c r="ASI16" s="298"/>
      <c r="ASJ16" s="298"/>
      <c r="ASK16" s="298"/>
      <c r="ASL16" s="298"/>
      <c r="ASM16" s="298"/>
      <c r="ASN16" s="298"/>
      <c r="ASO16" s="298"/>
      <c r="ASP16" s="298"/>
      <c r="ASQ16" s="298"/>
      <c r="ASR16" s="298"/>
      <c r="ASS16" s="298"/>
      <c r="AST16" s="298"/>
      <c r="ASU16" s="298"/>
      <c r="ASV16" s="298"/>
      <c r="ASW16" s="298"/>
      <c r="ASX16" s="298"/>
      <c r="ASY16" s="298"/>
      <c r="ASZ16" s="298"/>
      <c r="ATA16" s="298"/>
      <c r="ATB16" s="298"/>
      <c r="ATC16" s="298"/>
      <c r="ATD16" s="298"/>
      <c r="ATE16" s="298"/>
      <c r="ATF16" s="298"/>
      <c r="ATG16" s="298"/>
      <c r="ATH16" s="298"/>
      <c r="ATI16" s="298"/>
      <c r="ATJ16" s="298"/>
      <c r="ATK16" s="298"/>
      <c r="ATL16" s="298"/>
      <c r="ATM16" s="298"/>
      <c r="ATN16" s="298"/>
      <c r="ATO16" s="298"/>
      <c r="ATP16" s="298"/>
      <c r="ATQ16" s="298"/>
      <c r="ATR16" s="298"/>
      <c r="ATS16" s="298"/>
      <c r="ATT16" s="298"/>
      <c r="ATU16" s="298"/>
      <c r="ATV16" s="298"/>
      <c r="ATW16" s="298"/>
      <c r="ATX16" s="298"/>
      <c r="ATY16" s="298"/>
      <c r="ATZ16" s="298"/>
      <c r="AUA16" s="298"/>
      <c r="AUB16" s="298"/>
      <c r="AUC16" s="298"/>
      <c r="AUD16" s="298"/>
      <c r="AUE16" s="298"/>
      <c r="AUF16" s="298"/>
      <c r="AUG16" s="298"/>
      <c r="AUH16" s="298"/>
      <c r="AUI16" s="298"/>
      <c r="AUJ16" s="298"/>
      <c r="AUK16" s="298"/>
      <c r="AUL16" s="298"/>
      <c r="AUM16" s="298"/>
      <c r="AUN16" s="298"/>
      <c r="AUO16" s="298"/>
      <c r="AUP16" s="298"/>
      <c r="AUQ16" s="298"/>
      <c r="AUR16" s="298"/>
      <c r="AUS16" s="298"/>
      <c r="AUT16" s="298"/>
      <c r="AUU16" s="298"/>
      <c r="AUV16" s="298"/>
      <c r="AUW16" s="298"/>
      <c r="AUX16" s="298"/>
      <c r="AUY16" s="298"/>
      <c r="AUZ16" s="298"/>
      <c r="AVA16" s="298"/>
      <c r="AVB16" s="298"/>
      <c r="AVC16" s="298"/>
      <c r="AVD16" s="298"/>
      <c r="AVE16" s="298"/>
      <c r="AVF16" s="298"/>
      <c r="AVG16" s="298"/>
      <c r="AVH16" s="298"/>
      <c r="AVI16" s="298"/>
      <c r="AVJ16" s="298"/>
      <c r="AVK16" s="298"/>
      <c r="AVL16" s="298"/>
      <c r="AVM16" s="298"/>
      <c r="AVN16" s="298"/>
      <c r="AVO16" s="298"/>
      <c r="AVP16" s="298"/>
      <c r="AVQ16" s="298"/>
      <c r="AVR16" s="298"/>
      <c r="AVS16" s="298"/>
      <c r="AVT16" s="298"/>
      <c r="AVU16" s="298"/>
      <c r="AVV16" s="298"/>
      <c r="AVW16" s="298"/>
      <c r="AVX16" s="298"/>
      <c r="AVY16" s="298"/>
      <c r="AVZ16" s="298"/>
      <c r="AWA16" s="298"/>
      <c r="AWB16" s="298"/>
      <c r="AWC16" s="298"/>
      <c r="AWD16" s="298"/>
      <c r="AWE16" s="298"/>
      <c r="AWF16" s="298"/>
      <c r="AWG16" s="298"/>
      <c r="AWH16" s="298"/>
      <c r="AWI16" s="298"/>
      <c r="AWJ16" s="298"/>
      <c r="AWK16" s="298"/>
      <c r="AWL16" s="298"/>
      <c r="AWM16" s="298"/>
      <c r="AWN16" s="298"/>
      <c r="AWO16" s="298"/>
      <c r="AWP16" s="298"/>
      <c r="AWQ16" s="298"/>
      <c r="AWR16" s="298"/>
      <c r="AWS16" s="298"/>
      <c r="AWT16" s="298"/>
      <c r="AWU16" s="298"/>
      <c r="AWV16" s="298"/>
      <c r="AWW16" s="298"/>
      <c r="AWX16" s="298"/>
      <c r="AWY16" s="298"/>
      <c r="AWZ16" s="298"/>
      <c r="AXA16" s="298"/>
      <c r="AXB16" s="298"/>
      <c r="AXC16" s="298"/>
      <c r="AXD16" s="298"/>
      <c r="AXE16" s="298"/>
      <c r="AXF16" s="298"/>
      <c r="AXG16" s="298"/>
      <c r="AXH16" s="298"/>
      <c r="AXI16" s="298"/>
      <c r="AXJ16" s="298"/>
      <c r="AXK16" s="298"/>
      <c r="AXL16" s="298"/>
      <c r="AXM16" s="298"/>
      <c r="AXN16" s="298"/>
      <c r="AXO16" s="298"/>
      <c r="AXP16" s="298"/>
      <c r="AXQ16" s="298"/>
      <c r="AXR16" s="298"/>
      <c r="AXS16" s="298"/>
      <c r="AXT16" s="298"/>
      <c r="AXU16" s="298"/>
      <c r="AXV16" s="298"/>
      <c r="AXW16" s="298"/>
      <c r="AXX16" s="298"/>
      <c r="AXY16" s="298"/>
      <c r="AXZ16" s="298"/>
      <c r="AYA16" s="298"/>
      <c r="AYB16" s="298"/>
      <c r="AYC16" s="298"/>
      <c r="AYD16" s="298"/>
      <c r="AYE16" s="298"/>
      <c r="AYF16" s="298"/>
      <c r="AYG16" s="298"/>
      <c r="AYH16" s="298"/>
      <c r="AYI16" s="298"/>
      <c r="AYJ16" s="298"/>
      <c r="AYK16" s="298"/>
      <c r="AYL16" s="298"/>
      <c r="AYM16" s="298"/>
      <c r="AYN16" s="298"/>
      <c r="AYO16" s="298"/>
      <c r="AYP16" s="298"/>
      <c r="AYQ16" s="298"/>
      <c r="AYR16" s="298"/>
      <c r="AYS16" s="298"/>
      <c r="AYT16" s="298"/>
      <c r="AYU16" s="298"/>
      <c r="AYV16" s="298"/>
      <c r="AYW16" s="298"/>
      <c r="AYX16" s="298"/>
      <c r="AYY16" s="298"/>
      <c r="AYZ16" s="298"/>
      <c r="AZA16" s="298"/>
      <c r="AZB16" s="298"/>
      <c r="AZC16" s="298"/>
      <c r="AZD16" s="298"/>
      <c r="AZE16" s="298"/>
      <c r="AZF16" s="298"/>
      <c r="AZG16" s="298"/>
      <c r="AZH16" s="298"/>
      <c r="AZI16" s="298"/>
      <c r="AZJ16" s="298"/>
      <c r="AZK16" s="298"/>
      <c r="AZL16" s="298"/>
      <c r="AZM16" s="298"/>
      <c r="AZN16" s="298"/>
      <c r="AZO16" s="298"/>
      <c r="AZP16" s="298"/>
      <c r="AZQ16" s="298"/>
      <c r="AZR16" s="298"/>
      <c r="AZS16" s="298"/>
      <c r="AZT16" s="298"/>
      <c r="AZU16" s="298"/>
      <c r="AZV16" s="298"/>
      <c r="AZW16" s="298"/>
      <c r="AZX16" s="298"/>
      <c r="AZY16" s="298"/>
      <c r="AZZ16" s="298"/>
      <c r="BAA16" s="298"/>
      <c r="BAB16" s="298"/>
      <c r="BAC16" s="298"/>
      <c r="BAD16" s="298"/>
      <c r="BAE16" s="298"/>
      <c r="BAF16" s="298"/>
      <c r="BAG16" s="298"/>
      <c r="BAH16" s="298"/>
      <c r="BAI16" s="298"/>
      <c r="BAJ16" s="298"/>
      <c r="BAK16" s="298"/>
      <c r="BAL16" s="298"/>
      <c r="BAM16" s="298"/>
      <c r="BAN16" s="298"/>
      <c r="BAO16" s="298"/>
      <c r="BAP16" s="298"/>
      <c r="BAQ16" s="298"/>
      <c r="BAR16" s="298"/>
      <c r="BAS16" s="298"/>
      <c r="BAT16" s="298"/>
      <c r="BAU16" s="298"/>
      <c r="BAV16" s="298"/>
      <c r="BAW16" s="298"/>
      <c r="BAX16" s="298"/>
      <c r="BAY16" s="298"/>
      <c r="BAZ16" s="298"/>
      <c r="BBA16" s="298"/>
      <c r="BBB16" s="298"/>
      <c r="BBC16" s="298"/>
      <c r="BBD16" s="298"/>
      <c r="BBE16" s="298"/>
      <c r="BBF16" s="298"/>
      <c r="BBG16" s="298"/>
      <c r="BBH16" s="298"/>
      <c r="BBI16" s="298"/>
      <c r="BBJ16" s="298"/>
      <c r="BBK16" s="298"/>
      <c r="BBL16" s="298"/>
      <c r="BBM16" s="298"/>
      <c r="BBN16" s="298"/>
      <c r="BBO16" s="298"/>
      <c r="BBP16" s="298"/>
      <c r="BBQ16" s="298"/>
      <c r="BBR16" s="298"/>
      <c r="BBS16" s="298"/>
      <c r="BBT16" s="298"/>
      <c r="BBU16" s="298"/>
      <c r="BBV16" s="298"/>
      <c r="BBW16" s="298"/>
      <c r="BBX16" s="298"/>
      <c r="BBY16" s="298"/>
      <c r="BBZ16" s="298"/>
      <c r="BCA16" s="298"/>
      <c r="BCB16" s="298"/>
      <c r="BCC16" s="298"/>
      <c r="BCD16" s="298"/>
      <c r="BCE16" s="298"/>
      <c r="BCF16" s="298"/>
      <c r="BCG16" s="298"/>
      <c r="BCH16" s="298"/>
      <c r="BCI16" s="298"/>
      <c r="BCJ16" s="298"/>
      <c r="BCK16" s="298"/>
      <c r="BCL16" s="298"/>
      <c r="BCM16" s="298"/>
      <c r="BCN16" s="298"/>
      <c r="BCO16" s="298"/>
      <c r="BCP16" s="298"/>
      <c r="BCQ16" s="298"/>
      <c r="BCR16" s="298"/>
      <c r="BCS16" s="298"/>
      <c r="BCT16" s="298"/>
      <c r="BCU16" s="298"/>
      <c r="BCV16" s="298"/>
      <c r="BCW16" s="298"/>
      <c r="BCX16" s="298"/>
      <c r="BCY16" s="298"/>
      <c r="BCZ16" s="298"/>
      <c r="BDA16" s="298"/>
      <c r="BDB16" s="298"/>
      <c r="BDC16" s="298"/>
      <c r="BDD16" s="298"/>
      <c r="BDE16" s="298"/>
      <c r="BDF16" s="298"/>
      <c r="BDG16" s="298"/>
      <c r="BDH16" s="298"/>
      <c r="BDI16" s="298"/>
      <c r="BDJ16" s="298"/>
      <c r="BDK16" s="298"/>
      <c r="BDL16" s="298"/>
      <c r="BDM16" s="298"/>
      <c r="BDN16" s="298"/>
      <c r="BDO16" s="298"/>
      <c r="BDP16" s="298"/>
      <c r="BDQ16" s="298"/>
      <c r="BDR16" s="298"/>
      <c r="BDS16" s="298"/>
      <c r="BDT16" s="298"/>
      <c r="BDU16" s="298"/>
      <c r="BDV16" s="298"/>
      <c r="BDW16" s="298"/>
      <c r="BDX16" s="298"/>
      <c r="BDY16" s="298"/>
      <c r="BDZ16" s="298"/>
      <c r="BEA16" s="298"/>
      <c r="BEB16" s="298"/>
      <c r="BEC16" s="298"/>
      <c r="BED16" s="298"/>
      <c r="BEE16" s="298"/>
      <c r="BEF16" s="298"/>
      <c r="BEG16" s="298"/>
      <c r="BEH16" s="298"/>
      <c r="BEI16" s="298"/>
      <c r="BEJ16" s="298"/>
      <c r="BEK16" s="298"/>
      <c r="BEL16" s="298"/>
      <c r="BEM16" s="298"/>
      <c r="BEN16" s="298"/>
      <c r="BEO16" s="298"/>
      <c r="BEP16" s="298"/>
      <c r="BEQ16" s="298"/>
      <c r="BER16" s="298"/>
      <c r="BES16" s="298"/>
      <c r="BET16" s="298"/>
      <c r="BEU16" s="298"/>
      <c r="BEV16" s="298"/>
      <c r="BEW16" s="298"/>
      <c r="BEX16" s="298"/>
      <c r="BEY16" s="298"/>
      <c r="BEZ16" s="298"/>
      <c r="BFA16" s="298"/>
      <c r="BFB16" s="298"/>
      <c r="BFC16" s="298"/>
      <c r="BFD16" s="298"/>
      <c r="BFE16" s="298"/>
      <c r="BFF16" s="298"/>
      <c r="BFG16" s="298"/>
      <c r="BFH16" s="298"/>
      <c r="BFI16" s="298"/>
      <c r="BFJ16" s="298"/>
      <c r="BFK16" s="298"/>
      <c r="BFL16" s="298"/>
      <c r="BFM16" s="298"/>
      <c r="BFN16" s="298"/>
      <c r="BFO16" s="298"/>
      <c r="BFP16" s="298"/>
      <c r="BFQ16" s="298"/>
      <c r="BFR16" s="298"/>
      <c r="BFS16" s="298"/>
      <c r="BFT16" s="298"/>
      <c r="BFU16" s="298"/>
      <c r="BFV16" s="298"/>
      <c r="BFW16" s="298"/>
      <c r="BFX16" s="298"/>
      <c r="BFY16" s="298"/>
      <c r="BFZ16" s="298"/>
      <c r="BGA16" s="298"/>
      <c r="BGB16" s="298"/>
      <c r="BGC16" s="298"/>
      <c r="BGD16" s="298"/>
      <c r="BGE16" s="298"/>
      <c r="BGF16" s="298"/>
      <c r="BGG16" s="298"/>
      <c r="BGH16" s="298"/>
      <c r="BGI16" s="298"/>
      <c r="BGJ16" s="298"/>
      <c r="BGK16" s="298"/>
      <c r="BGL16" s="298"/>
      <c r="BGM16" s="298"/>
      <c r="BGN16" s="298"/>
      <c r="BGO16" s="298"/>
      <c r="BGP16" s="298"/>
      <c r="BGQ16" s="298"/>
      <c r="BGR16" s="298"/>
      <c r="BGS16" s="298"/>
      <c r="BGT16" s="298"/>
      <c r="BGU16" s="298"/>
      <c r="BGV16" s="298"/>
      <c r="BGW16" s="298"/>
      <c r="BGX16" s="298"/>
      <c r="BGY16" s="298"/>
      <c r="BGZ16" s="298"/>
      <c r="BHA16" s="298"/>
      <c r="BHB16" s="298"/>
      <c r="BHC16" s="298"/>
      <c r="BHD16" s="298"/>
      <c r="BHE16" s="298"/>
      <c r="BHF16" s="298"/>
      <c r="BHG16" s="298"/>
      <c r="BHH16" s="298"/>
      <c r="BHI16" s="298"/>
      <c r="BHJ16" s="298"/>
      <c r="BHK16" s="298"/>
      <c r="BHL16" s="298"/>
      <c r="BHM16" s="298"/>
      <c r="BHN16" s="298"/>
      <c r="BHO16" s="298"/>
      <c r="BHP16" s="298"/>
      <c r="BHQ16" s="298"/>
      <c r="BHR16" s="298"/>
      <c r="BHS16" s="298"/>
      <c r="BHT16" s="298"/>
      <c r="BHU16" s="298"/>
      <c r="BHV16" s="298"/>
      <c r="BHW16" s="298"/>
      <c r="BHX16" s="298"/>
      <c r="BHY16" s="298"/>
      <c r="BHZ16" s="298"/>
      <c r="BIA16" s="298"/>
      <c r="BIB16" s="298"/>
      <c r="BIC16" s="298"/>
      <c r="BID16" s="298"/>
      <c r="BIE16" s="298"/>
      <c r="BIF16" s="298"/>
      <c r="BIG16" s="298"/>
      <c r="BIH16" s="298"/>
      <c r="BII16" s="298"/>
      <c r="BIJ16" s="298"/>
      <c r="BIK16" s="298"/>
      <c r="BIL16" s="298"/>
      <c r="BIM16" s="298"/>
      <c r="BIN16" s="298"/>
      <c r="BIO16" s="298"/>
      <c r="BIP16" s="298"/>
      <c r="BIQ16" s="298"/>
      <c r="BIR16" s="298"/>
      <c r="BIS16" s="298"/>
      <c r="BIT16" s="298"/>
      <c r="BIU16" s="298"/>
      <c r="BIV16" s="298"/>
      <c r="BIW16" s="298"/>
      <c r="BIX16" s="298"/>
      <c r="BIY16" s="298"/>
      <c r="BIZ16" s="298"/>
      <c r="BJA16" s="298"/>
      <c r="BJB16" s="298"/>
      <c r="BJC16" s="298"/>
      <c r="BJD16" s="298"/>
      <c r="BJE16" s="298"/>
      <c r="BJF16" s="298"/>
      <c r="BJG16" s="298"/>
      <c r="BJH16" s="298"/>
      <c r="BJI16" s="298"/>
      <c r="BJJ16" s="298"/>
      <c r="BJK16" s="298"/>
      <c r="BJL16" s="298"/>
      <c r="BJM16" s="298"/>
      <c r="BJN16" s="298"/>
      <c r="BJO16" s="298"/>
      <c r="BJP16" s="298"/>
      <c r="BJQ16" s="298"/>
      <c r="BJR16" s="298"/>
      <c r="BJS16" s="298"/>
      <c r="BJT16" s="298"/>
      <c r="BJU16" s="298"/>
      <c r="BJV16" s="298"/>
      <c r="BJW16" s="298"/>
      <c r="BJX16" s="298"/>
      <c r="BJY16" s="298"/>
      <c r="BJZ16" s="298"/>
      <c r="BKA16" s="298"/>
      <c r="BKB16" s="298"/>
      <c r="BKC16" s="298"/>
      <c r="BKD16" s="298"/>
      <c r="BKE16" s="298"/>
      <c r="BKF16" s="298"/>
      <c r="BKG16" s="298"/>
      <c r="BKH16" s="298"/>
      <c r="BKI16" s="298"/>
      <c r="BKJ16" s="298"/>
      <c r="BKK16" s="298"/>
      <c r="BKL16" s="298"/>
      <c r="BKM16" s="298"/>
      <c r="BKN16" s="298"/>
      <c r="BKO16" s="298"/>
      <c r="BKP16" s="298"/>
      <c r="BKQ16" s="298"/>
      <c r="BKR16" s="298"/>
      <c r="BKS16" s="298"/>
      <c r="BKT16" s="298"/>
      <c r="BKU16" s="298"/>
      <c r="BKV16" s="298"/>
      <c r="BKW16" s="298"/>
      <c r="BKX16" s="298"/>
      <c r="BKY16" s="298"/>
      <c r="BKZ16" s="298"/>
      <c r="BLA16" s="298"/>
      <c r="BLB16" s="298"/>
      <c r="BLC16" s="298"/>
      <c r="BLD16" s="298"/>
      <c r="BLE16" s="298"/>
      <c r="BLF16" s="298"/>
      <c r="BLG16" s="298"/>
      <c r="BLH16" s="298"/>
      <c r="BLI16" s="298"/>
      <c r="BLJ16" s="298"/>
      <c r="BLK16" s="298"/>
      <c r="BLL16" s="298"/>
      <c r="BLM16" s="298"/>
      <c r="BLN16" s="298"/>
      <c r="BLO16" s="298"/>
      <c r="BLP16" s="298"/>
      <c r="BLQ16" s="298"/>
      <c r="BLR16" s="298"/>
      <c r="BLS16" s="298"/>
      <c r="BLT16" s="298"/>
      <c r="BLU16" s="298"/>
      <c r="BLV16" s="298"/>
      <c r="BLW16" s="298"/>
      <c r="BLX16" s="298"/>
      <c r="BLY16" s="298"/>
      <c r="BLZ16" s="298"/>
      <c r="BMA16" s="298"/>
      <c r="BMB16" s="298"/>
      <c r="BMC16" s="298"/>
      <c r="BMD16" s="298"/>
      <c r="BME16" s="298"/>
      <c r="BMF16" s="298"/>
      <c r="BMG16" s="298"/>
      <c r="BMH16" s="298"/>
      <c r="BMI16" s="298"/>
      <c r="BMJ16" s="298"/>
      <c r="BMK16" s="298"/>
      <c r="BML16" s="298"/>
      <c r="BMM16" s="298"/>
      <c r="BMN16" s="298"/>
      <c r="BMO16" s="298"/>
      <c r="BMP16" s="298"/>
      <c r="BMQ16" s="298"/>
      <c r="BMR16" s="298"/>
      <c r="BMS16" s="298"/>
      <c r="BMT16" s="298"/>
      <c r="BMU16" s="298"/>
      <c r="BMV16" s="298"/>
      <c r="BMW16" s="298"/>
      <c r="BMX16" s="298"/>
      <c r="BMY16" s="298"/>
      <c r="BMZ16" s="298"/>
      <c r="BNA16" s="298"/>
      <c r="BNB16" s="298"/>
      <c r="BNC16" s="298"/>
      <c r="BND16" s="298"/>
      <c r="BNE16" s="298"/>
      <c r="BNF16" s="298"/>
      <c r="BNG16" s="298"/>
      <c r="BNH16" s="298"/>
      <c r="BNI16" s="298"/>
      <c r="BNJ16" s="298"/>
      <c r="BNK16" s="298"/>
      <c r="BNL16" s="298"/>
      <c r="BNM16" s="298"/>
      <c r="BNN16" s="298"/>
      <c r="BNO16" s="298"/>
      <c r="BNP16" s="298"/>
      <c r="BNQ16" s="298"/>
      <c r="BNR16" s="298"/>
      <c r="BNS16" s="298"/>
      <c r="BNT16" s="298"/>
      <c r="BNU16" s="298"/>
      <c r="BNV16" s="298"/>
      <c r="BNW16" s="298"/>
      <c r="BNX16" s="298"/>
      <c r="BNY16" s="298"/>
      <c r="BNZ16" s="298"/>
      <c r="BOA16" s="298"/>
      <c r="BOB16" s="298"/>
      <c r="BOC16" s="298"/>
      <c r="BOD16" s="298"/>
      <c r="BOE16" s="298"/>
      <c r="BOF16" s="298"/>
      <c r="BOG16" s="298"/>
      <c r="BOH16" s="298"/>
      <c r="BOI16" s="298"/>
      <c r="BOJ16" s="298"/>
      <c r="BOK16" s="298"/>
      <c r="BOL16" s="298"/>
      <c r="BOM16" s="298"/>
      <c r="BON16" s="298"/>
      <c r="BOO16" s="298"/>
      <c r="BOP16" s="298"/>
      <c r="BOQ16" s="298"/>
      <c r="BOR16" s="298"/>
      <c r="BOS16" s="298"/>
      <c r="BOT16" s="298"/>
      <c r="BOU16" s="298"/>
      <c r="BOV16" s="298"/>
      <c r="BOW16" s="298"/>
      <c r="BOX16" s="298"/>
      <c r="BOY16" s="298"/>
      <c r="BOZ16" s="298"/>
      <c r="BPA16" s="298"/>
      <c r="BPB16" s="298"/>
      <c r="BPC16" s="298"/>
      <c r="BPD16" s="298"/>
      <c r="BPE16" s="298"/>
      <c r="BPF16" s="298"/>
      <c r="BPG16" s="298"/>
      <c r="BPH16" s="298"/>
      <c r="BPI16" s="298"/>
      <c r="BPJ16" s="298"/>
      <c r="BPK16" s="298"/>
      <c r="BPL16" s="298"/>
      <c r="BPM16" s="298"/>
      <c r="BPN16" s="298"/>
      <c r="BPO16" s="298"/>
      <c r="BPP16" s="298"/>
      <c r="BPQ16" s="298"/>
      <c r="BPR16" s="298"/>
      <c r="BPS16" s="298"/>
      <c r="BPT16" s="298"/>
      <c r="BPU16" s="298"/>
      <c r="BPV16" s="298"/>
      <c r="BPW16" s="298"/>
      <c r="BPX16" s="298"/>
      <c r="BPY16" s="298"/>
      <c r="BPZ16" s="298"/>
      <c r="BQA16" s="298"/>
      <c r="BQB16" s="298"/>
      <c r="BQC16" s="298"/>
      <c r="BQD16" s="298"/>
      <c r="BQE16" s="298"/>
      <c r="BQF16" s="298"/>
      <c r="BQG16" s="298"/>
      <c r="BQH16" s="298"/>
      <c r="BQI16" s="298"/>
      <c r="BQJ16" s="298"/>
      <c r="BQK16" s="298"/>
      <c r="BQL16" s="298"/>
      <c r="BQM16" s="298"/>
      <c r="BQN16" s="298"/>
      <c r="BQO16" s="298"/>
      <c r="BQP16" s="298"/>
      <c r="BQQ16" s="298"/>
      <c r="BQR16" s="298"/>
      <c r="BQS16" s="298"/>
      <c r="BQT16" s="298"/>
      <c r="BQU16" s="298"/>
      <c r="BQV16" s="298"/>
      <c r="BQW16" s="298"/>
      <c r="BQX16" s="298"/>
      <c r="BQY16" s="298"/>
      <c r="BQZ16" s="298"/>
      <c r="BRA16" s="298"/>
      <c r="BRB16" s="298"/>
      <c r="BRC16" s="298"/>
      <c r="BRD16" s="298"/>
      <c r="BRE16" s="298"/>
      <c r="BRF16" s="298"/>
      <c r="BRG16" s="298"/>
      <c r="BRH16" s="298"/>
      <c r="BRI16" s="298"/>
      <c r="BRJ16" s="298"/>
      <c r="BRK16" s="298"/>
      <c r="BRL16" s="298"/>
      <c r="BRM16" s="298"/>
      <c r="BRN16" s="298"/>
      <c r="BRO16" s="298"/>
      <c r="BRP16" s="298"/>
      <c r="BRQ16" s="298"/>
      <c r="BRR16" s="298"/>
      <c r="BRS16" s="298"/>
      <c r="BRT16" s="298"/>
      <c r="BRU16" s="298"/>
      <c r="BRV16" s="298"/>
      <c r="BRW16" s="298"/>
      <c r="BRX16" s="298"/>
      <c r="BRY16" s="298"/>
      <c r="BRZ16" s="298"/>
      <c r="BSA16" s="298"/>
      <c r="BSB16" s="298"/>
      <c r="BSC16" s="298"/>
      <c r="BSD16" s="298"/>
      <c r="BSE16" s="298"/>
      <c r="BSF16" s="298"/>
      <c r="BSG16" s="298"/>
      <c r="BSH16" s="298"/>
      <c r="BSI16" s="298"/>
      <c r="BSJ16" s="298"/>
      <c r="BSK16" s="298"/>
      <c r="BSL16" s="298"/>
      <c r="BSM16" s="298"/>
      <c r="BSN16" s="298"/>
      <c r="BSO16" s="298"/>
      <c r="BSP16" s="298"/>
      <c r="BSQ16" s="298"/>
      <c r="BSR16" s="298"/>
      <c r="BSS16" s="298"/>
      <c r="BST16" s="298"/>
      <c r="BSU16" s="298"/>
      <c r="BSV16" s="298"/>
      <c r="BSW16" s="298"/>
      <c r="BSX16" s="298"/>
      <c r="BSY16" s="298"/>
      <c r="BSZ16" s="298"/>
      <c r="BTA16" s="298"/>
      <c r="BTB16" s="298"/>
      <c r="BTC16" s="298"/>
      <c r="BTD16" s="298"/>
      <c r="BTE16" s="298"/>
      <c r="BTF16" s="298"/>
      <c r="BTG16" s="298"/>
      <c r="BTH16" s="298"/>
      <c r="BTI16" s="298"/>
      <c r="BTJ16" s="298"/>
      <c r="BTK16" s="298"/>
      <c r="BTL16" s="298"/>
      <c r="BTM16" s="298"/>
      <c r="BTN16" s="298"/>
      <c r="BTO16" s="298"/>
      <c r="BTP16" s="298"/>
      <c r="BTQ16" s="298"/>
      <c r="BTR16" s="298"/>
      <c r="BTS16" s="298"/>
      <c r="BTT16" s="298"/>
      <c r="BTU16" s="298"/>
      <c r="BTV16" s="298"/>
      <c r="BTW16" s="298"/>
      <c r="BTX16" s="298"/>
      <c r="BTY16" s="298"/>
      <c r="BTZ16" s="298"/>
      <c r="BUA16" s="298"/>
      <c r="BUB16" s="298"/>
      <c r="BUC16" s="298"/>
      <c r="BUD16" s="298"/>
      <c r="BUE16" s="298"/>
      <c r="BUF16" s="298"/>
      <c r="BUG16" s="298"/>
      <c r="BUH16" s="298"/>
      <c r="BUI16" s="298"/>
      <c r="BUJ16" s="298"/>
      <c r="BUK16" s="298"/>
      <c r="BUL16" s="298"/>
      <c r="BUM16" s="298"/>
      <c r="BUN16" s="298"/>
      <c r="BUO16" s="298"/>
      <c r="BUP16" s="298"/>
      <c r="BUQ16" s="298"/>
      <c r="BUR16" s="298"/>
      <c r="BUS16" s="298"/>
      <c r="BUT16" s="298"/>
      <c r="BUU16" s="298"/>
      <c r="BUV16" s="298"/>
      <c r="BUW16" s="298"/>
      <c r="BUX16" s="298"/>
      <c r="BUY16" s="298"/>
      <c r="BUZ16" s="298"/>
      <c r="BVA16" s="298"/>
      <c r="BVB16" s="298"/>
      <c r="BVC16" s="298"/>
      <c r="BVD16" s="298"/>
      <c r="BVE16" s="298"/>
      <c r="BVF16" s="298"/>
      <c r="BVG16" s="298"/>
      <c r="BVH16" s="298"/>
      <c r="BVI16" s="298"/>
      <c r="BVJ16" s="298"/>
      <c r="BVK16" s="298"/>
      <c r="BVL16" s="298"/>
      <c r="BVM16" s="298"/>
      <c r="BVN16" s="298"/>
      <c r="BVO16" s="298"/>
      <c r="BVP16" s="298"/>
      <c r="BVQ16" s="298"/>
      <c r="BVR16" s="298"/>
      <c r="BVS16" s="298"/>
      <c r="BVT16" s="298"/>
      <c r="BVU16" s="298"/>
      <c r="BVV16" s="298"/>
      <c r="BVW16" s="298"/>
      <c r="BVX16" s="298"/>
      <c r="BVY16" s="298"/>
      <c r="BVZ16" s="298"/>
      <c r="BWA16" s="298"/>
      <c r="BWB16" s="298"/>
      <c r="BWC16" s="298"/>
      <c r="BWD16" s="298"/>
      <c r="BWE16" s="298"/>
      <c r="BWF16" s="298"/>
      <c r="BWG16" s="298"/>
      <c r="BWH16" s="298"/>
      <c r="BWI16" s="298"/>
      <c r="BWJ16" s="298"/>
      <c r="BWK16" s="298"/>
      <c r="BWL16" s="298"/>
      <c r="BWM16" s="298"/>
      <c r="BWN16" s="298"/>
      <c r="BWO16" s="298"/>
      <c r="BWP16" s="298"/>
      <c r="BWQ16" s="298"/>
      <c r="BWR16" s="298"/>
      <c r="BWS16" s="298"/>
      <c r="BWT16" s="298"/>
      <c r="BWU16" s="298"/>
      <c r="BWV16" s="298"/>
      <c r="BWW16" s="298"/>
      <c r="BWX16" s="298"/>
      <c r="BWY16" s="298"/>
      <c r="BWZ16" s="298"/>
      <c r="BXA16" s="298"/>
      <c r="BXB16" s="298"/>
      <c r="BXC16" s="298"/>
      <c r="BXD16" s="298"/>
      <c r="BXE16" s="298"/>
      <c r="BXF16" s="298"/>
      <c r="BXG16" s="298"/>
      <c r="BXH16" s="298"/>
      <c r="BXI16" s="298"/>
      <c r="BXJ16" s="298"/>
      <c r="BXK16" s="298"/>
      <c r="BXL16" s="298"/>
      <c r="BXM16" s="298"/>
      <c r="BXN16" s="298"/>
      <c r="BXO16" s="298"/>
      <c r="BXP16" s="298"/>
      <c r="BXQ16" s="298"/>
      <c r="BXR16" s="298"/>
      <c r="BXS16" s="298"/>
      <c r="BXT16" s="298"/>
      <c r="BXU16" s="298"/>
      <c r="BXV16" s="298"/>
      <c r="BXW16" s="298"/>
      <c r="BXX16" s="298"/>
      <c r="BXY16" s="298"/>
      <c r="BXZ16" s="298"/>
      <c r="BYA16" s="298"/>
      <c r="BYB16" s="298"/>
      <c r="BYC16" s="298"/>
      <c r="BYD16" s="298"/>
      <c r="BYE16" s="298"/>
      <c r="BYF16" s="298"/>
      <c r="BYG16" s="298"/>
      <c r="BYH16" s="298"/>
      <c r="BYI16" s="298"/>
      <c r="BYJ16" s="298"/>
      <c r="BYK16" s="298"/>
      <c r="BYL16" s="298"/>
      <c r="BYM16" s="298"/>
      <c r="BYN16" s="298"/>
      <c r="BYO16" s="298"/>
      <c r="BYP16" s="298"/>
      <c r="BYQ16" s="298"/>
      <c r="BYR16" s="298"/>
      <c r="BYS16" s="298"/>
      <c r="BYT16" s="298"/>
      <c r="BYU16" s="298"/>
      <c r="BYV16" s="298"/>
      <c r="BYW16" s="298"/>
      <c r="BYX16" s="298"/>
      <c r="BYY16" s="298"/>
      <c r="BYZ16" s="298"/>
      <c r="BZA16" s="298"/>
      <c r="BZB16" s="298"/>
      <c r="BZC16" s="298"/>
      <c r="BZD16" s="298"/>
      <c r="BZE16" s="298"/>
      <c r="BZF16" s="298"/>
      <c r="BZG16" s="298"/>
      <c r="BZH16" s="298"/>
      <c r="BZI16" s="298"/>
      <c r="BZJ16" s="298"/>
      <c r="BZK16" s="298"/>
      <c r="BZL16" s="298"/>
      <c r="BZM16" s="298"/>
      <c r="BZN16" s="298"/>
      <c r="BZO16" s="298"/>
      <c r="BZP16" s="298"/>
      <c r="BZQ16" s="298"/>
      <c r="BZR16" s="298"/>
      <c r="BZS16" s="298"/>
      <c r="BZT16" s="298"/>
      <c r="BZU16" s="298"/>
      <c r="BZV16" s="298"/>
      <c r="BZW16" s="298"/>
      <c r="BZX16" s="298"/>
      <c r="BZY16" s="298"/>
      <c r="BZZ16" s="298"/>
      <c r="CAA16" s="298"/>
      <c r="CAB16" s="298"/>
      <c r="CAC16" s="298"/>
      <c r="CAD16" s="298"/>
      <c r="CAE16" s="298"/>
      <c r="CAF16" s="298"/>
      <c r="CAG16" s="298"/>
      <c r="CAH16" s="298"/>
      <c r="CAI16" s="298"/>
      <c r="CAJ16" s="298"/>
      <c r="CAK16" s="298"/>
      <c r="CAL16" s="298"/>
      <c r="CAM16" s="298"/>
      <c r="CAN16" s="298"/>
      <c r="CAO16" s="298"/>
      <c r="CAP16" s="298"/>
      <c r="CAQ16" s="298"/>
      <c r="CAR16" s="298"/>
      <c r="CAS16" s="298"/>
      <c r="CAT16" s="298"/>
      <c r="CAU16" s="298"/>
      <c r="CAV16" s="298"/>
      <c r="CAW16" s="298"/>
      <c r="CAX16" s="298"/>
      <c r="CAY16" s="298"/>
      <c r="CAZ16" s="298"/>
      <c r="CBA16" s="298"/>
      <c r="CBB16" s="298"/>
      <c r="CBC16" s="298"/>
      <c r="CBD16" s="298"/>
      <c r="CBE16" s="298"/>
      <c r="CBF16" s="298"/>
      <c r="CBG16" s="298"/>
      <c r="CBH16" s="298"/>
      <c r="CBI16" s="298"/>
      <c r="CBJ16" s="298"/>
      <c r="CBK16" s="298"/>
      <c r="CBL16" s="298"/>
      <c r="CBM16" s="298"/>
      <c r="CBN16" s="298"/>
      <c r="CBO16" s="298"/>
      <c r="CBP16" s="298"/>
      <c r="CBQ16" s="298"/>
      <c r="CBR16" s="298"/>
      <c r="CBS16" s="298"/>
      <c r="CBT16" s="298"/>
      <c r="CBU16" s="298"/>
      <c r="CBV16" s="298"/>
      <c r="CBW16" s="298"/>
      <c r="CBX16" s="298"/>
      <c r="CBY16" s="298"/>
      <c r="CBZ16" s="298"/>
      <c r="CCA16" s="298"/>
      <c r="CCB16" s="298"/>
      <c r="CCC16" s="298"/>
      <c r="CCD16" s="298"/>
      <c r="CCE16" s="298"/>
      <c r="CCF16" s="298"/>
      <c r="CCG16" s="298"/>
      <c r="CCH16" s="298"/>
      <c r="CCI16" s="298"/>
      <c r="CCJ16" s="298"/>
      <c r="CCK16" s="298"/>
      <c r="CCL16" s="298"/>
      <c r="CCM16" s="298"/>
      <c r="CCN16" s="298"/>
      <c r="CCO16" s="298"/>
      <c r="CCP16" s="298"/>
      <c r="CCQ16" s="298"/>
      <c r="CCR16" s="298"/>
      <c r="CCS16" s="298"/>
      <c r="CCT16" s="298"/>
      <c r="CCU16" s="298"/>
      <c r="CCV16" s="298"/>
      <c r="CCW16" s="298"/>
      <c r="CCX16" s="298"/>
      <c r="CCY16" s="298"/>
      <c r="CCZ16" s="298"/>
      <c r="CDA16" s="298"/>
      <c r="CDB16" s="298"/>
      <c r="CDC16" s="298"/>
      <c r="CDD16" s="298"/>
      <c r="CDE16" s="298"/>
      <c r="CDF16" s="298"/>
      <c r="CDG16" s="298"/>
      <c r="CDH16" s="298"/>
      <c r="CDI16" s="298"/>
      <c r="CDJ16" s="298"/>
      <c r="CDK16" s="298"/>
      <c r="CDL16" s="298"/>
      <c r="CDM16" s="298"/>
      <c r="CDN16" s="298"/>
      <c r="CDO16" s="298"/>
      <c r="CDP16" s="298"/>
      <c r="CDQ16" s="298"/>
      <c r="CDR16" s="298"/>
      <c r="CDS16" s="298"/>
      <c r="CDT16" s="298"/>
      <c r="CDU16" s="298"/>
      <c r="CDV16" s="298"/>
      <c r="CDW16" s="298"/>
      <c r="CDX16" s="298"/>
      <c r="CDY16" s="298"/>
      <c r="CDZ16" s="298"/>
      <c r="CEA16" s="298"/>
      <c r="CEB16" s="298"/>
      <c r="CEC16" s="298"/>
      <c r="CED16" s="298"/>
      <c r="CEE16" s="298"/>
      <c r="CEF16" s="298"/>
      <c r="CEG16" s="298"/>
      <c r="CEH16" s="298"/>
      <c r="CEI16" s="298"/>
      <c r="CEJ16" s="298"/>
      <c r="CEK16" s="298"/>
      <c r="CEL16" s="298"/>
      <c r="CEM16" s="298"/>
      <c r="CEN16" s="298"/>
      <c r="CEO16" s="298"/>
      <c r="CEP16" s="298"/>
      <c r="CEQ16" s="298"/>
      <c r="CER16" s="298"/>
      <c r="CES16" s="298"/>
      <c r="CET16" s="298"/>
      <c r="CEU16" s="298"/>
      <c r="CEV16" s="298"/>
      <c r="CEW16" s="298"/>
      <c r="CEX16" s="298"/>
      <c r="CEY16" s="298"/>
      <c r="CEZ16" s="298"/>
      <c r="CFA16" s="298"/>
      <c r="CFB16" s="298"/>
      <c r="CFC16" s="298"/>
      <c r="CFD16" s="298"/>
      <c r="CFE16" s="298"/>
      <c r="CFF16" s="298"/>
      <c r="CFG16" s="298"/>
      <c r="CFH16" s="298"/>
      <c r="CFI16" s="298"/>
      <c r="CFJ16" s="298"/>
      <c r="CFK16" s="298"/>
      <c r="CFL16" s="298"/>
      <c r="CFM16" s="298"/>
      <c r="CFN16" s="298"/>
      <c r="CFO16" s="298"/>
      <c r="CFP16" s="298"/>
      <c r="CFQ16" s="298"/>
      <c r="CFR16" s="298"/>
      <c r="CFS16" s="298"/>
      <c r="CFT16" s="298"/>
      <c r="CFU16" s="298"/>
      <c r="CFV16" s="298"/>
      <c r="CFW16" s="298"/>
      <c r="CFX16" s="298"/>
      <c r="CFY16" s="298"/>
      <c r="CFZ16" s="298"/>
      <c r="CGA16" s="298"/>
      <c r="CGB16" s="298"/>
      <c r="CGC16" s="298"/>
      <c r="CGD16" s="298"/>
      <c r="CGE16" s="298"/>
      <c r="CGF16" s="298"/>
      <c r="CGG16" s="298"/>
      <c r="CGH16" s="298"/>
      <c r="CGI16" s="298"/>
      <c r="CGJ16" s="298"/>
      <c r="CGK16" s="298"/>
      <c r="CGL16" s="298"/>
      <c r="CGM16" s="298"/>
      <c r="CGN16" s="298"/>
      <c r="CGO16" s="298"/>
      <c r="CGP16" s="298"/>
      <c r="CGQ16" s="298"/>
      <c r="CGR16" s="298"/>
      <c r="CGS16" s="298"/>
      <c r="CGT16" s="298"/>
      <c r="CGU16" s="298"/>
      <c r="CGV16" s="298"/>
      <c r="CGW16" s="298"/>
      <c r="CGX16" s="298"/>
      <c r="CGY16" s="298"/>
      <c r="CGZ16" s="298"/>
      <c r="CHA16" s="298"/>
      <c r="CHB16" s="298"/>
      <c r="CHC16" s="298"/>
      <c r="CHD16" s="298"/>
      <c r="CHE16" s="298"/>
      <c r="CHF16" s="298"/>
      <c r="CHG16" s="298"/>
      <c r="CHH16" s="298"/>
      <c r="CHI16" s="298"/>
      <c r="CHJ16" s="298"/>
      <c r="CHK16" s="298"/>
      <c r="CHL16" s="298"/>
      <c r="CHM16" s="298"/>
      <c r="CHN16" s="298"/>
      <c r="CHO16" s="298"/>
      <c r="CHP16" s="298"/>
      <c r="CHQ16" s="298"/>
      <c r="CHR16" s="298"/>
      <c r="CHS16" s="298"/>
      <c r="CHT16" s="298"/>
      <c r="CHU16" s="298"/>
      <c r="CHV16" s="298"/>
      <c r="CHW16" s="298"/>
      <c r="CHX16" s="298"/>
      <c r="CHY16" s="298"/>
      <c r="CHZ16" s="298"/>
      <c r="CIA16" s="298"/>
      <c r="CIB16" s="298"/>
      <c r="CIC16" s="298"/>
      <c r="CID16" s="298"/>
      <c r="CIE16" s="298"/>
      <c r="CIF16" s="298"/>
      <c r="CIG16" s="298"/>
      <c r="CIH16" s="298"/>
      <c r="CII16" s="298"/>
      <c r="CIJ16" s="298"/>
      <c r="CIK16" s="298"/>
      <c r="CIL16" s="298"/>
      <c r="CIM16" s="298"/>
      <c r="CIN16" s="298"/>
      <c r="CIO16" s="298"/>
      <c r="CIP16" s="298"/>
      <c r="CIQ16" s="298"/>
      <c r="CIR16" s="298"/>
      <c r="CIS16" s="298"/>
      <c r="CIT16" s="298"/>
      <c r="CIU16" s="298"/>
      <c r="CIV16" s="298"/>
      <c r="CIW16" s="298"/>
      <c r="CIX16" s="298"/>
      <c r="CIY16" s="298"/>
      <c r="CIZ16" s="298"/>
      <c r="CJA16" s="298"/>
      <c r="CJB16" s="298"/>
      <c r="CJC16" s="298"/>
      <c r="CJD16" s="298"/>
      <c r="CJE16" s="298"/>
      <c r="CJF16" s="298"/>
      <c r="CJG16" s="298"/>
      <c r="CJH16" s="298"/>
      <c r="CJI16" s="298"/>
      <c r="CJJ16" s="298"/>
      <c r="CJK16" s="298"/>
      <c r="CJL16" s="298"/>
      <c r="CJM16" s="298"/>
      <c r="CJN16" s="298"/>
      <c r="CJO16" s="298"/>
      <c r="CJP16" s="298"/>
      <c r="CJQ16" s="298"/>
      <c r="CJR16" s="298"/>
      <c r="CJS16" s="298"/>
      <c r="CJT16" s="298"/>
      <c r="CJU16" s="298"/>
      <c r="CJV16" s="298"/>
      <c r="CJW16" s="298"/>
      <c r="CJX16" s="298"/>
      <c r="CJY16" s="298"/>
      <c r="CJZ16" s="298"/>
      <c r="CKA16" s="298"/>
      <c r="CKB16" s="298"/>
      <c r="CKC16" s="298"/>
      <c r="CKD16" s="298"/>
      <c r="CKE16" s="298"/>
      <c r="CKF16" s="298"/>
      <c r="CKG16" s="298"/>
      <c r="CKH16" s="298"/>
      <c r="CKI16" s="298"/>
      <c r="CKJ16" s="298"/>
      <c r="CKK16" s="298"/>
      <c r="CKL16" s="298"/>
      <c r="CKM16" s="298"/>
      <c r="CKN16" s="298"/>
      <c r="CKO16" s="298"/>
      <c r="CKP16" s="298"/>
      <c r="CKQ16" s="298"/>
      <c r="CKR16" s="298"/>
      <c r="CKS16" s="298"/>
      <c r="CKT16" s="298"/>
      <c r="CKU16" s="298"/>
      <c r="CKV16" s="298"/>
      <c r="CKW16" s="298"/>
      <c r="CKX16" s="298"/>
      <c r="CKY16" s="298"/>
      <c r="CKZ16" s="298"/>
      <c r="CLA16" s="298"/>
      <c r="CLB16" s="298"/>
      <c r="CLC16" s="298"/>
      <c r="CLD16" s="298"/>
      <c r="CLE16" s="298"/>
      <c r="CLF16" s="298"/>
      <c r="CLG16" s="298"/>
      <c r="CLH16" s="298"/>
      <c r="CLI16" s="298"/>
      <c r="CLJ16" s="298"/>
      <c r="CLK16" s="298"/>
      <c r="CLL16" s="298"/>
      <c r="CLM16" s="298"/>
      <c r="CLN16" s="298"/>
      <c r="CLO16" s="298"/>
      <c r="CLP16" s="298"/>
      <c r="CLQ16" s="298"/>
      <c r="CLR16" s="298"/>
      <c r="CLS16" s="298"/>
      <c r="CLT16" s="298"/>
      <c r="CLU16" s="298"/>
      <c r="CLV16" s="298"/>
      <c r="CLW16" s="298"/>
      <c r="CLX16" s="298"/>
      <c r="CLY16" s="298"/>
      <c r="CLZ16" s="298"/>
      <c r="CMA16" s="298"/>
      <c r="CMB16" s="298"/>
      <c r="CMC16" s="298"/>
      <c r="CMD16" s="298"/>
      <c r="CME16" s="298"/>
      <c r="CMF16" s="298"/>
      <c r="CMG16" s="298"/>
      <c r="CMH16" s="298"/>
      <c r="CMI16" s="298"/>
      <c r="CMJ16" s="298"/>
      <c r="CMK16" s="298"/>
      <c r="CML16" s="298"/>
      <c r="CMM16" s="298"/>
      <c r="CMN16" s="298"/>
      <c r="CMO16" s="298"/>
      <c r="CMP16" s="298"/>
      <c r="CMQ16" s="298"/>
      <c r="CMR16" s="298"/>
      <c r="CMS16" s="298"/>
      <c r="CMT16" s="298"/>
      <c r="CMU16" s="298"/>
      <c r="CMV16" s="298"/>
      <c r="CMW16" s="298"/>
      <c r="CMX16" s="298"/>
      <c r="CMY16" s="298"/>
      <c r="CMZ16" s="298"/>
      <c r="CNA16" s="298"/>
      <c r="CNB16" s="298"/>
      <c r="CNC16" s="298"/>
      <c r="CND16" s="298"/>
      <c r="CNE16" s="298"/>
      <c r="CNF16" s="298"/>
      <c r="CNG16" s="298"/>
      <c r="CNH16" s="298"/>
      <c r="CNI16" s="298"/>
      <c r="CNJ16" s="298"/>
      <c r="CNK16" s="298"/>
      <c r="CNL16" s="298"/>
      <c r="CNM16" s="298"/>
      <c r="CNN16" s="298"/>
      <c r="CNO16" s="298"/>
      <c r="CNP16" s="298"/>
      <c r="CNQ16" s="298"/>
      <c r="CNR16" s="298"/>
      <c r="CNS16" s="298"/>
      <c r="CNT16" s="298"/>
      <c r="CNU16" s="298"/>
      <c r="CNV16" s="298"/>
      <c r="CNW16" s="298"/>
      <c r="CNX16" s="298"/>
      <c r="CNY16" s="298"/>
      <c r="CNZ16" s="298"/>
      <c r="COA16" s="298"/>
      <c r="COB16" s="298"/>
      <c r="COC16" s="298"/>
      <c r="COD16" s="298"/>
      <c r="COE16" s="298"/>
      <c r="COF16" s="298"/>
      <c r="COG16" s="298"/>
      <c r="COH16" s="298"/>
      <c r="COI16" s="298"/>
      <c r="COJ16" s="298"/>
      <c r="COK16" s="298"/>
      <c r="COL16" s="298"/>
      <c r="COM16" s="298"/>
      <c r="CON16" s="298"/>
      <c r="COO16" s="298"/>
      <c r="COP16" s="298"/>
      <c r="COQ16" s="298"/>
      <c r="COR16" s="298"/>
      <c r="COS16" s="298"/>
      <c r="COT16" s="298"/>
      <c r="COU16" s="298"/>
      <c r="COV16" s="298"/>
      <c r="COW16" s="298"/>
      <c r="COX16" s="298"/>
      <c r="COY16" s="298"/>
      <c r="COZ16" s="298"/>
      <c r="CPA16" s="298"/>
      <c r="CPB16" s="298"/>
      <c r="CPC16" s="298"/>
      <c r="CPD16" s="298"/>
      <c r="CPE16" s="298"/>
      <c r="CPF16" s="298"/>
      <c r="CPG16" s="298"/>
      <c r="CPH16" s="298"/>
      <c r="CPI16" s="298"/>
      <c r="CPJ16" s="298"/>
      <c r="CPK16" s="298"/>
      <c r="CPL16" s="298"/>
      <c r="CPM16" s="298"/>
      <c r="CPN16" s="298"/>
      <c r="CPO16" s="298"/>
      <c r="CPP16" s="298"/>
      <c r="CPQ16" s="298"/>
      <c r="CPR16" s="298"/>
      <c r="CPS16" s="298"/>
      <c r="CPT16" s="298"/>
      <c r="CPU16" s="298"/>
      <c r="CPV16" s="298"/>
      <c r="CPW16" s="298"/>
      <c r="CPX16" s="298"/>
      <c r="CPY16" s="298"/>
      <c r="CPZ16" s="298"/>
      <c r="CQA16" s="298"/>
      <c r="CQB16" s="298"/>
      <c r="CQC16" s="298"/>
      <c r="CQD16" s="298"/>
      <c r="CQE16" s="298"/>
      <c r="CQF16" s="298"/>
      <c r="CQG16" s="298"/>
      <c r="CQH16" s="298"/>
      <c r="CQI16" s="298"/>
      <c r="CQJ16" s="298"/>
      <c r="CQK16" s="298"/>
      <c r="CQL16" s="298"/>
      <c r="CQM16" s="298"/>
      <c r="CQN16" s="298"/>
      <c r="CQO16" s="298"/>
      <c r="CQP16" s="298"/>
      <c r="CQQ16" s="298"/>
      <c r="CQR16" s="298"/>
      <c r="CQS16" s="298"/>
      <c r="CQT16" s="298"/>
      <c r="CQU16" s="298"/>
      <c r="CQV16" s="298"/>
      <c r="CQW16" s="298"/>
      <c r="CQX16" s="298"/>
      <c r="CQY16" s="298"/>
      <c r="CQZ16" s="298"/>
      <c r="CRA16" s="298"/>
      <c r="CRB16" s="298"/>
      <c r="CRC16" s="298"/>
      <c r="CRD16" s="298"/>
      <c r="CRE16" s="298"/>
      <c r="CRF16" s="298"/>
      <c r="CRG16" s="298"/>
      <c r="CRH16" s="298"/>
      <c r="CRI16" s="298"/>
      <c r="CRJ16" s="298"/>
      <c r="CRK16" s="298"/>
      <c r="CRL16" s="298"/>
      <c r="CRM16" s="298"/>
      <c r="CRN16" s="298"/>
      <c r="CRO16" s="298"/>
      <c r="CRP16" s="298"/>
      <c r="CRQ16" s="298"/>
      <c r="CRR16" s="298"/>
      <c r="CRS16" s="298"/>
      <c r="CRT16" s="298"/>
      <c r="CRU16" s="298"/>
      <c r="CRV16" s="298"/>
      <c r="CRW16" s="298"/>
      <c r="CRX16" s="298"/>
      <c r="CRY16" s="298"/>
      <c r="CRZ16" s="298"/>
      <c r="CSA16" s="298"/>
      <c r="CSB16" s="298"/>
      <c r="CSC16" s="298"/>
      <c r="CSD16" s="298"/>
      <c r="CSE16" s="298"/>
      <c r="CSF16" s="298"/>
      <c r="CSG16" s="298"/>
      <c r="CSH16" s="298"/>
      <c r="CSI16" s="298"/>
      <c r="CSJ16" s="298"/>
      <c r="CSK16" s="298"/>
      <c r="CSL16" s="298"/>
      <c r="CSM16" s="298"/>
      <c r="CSN16" s="298"/>
      <c r="CSO16" s="298"/>
      <c r="CSP16" s="298"/>
      <c r="CSQ16" s="298"/>
      <c r="CSR16" s="298"/>
      <c r="CSS16" s="298"/>
      <c r="CST16" s="298"/>
      <c r="CSU16" s="298"/>
      <c r="CSV16" s="298"/>
      <c r="CSW16" s="298"/>
      <c r="CSX16" s="298"/>
      <c r="CSY16" s="298"/>
      <c r="CSZ16" s="298"/>
      <c r="CTA16" s="298"/>
      <c r="CTB16" s="298"/>
      <c r="CTC16" s="298"/>
      <c r="CTD16" s="298"/>
      <c r="CTE16" s="298"/>
      <c r="CTF16" s="298"/>
      <c r="CTG16" s="298"/>
      <c r="CTH16" s="298"/>
      <c r="CTI16" s="298"/>
      <c r="CTJ16" s="298"/>
      <c r="CTK16" s="298"/>
      <c r="CTL16" s="298"/>
      <c r="CTM16" s="298"/>
      <c r="CTN16" s="298"/>
      <c r="CTO16" s="298"/>
      <c r="CTP16" s="298"/>
      <c r="CTQ16" s="298"/>
      <c r="CTR16" s="298"/>
      <c r="CTS16" s="298"/>
      <c r="CTT16" s="298"/>
      <c r="CTU16" s="298"/>
      <c r="CTV16" s="298"/>
      <c r="CTW16" s="298"/>
      <c r="CTX16" s="298"/>
      <c r="CTY16" s="298"/>
      <c r="CTZ16" s="298"/>
      <c r="CUA16" s="298"/>
      <c r="CUB16" s="298"/>
      <c r="CUC16" s="298"/>
      <c r="CUD16" s="298"/>
      <c r="CUE16" s="298"/>
      <c r="CUF16" s="298"/>
      <c r="CUG16" s="298"/>
      <c r="CUH16" s="298"/>
      <c r="CUI16" s="298"/>
      <c r="CUJ16" s="298"/>
      <c r="CUK16" s="298"/>
      <c r="CUL16" s="298"/>
      <c r="CUM16" s="298"/>
      <c r="CUN16" s="298"/>
      <c r="CUO16" s="298"/>
      <c r="CUP16" s="298"/>
      <c r="CUQ16" s="298"/>
      <c r="CUR16" s="298"/>
      <c r="CUS16" s="298"/>
      <c r="CUT16" s="298"/>
      <c r="CUU16" s="298"/>
      <c r="CUV16" s="298"/>
      <c r="CUW16" s="298"/>
      <c r="CUX16" s="298"/>
      <c r="CUY16" s="298"/>
      <c r="CUZ16" s="298"/>
      <c r="CVA16" s="298"/>
      <c r="CVB16" s="298"/>
      <c r="CVC16" s="298"/>
      <c r="CVD16" s="298"/>
      <c r="CVE16" s="298"/>
      <c r="CVF16" s="298"/>
      <c r="CVG16" s="298"/>
      <c r="CVH16" s="298"/>
      <c r="CVI16" s="298"/>
      <c r="CVJ16" s="298"/>
      <c r="CVK16" s="298"/>
      <c r="CVL16" s="298"/>
      <c r="CVM16" s="298"/>
      <c r="CVN16" s="298"/>
      <c r="CVO16" s="298"/>
      <c r="CVP16" s="298"/>
      <c r="CVQ16" s="298"/>
      <c r="CVR16" s="298"/>
      <c r="CVS16" s="298"/>
      <c r="CVT16" s="298"/>
      <c r="CVU16" s="298"/>
      <c r="CVV16" s="298"/>
      <c r="CVW16" s="298"/>
      <c r="CVX16" s="298"/>
      <c r="CVY16" s="298"/>
      <c r="CVZ16" s="298"/>
      <c r="CWA16" s="298"/>
      <c r="CWB16" s="298"/>
      <c r="CWC16" s="298"/>
      <c r="CWD16" s="298"/>
      <c r="CWE16" s="298"/>
      <c r="CWF16" s="298"/>
      <c r="CWG16" s="298"/>
      <c r="CWH16" s="298"/>
      <c r="CWI16" s="298"/>
      <c r="CWJ16" s="298"/>
      <c r="CWK16" s="298"/>
      <c r="CWL16" s="298"/>
      <c r="CWM16" s="298"/>
      <c r="CWN16" s="298"/>
      <c r="CWO16" s="298"/>
      <c r="CWP16" s="298"/>
      <c r="CWQ16" s="298"/>
      <c r="CWR16" s="298"/>
      <c r="CWS16" s="298"/>
      <c r="CWT16" s="298"/>
      <c r="CWU16" s="298"/>
      <c r="CWV16" s="298"/>
      <c r="CWW16" s="298"/>
      <c r="CWX16" s="298"/>
      <c r="CWY16" s="298"/>
      <c r="CWZ16" s="298"/>
      <c r="CXA16" s="298"/>
      <c r="CXB16" s="298"/>
      <c r="CXC16" s="298"/>
      <c r="CXD16" s="298"/>
      <c r="CXE16" s="298"/>
      <c r="CXF16" s="298"/>
      <c r="CXG16" s="298"/>
      <c r="CXH16" s="298"/>
      <c r="CXI16" s="298"/>
      <c r="CXJ16" s="298"/>
      <c r="CXK16" s="298"/>
      <c r="CXL16" s="298"/>
      <c r="CXM16" s="298"/>
      <c r="CXN16" s="298"/>
      <c r="CXO16" s="298"/>
      <c r="CXP16" s="298"/>
      <c r="CXQ16" s="298"/>
      <c r="CXR16" s="298"/>
      <c r="CXS16" s="298"/>
      <c r="CXT16" s="298"/>
      <c r="CXU16" s="298"/>
      <c r="CXV16" s="298"/>
      <c r="CXW16" s="298"/>
      <c r="CXX16" s="298"/>
      <c r="CXY16" s="298"/>
      <c r="CXZ16" s="298"/>
      <c r="CYA16" s="298"/>
      <c r="CYB16" s="298"/>
      <c r="CYC16" s="298"/>
      <c r="CYD16" s="298"/>
      <c r="CYE16" s="298"/>
      <c r="CYF16" s="298"/>
      <c r="CYG16" s="298"/>
      <c r="CYH16" s="298"/>
      <c r="CYI16" s="298"/>
      <c r="CYJ16" s="298"/>
      <c r="CYK16" s="298"/>
      <c r="CYL16" s="298"/>
      <c r="CYM16" s="298"/>
      <c r="CYN16" s="298"/>
      <c r="CYO16" s="298"/>
      <c r="CYP16" s="298"/>
      <c r="CYQ16" s="298"/>
      <c r="CYR16" s="298"/>
      <c r="CYS16" s="298"/>
      <c r="CYT16" s="298"/>
      <c r="CYU16" s="298"/>
      <c r="CYV16" s="298"/>
      <c r="CYW16" s="298"/>
      <c r="CYX16" s="298"/>
      <c r="CYY16" s="298"/>
      <c r="CYZ16" s="298"/>
      <c r="CZA16" s="298"/>
      <c r="CZB16" s="298"/>
      <c r="CZC16" s="298"/>
      <c r="CZD16" s="298"/>
      <c r="CZE16" s="298"/>
      <c r="CZF16" s="298"/>
      <c r="CZG16" s="298"/>
      <c r="CZH16" s="298"/>
      <c r="CZI16" s="298"/>
      <c r="CZJ16" s="298"/>
      <c r="CZK16" s="298"/>
      <c r="CZL16" s="298"/>
      <c r="CZM16" s="298"/>
      <c r="CZN16" s="298"/>
      <c r="CZO16" s="298"/>
      <c r="CZP16" s="298"/>
      <c r="CZQ16" s="298"/>
      <c r="CZR16" s="298"/>
      <c r="CZS16" s="298"/>
      <c r="CZT16" s="298"/>
      <c r="CZU16" s="298"/>
      <c r="CZV16" s="298"/>
      <c r="CZW16" s="298"/>
      <c r="CZX16" s="298"/>
      <c r="CZY16" s="298"/>
      <c r="CZZ16" s="298"/>
      <c r="DAA16" s="298"/>
      <c r="DAB16" s="298"/>
      <c r="DAC16" s="298"/>
      <c r="DAD16" s="298"/>
      <c r="DAE16" s="298"/>
      <c r="DAF16" s="298"/>
      <c r="DAG16" s="298"/>
      <c r="DAH16" s="298"/>
      <c r="DAI16" s="298"/>
      <c r="DAJ16" s="298"/>
      <c r="DAK16" s="298"/>
      <c r="DAL16" s="298"/>
      <c r="DAM16" s="298"/>
      <c r="DAN16" s="298"/>
      <c r="DAO16" s="298"/>
      <c r="DAP16" s="298"/>
      <c r="DAQ16" s="298"/>
      <c r="DAR16" s="298"/>
      <c r="DAS16" s="298"/>
      <c r="DAT16" s="298"/>
      <c r="DAU16" s="298"/>
      <c r="DAV16" s="298"/>
      <c r="DAW16" s="298"/>
      <c r="DAX16" s="298"/>
      <c r="DAY16" s="298"/>
      <c r="DAZ16" s="298"/>
      <c r="DBA16" s="298"/>
      <c r="DBB16" s="298"/>
      <c r="DBC16" s="298"/>
      <c r="DBD16" s="298"/>
      <c r="DBE16" s="298"/>
      <c r="DBF16" s="298"/>
      <c r="DBG16" s="298"/>
      <c r="DBH16" s="298"/>
      <c r="DBI16" s="298"/>
      <c r="DBJ16" s="298"/>
      <c r="DBK16" s="298"/>
      <c r="DBL16" s="298"/>
      <c r="DBM16" s="298"/>
      <c r="DBN16" s="298"/>
      <c r="DBO16" s="298"/>
      <c r="DBP16" s="298"/>
      <c r="DBQ16" s="298"/>
      <c r="DBR16" s="298"/>
      <c r="DBS16" s="298"/>
      <c r="DBT16" s="298"/>
      <c r="DBU16" s="298"/>
      <c r="DBV16" s="298"/>
      <c r="DBW16" s="298"/>
      <c r="DBX16" s="298"/>
      <c r="DBY16" s="298"/>
      <c r="DBZ16" s="298"/>
      <c r="DCA16" s="298"/>
      <c r="DCB16" s="298"/>
      <c r="DCC16" s="298"/>
      <c r="DCD16" s="298"/>
      <c r="DCE16" s="298"/>
      <c r="DCF16" s="298"/>
      <c r="DCG16" s="298"/>
      <c r="DCH16" s="298"/>
      <c r="DCI16" s="298"/>
      <c r="DCJ16" s="298"/>
      <c r="DCK16" s="298"/>
      <c r="DCL16" s="298"/>
      <c r="DCM16" s="298"/>
      <c r="DCN16" s="298"/>
      <c r="DCO16" s="298"/>
      <c r="DCP16" s="298"/>
      <c r="DCQ16" s="298"/>
      <c r="DCR16" s="298"/>
      <c r="DCS16" s="298"/>
      <c r="DCT16" s="298"/>
      <c r="DCU16" s="298"/>
      <c r="DCV16" s="298"/>
      <c r="DCW16" s="298"/>
      <c r="DCX16" s="298"/>
      <c r="DCY16" s="298"/>
      <c r="DCZ16" s="298"/>
      <c r="DDA16" s="298"/>
      <c r="DDB16" s="298"/>
      <c r="DDC16" s="298"/>
      <c r="DDD16" s="298"/>
      <c r="DDE16" s="298"/>
      <c r="DDF16" s="298"/>
      <c r="DDG16" s="298"/>
      <c r="DDH16" s="298"/>
      <c r="DDI16" s="298"/>
      <c r="DDJ16" s="298"/>
      <c r="DDK16" s="298"/>
      <c r="DDL16" s="298"/>
      <c r="DDM16" s="298"/>
      <c r="DDN16" s="298"/>
      <c r="DDO16" s="298"/>
      <c r="DDP16" s="298"/>
      <c r="DDQ16" s="298"/>
      <c r="DDR16" s="298"/>
      <c r="DDS16" s="298"/>
      <c r="DDT16" s="298"/>
      <c r="DDU16" s="298"/>
      <c r="DDV16" s="298"/>
      <c r="DDW16" s="298"/>
      <c r="DDX16" s="298"/>
      <c r="DDY16" s="298"/>
      <c r="DDZ16" s="298"/>
      <c r="DEA16" s="298"/>
      <c r="DEB16" s="298"/>
      <c r="DEC16" s="298"/>
      <c r="DED16" s="298"/>
      <c r="DEE16" s="298"/>
      <c r="DEF16" s="298"/>
      <c r="DEG16" s="298"/>
      <c r="DEH16" s="298"/>
      <c r="DEI16" s="298"/>
      <c r="DEJ16" s="298"/>
      <c r="DEK16" s="298"/>
      <c r="DEL16" s="298"/>
      <c r="DEM16" s="298"/>
      <c r="DEN16" s="298"/>
      <c r="DEO16" s="298"/>
      <c r="DEP16" s="298"/>
      <c r="DEQ16" s="298"/>
      <c r="DER16" s="298"/>
      <c r="DES16" s="298"/>
      <c r="DET16" s="298"/>
      <c r="DEU16" s="298"/>
      <c r="DEV16" s="298"/>
      <c r="DEW16" s="298"/>
      <c r="DEX16" s="298"/>
      <c r="DEY16" s="298"/>
      <c r="DEZ16" s="298"/>
      <c r="DFA16" s="298"/>
      <c r="DFB16" s="298"/>
      <c r="DFC16" s="298"/>
      <c r="DFD16" s="298"/>
      <c r="DFE16" s="298"/>
      <c r="DFF16" s="298"/>
      <c r="DFG16" s="298"/>
      <c r="DFH16" s="298"/>
      <c r="DFI16" s="298"/>
      <c r="DFJ16" s="298"/>
      <c r="DFK16" s="298"/>
      <c r="DFL16" s="298"/>
      <c r="DFM16" s="298"/>
      <c r="DFN16" s="298"/>
      <c r="DFO16" s="298"/>
      <c r="DFP16" s="298"/>
      <c r="DFQ16" s="298"/>
      <c r="DFR16" s="298"/>
      <c r="DFS16" s="298"/>
      <c r="DFT16" s="298"/>
      <c r="DFU16" s="298"/>
      <c r="DFV16" s="298"/>
      <c r="DFW16" s="298"/>
      <c r="DFX16" s="298"/>
      <c r="DFY16" s="298"/>
      <c r="DFZ16" s="298"/>
      <c r="DGA16" s="298"/>
      <c r="DGB16" s="298"/>
      <c r="DGC16" s="298"/>
      <c r="DGD16" s="298"/>
      <c r="DGE16" s="298"/>
      <c r="DGF16" s="298"/>
      <c r="DGG16" s="298"/>
      <c r="DGH16" s="298"/>
      <c r="DGI16" s="298"/>
      <c r="DGJ16" s="298"/>
      <c r="DGK16" s="298"/>
      <c r="DGL16" s="298"/>
      <c r="DGM16" s="298"/>
      <c r="DGN16" s="298"/>
      <c r="DGO16" s="298"/>
      <c r="DGP16" s="298"/>
      <c r="DGQ16" s="298"/>
      <c r="DGR16" s="298"/>
      <c r="DGS16" s="298"/>
      <c r="DGT16" s="298"/>
      <c r="DGU16" s="298"/>
      <c r="DGV16" s="298"/>
      <c r="DGW16" s="298"/>
      <c r="DGX16" s="298"/>
      <c r="DGY16" s="298"/>
      <c r="DGZ16" s="298"/>
      <c r="DHA16" s="298"/>
      <c r="DHB16" s="298"/>
      <c r="DHC16" s="298"/>
      <c r="DHD16" s="298"/>
      <c r="DHE16" s="298"/>
      <c r="DHF16" s="298"/>
      <c r="DHG16" s="298"/>
      <c r="DHH16" s="298"/>
      <c r="DHI16" s="298"/>
      <c r="DHJ16" s="298"/>
      <c r="DHK16" s="298"/>
      <c r="DHL16" s="298"/>
      <c r="DHM16" s="298"/>
      <c r="DHN16" s="298"/>
      <c r="DHO16" s="298"/>
      <c r="DHP16" s="298"/>
      <c r="DHQ16" s="298"/>
      <c r="DHR16" s="298"/>
      <c r="DHS16" s="298"/>
      <c r="DHT16" s="298"/>
      <c r="DHU16" s="298"/>
      <c r="DHV16" s="298"/>
      <c r="DHW16" s="298"/>
      <c r="DHX16" s="298"/>
      <c r="DHY16" s="298"/>
      <c r="DHZ16" s="298"/>
      <c r="DIA16" s="298"/>
      <c r="DIB16" s="298"/>
      <c r="DIC16" s="298"/>
      <c r="DID16" s="298"/>
      <c r="DIE16" s="298"/>
      <c r="DIF16" s="298"/>
      <c r="DIG16" s="298"/>
      <c r="DIH16" s="298"/>
      <c r="DII16" s="298"/>
      <c r="DIJ16" s="298"/>
      <c r="DIK16" s="298"/>
      <c r="DIL16" s="298"/>
      <c r="DIM16" s="298"/>
      <c r="DIN16" s="298"/>
      <c r="DIO16" s="298"/>
      <c r="DIP16" s="298"/>
      <c r="DIQ16" s="298"/>
      <c r="DIR16" s="298"/>
      <c r="DIS16" s="298"/>
      <c r="DIT16" s="298"/>
      <c r="DIU16" s="298"/>
      <c r="DIV16" s="298"/>
      <c r="DIW16" s="298"/>
      <c r="DIX16" s="298"/>
      <c r="DIY16" s="298"/>
      <c r="DIZ16" s="298"/>
      <c r="DJA16" s="298"/>
      <c r="DJB16" s="298"/>
      <c r="DJC16" s="298"/>
      <c r="DJD16" s="298"/>
      <c r="DJE16" s="298"/>
      <c r="DJF16" s="298"/>
      <c r="DJG16" s="298"/>
      <c r="DJH16" s="298"/>
      <c r="DJI16" s="298"/>
      <c r="DJJ16" s="298"/>
      <c r="DJK16" s="298"/>
      <c r="DJL16" s="298"/>
      <c r="DJM16" s="298"/>
      <c r="DJN16" s="298"/>
      <c r="DJO16" s="298"/>
      <c r="DJP16" s="298"/>
      <c r="DJQ16" s="298"/>
      <c r="DJR16" s="298"/>
      <c r="DJS16" s="298"/>
      <c r="DJT16" s="298"/>
      <c r="DJU16" s="298"/>
      <c r="DJV16" s="298"/>
      <c r="DJW16" s="298"/>
      <c r="DJX16" s="298"/>
      <c r="DJY16" s="298"/>
      <c r="DJZ16" s="298"/>
      <c r="DKA16" s="298"/>
      <c r="DKB16" s="298"/>
      <c r="DKC16" s="298"/>
      <c r="DKD16" s="298"/>
      <c r="DKE16" s="298"/>
      <c r="DKF16" s="298"/>
      <c r="DKG16" s="298"/>
      <c r="DKH16" s="298"/>
      <c r="DKI16" s="298"/>
      <c r="DKJ16" s="298"/>
      <c r="DKK16" s="298"/>
      <c r="DKL16" s="298"/>
      <c r="DKM16" s="298"/>
      <c r="DKN16" s="298"/>
      <c r="DKO16" s="298"/>
      <c r="DKP16" s="298"/>
      <c r="DKQ16" s="298"/>
      <c r="DKR16" s="298"/>
      <c r="DKS16" s="298"/>
      <c r="DKT16" s="298"/>
      <c r="DKU16" s="298"/>
      <c r="DKV16" s="298"/>
      <c r="DKW16" s="298"/>
      <c r="DKX16" s="298"/>
      <c r="DKY16" s="298"/>
      <c r="DKZ16" s="298"/>
      <c r="DLA16" s="298"/>
      <c r="DLB16" s="298"/>
      <c r="DLC16" s="298"/>
      <c r="DLD16" s="298"/>
      <c r="DLE16" s="298"/>
      <c r="DLF16" s="298"/>
      <c r="DLG16" s="298"/>
      <c r="DLH16" s="298"/>
      <c r="DLI16" s="298"/>
      <c r="DLJ16" s="298"/>
      <c r="DLK16" s="298"/>
      <c r="DLL16" s="298"/>
      <c r="DLM16" s="298"/>
      <c r="DLN16" s="298"/>
      <c r="DLO16" s="298"/>
      <c r="DLP16" s="298"/>
      <c r="DLQ16" s="298"/>
      <c r="DLR16" s="298"/>
      <c r="DLS16" s="298"/>
      <c r="DLT16" s="298"/>
      <c r="DLU16" s="298"/>
      <c r="DLV16" s="298"/>
      <c r="DLW16" s="298"/>
      <c r="DLX16" s="298"/>
      <c r="DLY16" s="298"/>
      <c r="DLZ16" s="298"/>
      <c r="DMA16" s="298"/>
      <c r="DMB16" s="298"/>
      <c r="DMC16" s="298"/>
      <c r="DMD16" s="298"/>
      <c r="DME16" s="298"/>
      <c r="DMF16" s="298"/>
      <c r="DMG16" s="298"/>
      <c r="DMH16" s="298"/>
      <c r="DMI16" s="298"/>
      <c r="DMJ16" s="298"/>
      <c r="DMK16" s="298"/>
      <c r="DML16" s="298"/>
      <c r="DMM16" s="298"/>
      <c r="DMN16" s="298"/>
      <c r="DMO16" s="298"/>
      <c r="DMP16" s="298"/>
      <c r="DMQ16" s="298"/>
      <c r="DMR16" s="298"/>
      <c r="DMS16" s="298"/>
      <c r="DMT16" s="298"/>
      <c r="DMU16" s="298"/>
      <c r="DMV16" s="298"/>
      <c r="DMW16" s="298"/>
      <c r="DMX16" s="298"/>
      <c r="DMY16" s="298"/>
      <c r="DMZ16" s="298"/>
      <c r="DNA16" s="298"/>
      <c r="DNB16" s="298"/>
      <c r="DNC16" s="298"/>
      <c r="DND16" s="298"/>
      <c r="DNE16" s="298"/>
      <c r="DNF16" s="298"/>
      <c r="DNG16" s="298"/>
      <c r="DNH16" s="298"/>
      <c r="DNI16" s="298"/>
      <c r="DNJ16" s="298"/>
      <c r="DNK16" s="298"/>
      <c r="DNL16" s="298"/>
      <c r="DNM16" s="298"/>
      <c r="DNN16" s="298"/>
      <c r="DNO16" s="298"/>
      <c r="DNP16" s="298"/>
      <c r="DNQ16" s="298"/>
      <c r="DNR16" s="298"/>
      <c r="DNS16" s="298"/>
      <c r="DNT16" s="298"/>
      <c r="DNU16" s="298"/>
      <c r="DNV16" s="298"/>
      <c r="DNW16" s="298"/>
      <c r="DNX16" s="298"/>
      <c r="DNY16" s="298"/>
      <c r="DNZ16" s="298"/>
      <c r="DOA16" s="298"/>
      <c r="DOB16" s="298"/>
      <c r="DOC16" s="298"/>
      <c r="DOD16" s="298"/>
      <c r="DOE16" s="298"/>
      <c r="DOF16" s="298"/>
      <c r="DOG16" s="298"/>
      <c r="DOH16" s="298"/>
      <c r="DOI16" s="298"/>
      <c r="DOJ16" s="298"/>
      <c r="DOK16" s="298"/>
      <c r="DOL16" s="298"/>
      <c r="DOM16" s="298"/>
      <c r="DON16" s="298"/>
      <c r="DOO16" s="298"/>
      <c r="DOP16" s="298"/>
      <c r="DOQ16" s="298"/>
      <c r="DOR16" s="298"/>
      <c r="DOS16" s="298"/>
      <c r="DOT16" s="298"/>
      <c r="DOU16" s="298"/>
      <c r="DOV16" s="298"/>
      <c r="DOW16" s="298"/>
      <c r="DOX16" s="298"/>
      <c r="DOY16" s="298"/>
      <c r="DOZ16" s="298"/>
      <c r="DPA16" s="298"/>
      <c r="DPB16" s="298"/>
      <c r="DPC16" s="298"/>
      <c r="DPD16" s="298"/>
      <c r="DPE16" s="298"/>
      <c r="DPF16" s="298"/>
      <c r="DPG16" s="298"/>
      <c r="DPH16" s="298"/>
      <c r="DPI16" s="298"/>
      <c r="DPJ16" s="298"/>
      <c r="DPK16" s="298"/>
      <c r="DPL16" s="298"/>
      <c r="DPM16" s="298"/>
      <c r="DPN16" s="298"/>
      <c r="DPO16" s="298"/>
      <c r="DPP16" s="298"/>
      <c r="DPQ16" s="298"/>
      <c r="DPR16" s="298"/>
      <c r="DPS16" s="298"/>
      <c r="DPT16" s="298"/>
      <c r="DPU16" s="298"/>
      <c r="DPV16" s="298"/>
      <c r="DPW16" s="298"/>
      <c r="DPX16" s="298"/>
      <c r="DPY16" s="298"/>
      <c r="DPZ16" s="298"/>
      <c r="DQA16" s="298"/>
      <c r="DQB16" s="298"/>
      <c r="DQC16" s="298"/>
      <c r="DQD16" s="298"/>
      <c r="DQE16" s="298"/>
      <c r="DQF16" s="298"/>
      <c r="DQG16" s="298"/>
      <c r="DQH16" s="298"/>
      <c r="DQI16" s="298"/>
      <c r="DQJ16" s="298"/>
      <c r="DQK16" s="298"/>
      <c r="DQL16" s="298"/>
      <c r="DQM16" s="298"/>
      <c r="DQN16" s="298"/>
      <c r="DQO16" s="298"/>
      <c r="DQP16" s="298"/>
      <c r="DQQ16" s="298"/>
      <c r="DQR16" s="298"/>
      <c r="DQS16" s="298"/>
      <c r="DQT16" s="298"/>
      <c r="DQU16" s="298"/>
      <c r="DQV16" s="298"/>
      <c r="DQW16" s="298"/>
      <c r="DQX16" s="298"/>
      <c r="DQY16" s="298"/>
      <c r="DQZ16" s="298"/>
      <c r="DRA16" s="298"/>
      <c r="DRB16" s="298"/>
      <c r="DRC16" s="298"/>
      <c r="DRD16" s="298"/>
      <c r="DRE16" s="298"/>
      <c r="DRF16" s="298"/>
      <c r="DRG16" s="298"/>
      <c r="DRH16" s="298"/>
      <c r="DRI16" s="298"/>
      <c r="DRJ16" s="298"/>
      <c r="DRK16" s="298"/>
      <c r="DRL16" s="298"/>
      <c r="DRM16" s="298"/>
      <c r="DRN16" s="298"/>
      <c r="DRO16" s="298"/>
      <c r="DRP16" s="298"/>
      <c r="DRQ16" s="298"/>
      <c r="DRR16" s="298"/>
      <c r="DRS16" s="298"/>
      <c r="DRT16" s="298"/>
      <c r="DRU16" s="298"/>
      <c r="DRV16" s="298"/>
      <c r="DRW16" s="298"/>
      <c r="DRX16" s="298"/>
      <c r="DRY16" s="298"/>
      <c r="DRZ16" s="298"/>
      <c r="DSA16" s="298"/>
      <c r="DSB16" s="298"/>
      <c r="DSC16" s="298"/>
      <c r="DSD16" s="298"/>
      <c r="DSE16" s="298"/>
      <c r="DSF16" s="298"/>
      <c r="DSG16" s="298"/>
      <c r="DSH16" s="298"/>
      <c r="DSI16" s="298"/>
      <c r="DSJ16" s="298"/>
      <c r="DSK16" s="298"/>
      <c r="DSL16" s="298"/>
      <c r="DSM16" s="298"/>
      <c r="DSN16" s="298"/>
      <c r="DSO16" s="298"/>
      <c r="DSP16" s="298"/>
      <c r="DSQ16" s="298"/>
      <c r="DSR16" s="298"/>
      <c r="DSS16" s="298"/>
      <c r="DST16" s="298"/>
      <c r="DSU16" s="298"/>
      <c r="DSV16" s="298"/>
      <c r="DSW16" s="298"/>
      <c r="DSX16" s="298"/>
      <c r="DSY16" s="298"/>
      <c r="DSZ16" s="298"/>
      <c r="DTA16" s="298"/>
      <c r="DTB16" s="298"/>
      <c r="DTC16" s="298"/>
      <c r="DTD16" s="298"/>
      <c r="DTE16" s="298"/>
      <c r="DTF16" s="298"/>
      <c r="DTG16" s="298"/>
      <c r="DTH16" s="298"/>
      <c r="DTI16" s="298"/>
      <c r="DTJ16" s="298"/>
      <c r="DTK16" s="298"/>
      <c r="DTL16" s="298"/>
      <c r="DTM16" s="298"/>
      <c r="DTN16" s="298"/>
      <c r="DTO16" s="298"/>
      <c r="DTP16" s="298"/>
      <c r="DTQ16" s="298"/>
      <c r="DTR16" s="298"/>
      <c r="DTS16" s="298"/>
      <c r="DTT16" s="298"/>
      <c r="DTU16" s="298"/>
      <c r="DTV16" s="298"/>
      <c r="DTW16" s="298"/>
      <c r="DTX16" s="298"/>
      <c r="DTY16" s="298"/>
      <c r="DTZ16" s="298"/>
      <c r="DUA16" s="298"/>
      <c r="DUB16" s="298"/>
      <c r="DUC16" s="298"/>
      <c r="DUD16" s="298"/>
      <c r="DUE16" s="298"/>
      <c r="DUF16" s="298"/>
      <c r="DUG16" s="298"/>
      <c r="DUH16" s="298"/>
      <c r="DUI16" s="298"/>
      <c r="DUJ16" s="298"/>
      <c r="DUK16" s="298"/>
      <c r="DUL16" s="298"/>
      <c r="DUM16" s="298"/>
      <c r="DUN16" s="298"/>
      <c r="DUO16" s="298"/>
      <c r="DUP16" s="298"/>
      <c r="DUQ16" s="298"/>
      <c r="DUR16" s="298"/>
      <c r="DUS16" s="298"/>
      <c r="DUT16" s="298"/>
      <c r="DUU16" s="298"/>
      <c r="DUV16" s="298"/>
      <c r="DUW16" s="298"/>
      <c r="DUX16" s="298"/>
      <c r="DUY16" s="298"/>
      <c r="DUZ16" s="298"/>
      <c r="DVA16" s="298"/>
      <c r="DVB16" s="298"/>
      <c r="DVC16" s="298"/>
      <c r="DVD16" s="298"/>
      <c r="DVE16" s="298"/>
      <c r="DVF16" s="298"/>
      <c r="DVG16" s="298"/>
      <c r="DVH16" s="298"/>
      <c r="DVI16" s="298"/>
      <c r="DVJ16" s="298"/>
      <c r="DVK16" s="298"/>
      <c r="DVL16" s="298"/>
      <c r="DVM16" s="298"/>
      <c r="DVN16" s="298"/>
      <c r="DVO16" s="298"/>
      <c r="DVP16" s="298"/>
      <c r="DVQ16" s="298"/>
      <c r="DVR16" s="298"/>
      <c r="DVS16" s="298"/>
      <c r="DVT16" s="298"/>
      <c r="DVU16" s="298"/>
      <c r="DVV16" s="298"/>
      <c r="DVW16" s="298"/>
      <c r="DVX16" s="298"/>
      <c r="DVY16" s="298"/>
      <c r="DVZ16" s="298"/>
      <c r="DWA16" s="298"/>
      <c r="DWB16" s="298"/>
      <c r="DWC16" s="298"/>
      <c r="DWD16" s="298"/>
      <c r="DWE16" s="298"/>
      <c r="DWF16" s="298"/>
      <c r="DWG16" s="298"/>
      <c r="DWH16" s="298"/>
      <c r="DWI16" s="298"/>
      <c r="DWJ16" s="298"/>
      <c r="DWK16" s="298"/>
      <c r="DWL16" s="298"/>
      <c r="DWM16" s="298"/>
      <c r="DWN16" s="298"/>
      <c r="DWO16" s="298"/>
      <c r="DWP16" s="298"/>
      <c r="DWQ16" s="298"/>
      <c r="DWR16" s="298"/>
      <c r="DWS16" s="298"/>
      <c r="DWT16" s="298"/>
      <c r="DWU16" s="298"/>
      <c r="DWV16" s="298"/>
      <c r="DWW16" s="298"/>
      <c r="DWX16" s="298"/>
      <c r="DWY16" s="298"/>
      <c r="DWZ16" s="298"/>
      <c r="DXA16" s="298"/>
      <c r="DXB16" s="298"/>
      <c r="DXC16" s="298"/>
      <c r="DXD16" s="298"/>
      <c r="DXE16" s="298"/>
      <c r="DXF16" s="298"/>
      <c r="DXG16" s="298"/>
      <c r="DXH16" s="298"/>
      <c r="DXI16" s="298"/>
      <c r="DXJ16" s="298"/>
      <c r="DXK16" s="298"/>
      <c r="DXL16" s="298"/>
      <c r="DXM16" s="298"/>
      <c r="DXN16" s="298"/>
      <c r="DXO16" s="298"/>
      <c r="DXP16" s="298"/>
      <c r="DXQ16" s="298"/>
      <c r="DXR16" s="298"/>
      <c r="DXS16" s="298"/>
      <c r="DXT16" s="298"/>
      <c r="DXU16" s="298"/>
      <c r="DXV16" s="298"/>
      <c r="DXW16" s="298"/>
      <c r="DXX16" s="298"/>
      <c r="DXY16" s="298"/>
      <c r="DXZ16" s="298"/>
      <c r="DYA16" s="298"/>
      <c r="DYB16" s="298"/>
      <c r="DYC16" s="298"/>
      <c r="DYD16" s="298"/>
      <c r="DYE16" s="298"/>
      <c r="DYF16" s="298"/>
      <c r="DYG16" s="298"/>
      <c r="DYH16" s="298"/>
      <c r="DYI16" s="298"/>
      <c r="DYJ16" s="298"/>
      <c r="DYK16" s="298"/>
      <c r="DYL16" s="298"/>
      <c r="DYM16" s="298"/>
      <c r="DYN16" s="298"/>
      <c r="DYO16" s="298"/>
      <c r="DYP16" s="298"/>
      <c r="DYQ16" s="298"/>
      <c r="DYR16" s="298"/>
      <c r="DYS16" s="298"/>
      <c r="DYT16" s="298"/>
      <c r="DYU16" s="298"/>
      <c r="DYV16" s="298"/>
      <c r="DYW16" s="298"/>
      <c r="DYX16" s="298"/>
      <c r="DYY16" s="298"/>
      <c r="DYZ16" s="298"/>
      <c r="DZA16" s="298"/>
      <c r="DZB16" s="298"/>
      <c r="DZC16" s="298"/>
      <c r="DZD16" s="298"/>
      <c r="DZE16" s="298"/>
      <c r="DZF16" s="298"/>
      <c r="DZG16" s="298"/>
      <c r="DZH16" s="298"/>
      <c r="DZI16" s="298"/>
      <c r="DZJ16" s="298"/>
      <c r="DZK16" s="298"/>
      <c r="DZL16" s="298"/>
      <c r="DZM16" s="298"/>
      <c r="DZN16" s="298"/>
      <c r="DZO16" s="298"/>
      <c r="DZP16" s="298"/>
      <c r="DZQ16" s="298"/>
      <c r="DZR16" s="298"/>
      <c r="DZS16" s="298"/>
      <c r="DZT16" s="298"/>
      <c r="DZU16" s="298"/>
      <c r="DZV16" s="298"/>
      <c r="DZW16" s="298"/>
      <c r="DZX16" s="298"/>
      <c r="DZY16" s="298"/>
      <c r="DZZ16" s="298"/>
      <c r="EAA16" s="298"/>
      <c r="EAB16" s="298"/>
      <c r="EAC16" s="298"/>
      <c r="EAD16" s="298"/>
      <c r="EAE16" s="298"/>
      <c r="EAF16" s="298"/>
      <c r="EAG16" s="298"/>
      <c r="EAH16" s="298"/>
      <c r="EAI16" s="298"/>
      <c r="EAJ16" s="298"/>
      <c r="EAK16" s="298"/>
      <c r="EAL16" s="298"/>
      <c r="EAM16" s="298"/>
      <c r="EAN16" s="298"/>
      <c r="EAO16" s="298"/>
      <c r="EAP16" s="298"/>
      <c r="EAQ16" s="298"/>
      <c r="EAR16" s="298"/>
      <c r="EAS16" s="298"/>
      <c r="EAT16" s="298"/>
      <c r="EAU16" s="298"/>
      <c r="EAV16" s="298"/>
      <c r="EAW16" s="298"/>
      <c r="EAX16" s="298"/>
      <c r="EAY16" s="298"/>
      <c r="EAZ16" s="298"/>
      <c r="EBA16" s="298"/>
      <c r="EBB16" s="298"/>
      <c r="EBC16" s="298"/>
      <c r="EBD16" s="298"/>
      <c r="EBE16" s="298"/>
      <c r="EBF16" s="298"/>
      <c r="EBG16" s="298"/>
      <c r="EBH16" s="298"/>
      <c r="EBI16" s="298"/>
      <c r="EBJ16" s="298"/>
      <c r="EBK16" s="298"/>
      <c r="EBL16" s="298"/>
      <c r="EBM16" s="298"/>
      <c r="EBN16" s="298"/>
      <c r="EBO16" s="298"/>
      <c r="EBP16" s="298"/>
      <c r="EBQ16" s="298"/>
      <c r="EBR16" s="298"/>
      <c r="EBS16" s="298"/>
      <c r="EBT16" s="298"/>
      <c r="EBU16" s="298"/>
      <c r="EBV16" s="298"/>
      <c r="EBW16" s="298"/>
      <c r="EBX16" s="298"/>
      <c r="EBY16" s="298"/>
      <c r="EBZ16" s="298"/>
      <c r="ECA16" s="298"/>
      <c r="ECB16" s="298"/>
      <c r="ECC16" s="298"/>
      <c r="ECD16" s="298"/>
      <c r="ECE16" s="298"/>
      <c r="ECF16" s="298"/>
      <c r="ECG16" s="298"/>
      <c r="ECH16" s="298"/>
      <c r="ECI16" s="298"/>
      <c r="ECJ16" s="298"/>
      <c r="ECK16" s="298"/>
      <c r="ECL16" s="298"/>
      <c r="ECM16" s="298"/>
      <c r="ECN16" s="298"/>
      <c r="ECO16" s="298"/>
      <c r="ECP16" s="298"/>
      <c r="ECQ16" s="298"/>
      <c r="ECR16" s="298"/>
      <c r="ECS16" s="298"/>
      <c r="ECT16" s="298"/>
      <c r="ECU16" s="298"/>
      <c r="ECV16" s="298"/>
      <c r="ECW16" s="298"/>
      <c r="ECX16" s="298"/>
      <c r="ECY16" s="298"/>
      <c r="ECZ16" s="298"/>
      <c r="EDA16" s="298"/>
      <c r="EDB16" s="298"/>
      <c r="EDC16" s="298"/>
      <c r="EDD16" s="298"/>
      <c r="EDE16" s="298"/>
      <c r="EDF16" s="298"/>
      <c r="EDG16" s="298"/>
      <c r="EDH16" s="298"/>
      <c r="EDI16" s="298"/>
      <c r="EDJ16" s="298"/>
      <c r="EDK16" s="298"/>
      <c r="EDL16" s="298"/>
      <c r="EDM16" s="298"/>
      <c r="EDN16" s="298"/>
      <c r="EDO16" s="298"/>
      <c r="EDP16" s="298"/>
      <c r="EDQ16" s="298"/>
      <c r="EDR16" s="298"/>
      <c r="EDS16" s="298"/>
      <c r="EDT16" s="298"/>
      <c r="EDU16" s="298"/>
      <c r="EDV16" s="298"/>
      <c r="EDW16" s="298"/>
      <c r="EDX16" s="298"/>
      <c r="EDY16" s="298"/>
      <c r="EDZ16" s="298"/>
      <c r="EEA16" s="298"/>
      <c r="EEB16" s="298"/>
      <c r="EEC16" s="298"/>
      <c r="EED16" s="298"/>
      <c r="EEE16" s="298"/>
      <c r="EEF16" s="298"/>
      <c r="EEG16" s="298"/>
      <c r="EEH16" s="298"/>
      <c r="EEI16" s="298"/>
      <c r="EEJ16" s="298"/>
      <c r="EEK16" s="298"/>
      <c r="EEL16" s="298"/>
      <c r="EEM16" s="298"/>
      <c r="EEN16" s="298"/>
      <c r="EEO16" s="298"/>
      <c r="EEP16" s="298"/>
      <c r="EEQ16" s="298"/>
      <c r="EER16" s="298"/>
      <c r="EES16" s="298"/>
      <c r="EET16" s="298"/>
      <c r="EEU16" s="298"/>
      <c r="EEV16" s="298"/>
      <c r="EEW16" s="298"/>
      <c r="EEX16" s="298"/>
      <c r="EEY16" s="298"/>
      <c r="EEZ16" s="298"/>
      <c r="EFA16" s="298"/>
      <c r="EFB16" s="298"/>
      <c r="EFC16" s="298"/>
      <c r="EFD16" s="298"/>
      <c r="EFE16" s="298"/>
      <c r="EFF16" s="298"/>
      <c r="EFG16" s="298"/>
      <c r="EFH16" s="298"/>
      <c r="EFI16" s="298"/>
      <c r="EFJ16" s="298"/>
      <c r="EFK16" s="298"/>
      <c r="EFL16" s="298"/>
      <c r="EFM16" s="298"/>
      <c r="EFN16" s="298"/>
      <c r="EFO16" s="298"/>
      <c r="EFP16" s="298"/>
      <c r="EFQ16" s="298"/>
      <c r="EFR16" s="298"/>
      <c r="EFS16" s="298"/>
      <c r="EFT16" s="298"/>
      <c r="EFU16" s="298"/>
      <c r="EFV16" s="298"/>
      <c r="EFW16" s="298"/>
      <c r="EFX16" s="298"/>
      <c r="EFY16" s="298"/>
      <c r="EFZ16" s="298"/>
      <c r="EGA16" s="298"/>
      <c r="EGB16" s="298"/>
      <c r="EGC16" s="298"/>
      <c r="EGD16" s="298"/>
      <c r="EGE16" s="298"/>
      <c r="EGF16" s="298"/>
      <c r="EGG16" s="298"/>
      <c r="EGH16" s="298"/>
      <c r="EGI16" s="298"/>
      <c r="EGJ16" s="298"/>
      <c r="EGK16" s="298"/>
      <c r="EGL16" s="298"/>
      <c r="EGM16" s="298"/>
      <c r="EGN16" s="298"/>
      <c r="EGO16" s="298"/>
      <c r="EGP16" s="298"/>
      <c r="EGQ16" s="298"/>
      <c r="EGR16" s="298"/>
      <c r="EGS16" s="298"/>
      <c r="EGT16" s="298"/>
      <c r="EGU16" s="298"/>
      <c r="EGV16" s="298"/>
      <c r="EGW16" s="298"/>
      <c r="EGX16" s="298"/>
      <c r="EGY16" s="298"/>
      <c r="EGZ16" s="298"/>
      <c r="EHA16" s="298"/>
      <c r="EHB16" s="298"/>
      <c r="EHC16" s="298"/>
      <c r="EHD16" s="298"/>
      <c r="EHE16" s="298"/>
      <c r="EHF16" s="298"/>
      <c r="EHG16" s="298"/>
      <c r="EHH16" s="298"/>
      <c r="EHI16" s="298"/>
      <c r="EHJ16" s="298"/>
      <c r="EHK16" s="298"/>
      <c r="EHL16" s="298"/>
      <c r="EHM16" s="298"/>
      <c r="EHN16" s="298"/>
      <c r="EHO16" s="298"/>
      <c r="EHP16" s="298"/>
      <c r="EHQ16" s="298"/>
      <c r="EHR16" s="298"/>
      <c r="EHS16" s="298"/>
      <c r="EHT16" s="298"/>
      <c r="EHU16" s="298"/>
      <c r="EHV16" s="298"/>
      <c r="EHW16" s="298"/>
      <c r="EHX16" s="298"/>
      <c r="EHY16" s="298"/>
      <c r="EHZ16" s="298"/>
      <c r="EIA16" s="298"/>
      <c r="EIB16" s="298"/>
      <c r="EIC16" s="298"/>
      <c r="EID16" s="298"/>
      <c r="EIE16" s="298"/>
      <c r="EIF16" s="298"/>
      <c r="EIG16" s="298"/>
      <c r="EIH16" s="298"/>
      <c r="EII16" s="298"/>
      <c r="EIJ16" s="298"/>
      <c r="EIK16" s="298"/>
      <c r="EIL16" s="298"/>
      <c r="EIM16" s="298"/>
      <c r="EIN16" s="298"/>
      <c r="EIO16" s="298"/>
      <c r="EIP16" s="298"/>
      <c r="EIQ16" s="298"/>
      <c r="EIR16" s="298"/>
      <c r="EIS16" s="298"/>
      <c r="EIT16" s="298"/>
      <c r="EIU16" s="298"/>
      <c r="EIV16" s="298"/>
      <c r="EIW16" s="298"/>
      <c r="EIX16" s="298"/>
      <c r="EIY16" s="298"/>
      <c r="EIZ16" s="298"/>
      <c r="EJA16" s="298"/>
      <c r="EJB16" s="298"/>
      <c r="EJC16" s="298"/>
      <c r="EJD16" s="298"/>
      <c r="EJE16" s="298"/>
      <c r="EJF16" s="298"/>
      <c r="EJG16" s="298"/>
      <c r="EJH16" s="298"/>
      <c r="EJI16" s="298"/>
      <c r="EJJ16" s="298"/>
      <c r="EJK16" s="298"/>
      <c r="EJL16" s="298"/>
      <c r="EJM16" s="298"/>
      <c r="EJN16" s="298"/>
      <c r="EJO16" s="298"/>
      <c r="EJP16" s="298"/>
      <c r="EJQ16" s="298"/>
      <c r="EJR16" s="298"/>
      <c r="EJS16" s="298"/>
      <c r="EJT16" s="298"/>
      <c r="EJU16" s="298"/>
      <c r="EJV16" s="298"/>
      <c r="EJW16" s="298"/>
      <c r="EJX16" s="298"/>
      <c r="EJY16" s="298"/>
      <c r="EJZ16" s="298"/>
      <c r="EKA16" s="298"/>
      <c r="EKB16" s="298"/>
      <c r="EKC16" s="298"/>
      <c r="EKD16" s="298"/>
      <c r="EKE16" s="298"/>
      <c r="EKF16" s="298"/>
      <c r="EKG16" s="298"/>
      <c r="EKH16" s="298"/>
      <c r="EKI16" s="298"/>
      <c r="EKJ16" s="298"/>
      <c r="EKK16" s="298"/>
      <c r="EKL16" s="298"/>
      <c r="EKM16" s="298"/>
      <c r="EKN16" s="298"/>
      <c r="EKO16" s="298"/>
      <c r="EKP16" s="298"/>
      <c r="EKQ16" s="298"/>
      <c r="EKR16" s="298"/>
      <c r="EKS16" s="298"/>
      <c r="EKT16" s="298"/>
      <c r="EKU16" s="298"/>
      <c r="EKV16" s="298"/>
      <c r="EKW16" s="298"/>
      <c r="EKX16" s="298"/>
      <c r="EKY16" s="298"/>
      <c r="EKZ16" s="298"/>
      <c r="ELA16" s="298"/>
      <c r="ELB16" s="298"/>
      <c r="ELC16" s="298"/>
      <c r="ELD16" s="298"/>
      <c r="ELE16" s="298"/>
      <c r="ELF16" s="298"/>
      <c r="ELG16" s="298"/>
      <c r="ELH16" s="298"/>
      <c r="ELI16" s="298"/>
      <c r="ELJ16" s="298"/>
      <c r="ELK16" s="298"/>
      <c r="ELL16" s="298"/>
      <c r="ELM16" s="298"/>
      <c r="ELN16" s="298"/>
      <c r="ELO16" s="298"/>
      <c r="ELP16" s="298"/>
      <c r="ELQ16" s="298"/>
      <c r="ELR16" s="298"/>
      <c r="ELS16" s="298"/>
      <c r="ELT16" s="298"/>
      <c r="ELU16" s="298"/>
      <c r="ELV16" s="298"/>
      <c r="ELW16" s="298"/>
      <c r="ELX16" s="298"/>
      <c r="ELY16" s="298"/>
      <c r="ELZ16" s="298"/>
      <c r="EMA16" s="298"/>
      <c r="EMB16" s="298"/>
      <c r="EMC16" s="298"/>
      <c r="EMD16" s="298"/>
      <c r="EME16" s="298"/>
      <c r="EMF16" s="298"/>
      <c r="EMG16" s="298"/>
      <c r="EMH16" s="298"/>
      <c r="EMI16" s="298"/>
      <c r="EMJ16" s="298"/>
      <c r="EMK16" s="298"/>
      <c r="EML16" s="298"/>
      <c r="EMM16" s="298"/>
      <c r="EMN16" s="298"/>
      <c r="EMO16" s="298"/>
      <c r="EMP16" s="298"/>
      <c r="EMQ16" s="298"/>
      <c r="EMR16" s="298"/>
      <c r="EMS16" s="298"/>
      <c r="EMT16" s="298"/>
      <c r="EMU16" s="298"/>
      <c r="EMV16" s="298"/>
      <c r="EMW16" s="298"/>
      <c r="EMX16" s="298"/>
      <c r="EMY16" s="298"/>
      <c r="EMZ16" s="298"/>
      <c r="ENA16" s="298"/>
      <c r="ENB16" s="298"/>
      <c r="ENC16" s="298"/>
      <c r="END16" s="298"/>
      <c r="ENE16" s="298"/>
      <c r="ENF16" s="298"/>
      <c r="ENG16" s="298"/>
      <c r="ENH16" s="298"/>
      <c r="ENI16" s="298"/>
      <c r="ENJ16" s="298"/>
      <c r="ENK16" s="298"/>
      <c r="ENL16" s="298"/>
      <c r="ENM16" s="298"/>
      <c r="ENN16" s="298"/>
      <c r="ENO16" s="298"/>
      <c r="ENP16" s="298"/>
      <c r="ENQ16" s="298"/>
      <c r="ENR16" s="298"/>
      <c r="ENS16" s="298"/>
      <c r="ENT16" s="298"/>
      <c r="ENU16" s="298"/>
      <c r="ENV16" s="298"/>
      <c r="ENW16" s="298"/>
      <c r="ENX16" s="298"/>
      <c r="ENY16" s="298"/>
      <c r="ENZ16" s="298"/>
      <c r="EOA16" s="298"/>
      <c r="EOB16" s="298"/>
      <c r="EOC16" s="298"/>
      <c r="EOD16" s="298"/>
      <c r="EOE16" s="298"/>
      <c r="EOF16" s="298"/>
      <c r="EOG16" s="298"/>
      <c r="EOH16" s="298"/>
      <c r="EOI16" s="298"/>
      <c r="EOJ16" s="298"/>
      <c r="EOK16" s="298"/>
      <c r="EOL16" s="298"/>
      <c r="EOM16" s="298"/>
      <c r="EON16" s="298"/>
      <c r="EOO16" s="298"/>
      <c r="EOP16" s="298"/>
      <c r="EOQ16" s="298"/>
      <c r="EOR16" s="298"/>
      <c r="EOS16" s="298"/>
      <c r="EOT16" s="298"/>
      <c r="EOU16" s="298"/>
      <c r="EOV16" s="298"/>
      <c r="EOW16" s="298"/>
      <c r="EOX16" s="298"/>
      <c r="EOY16" s="298"/>
      <c r="EOZ16" s="298"/>
      <c r="EPA16" s="298"/>
      <c r="EPB16" s="298"/>
      <c r="EPC16" s="298"/>
      <c r="EPD16" s="298"/>
      <c r="EPE16" s="298"/>
      <c r="EPF16" s="298"/>
      <c r="EPG16" s="298"/>
      <c r="EPH16" s="298"/>
      <c r="EPI16" s="298"/>
      <c r="EPJ16" s="298"/>
      <c r="EPK16" s="298"/>
      <c r="EPL16" s="298"/>
      <c r="EPM16" s="298"/>
      <c r="EPN16" s="298"/>
      <c r="EPO16" s="298"/>
      <c r="EPP16" s="298"/>
      <c r="EPQ16" s="298"/>
      <c r="EPR16" s="298"/>
      <c r="EPS16" s="298"/>
      <c r="EPT16" s="298"/>
      <c r="EPU16" s="298"/>
      <c r="EPV16" s="298"/>
      <c r="EPW16" s="298"/>
      <c r="EPX16" s="298"/>
      <c r="EPY16" s="298"/>
      <c r="EPZ16" s="298"/>
      <c r="EQA16" s="298"/>
      <c r="EQB16" s="298"/>
      <c r="EQC16" s="298"/>
      <c r="EQD16" s="298"/>
      <c r="EQE16" s="298"/>
      <c r="EQF16" s="298"/>
      <c r="EQG16" s="298"/>
      <c r="EQH16" s="298"/>
      <c r="EQI16" s="298"/>
      <c r="EQJ16" s="298"/>
      <c r="EQK16" s="298"/>
      <c r="EQL16" s="298"/>
      <c r="EQM16" s="298"/>
      <c r="EQN16" s="298"/>
      <c r="EQO16" s="298"/>
      <c r="EQP16" s="298"/>
      <c r="EQQ16" s="298"/>
      <c r="EQR16" s="298"/>
      <c r="EQS16" s="298"/>
      <c r="EQT16" s="298"/>
      <c r="EQU16" s="298"/>
      <c r="EQV16" s="298"/>
      <c r="EQW16" s="298"/>
      <c r="EQX16" s="298"/>
      <c r="EQY16" s="298"/>
      <c r="EQZ16" s="298"/>
      <c r="ERA16" s="298"/>
      <c r="ERB16" s="298"/>
      <c r="ERC16" s="298"/>
      <c r="ERD16" s="298"/>
      <c r="ERE16" s="298"/>
      <c r="ERF16" s="298"/>
      <c r="ERG16" s="298"/>
      <c r="ERH16" s="298"/>
      <c r="ERI16" s="298"/>
      <c r="ERJ16" s="298"/>
      <c r="ERK16" s="298"/>
      <c r="ERL16" s="298"/>
      <c r="ERM16" s="298"/>
      <c r="ERN16" s="298"/>
      <c r="ERO16" s="298"/>
      <c r="ERP16" s="298"/>
      <c r="ERQ16" s="298"/>
      <c r="ERR16" s="298"/>
      <c r="ERS16" s="298"/>
      <c r="ERT16" s="298"/>
      <c r="ERU16" s="298"/>
      <c r="ERV16" s="298"/>
      <c r="ERW16" s="298"/>
      <c r="ERX16" s="298"/>
      <c r="ERY16" s="298"/>
      <c r="ERZ16" s="298"/>
      <c r="ESA16" s="298"/>
      <c r="ESB16" s="298"/>
      <c r="ESC16" s="298"/>
      <c r="ESD16" s="298"/>
      <c r="ESE16" s="298"/>
      <c r="ESF16" s="298"/>
      <c r="ESG16" s="298"/>
      <c r="ESH16" s="298"/>
      <c r="ESI16" s="298"/>
      <c r="ESJ16" s="298"/>
      <c r="ESK16" s="298"/>
      <c r="ESL16" s="298"/>
      <c r="ESM16" s="298"/>
      <c r="ESN16" s="298"/>
      <c r="ESO16" s="298"/>
      <c r="ESP16" s="298"/>
      <c r="ESQ16" s="298"/>
      <c r="ESR16" s="298"/>
      <c r="ESS16" s="298"/>
      <c r="EST16" s="298"/>
      <c r="ESU16" s="298"/>
      <c r="ESV16" s="298"/>
      <c r="ESW16" s="298"/>
      <c r="ESX16" s="298"/>
      <c r="ESY16" s="298"/>
      <c r="ESZ16" s="298"/>
      <c r="ETA16" s="298"/>
      <c r="ETB16" s="298"/>
      <c r="ETC16" s="298"/>
      <c r="ETD16" s="298"/>
      <c r="ETE16" s="298"/>
      <c r="ETF16" s="298"/>
      <c r="ETG16" s="298"/>
      <c r="ETH16" s="298"/>
      <c r="ETI16" s="298"/>
      <c r="ETJ16" s="298"/>
      <c r="ETK16" s="298"/>
      <c r="ETL16" s="298"/>
      <c r="ETM16" s="298"/>
      <c r="ETN16" s="298"/>
      <c r="ETO16" s="298"/>
      <c r="ETP16" s="298"/>
      <c r="ETQ16" s="298"/>
      <c r="ETR16" s="298"/>
      <c r="ETS16" s="298"/>
      <c r="ETT16" s="298"/>
      <c r="ETU16" s="298"/>
      <c r="ETV16" s="298"/>
      <c r="ETW16" s="298"/>
      <c r="ETX16" s="298"/>
      <c r="ETY16" s="298"/>
      <c r="ETZ16" s="298"/>
      <c r="EUA16" s="298"/>
      <c r="EUB16" s="298"/>
      <c r="EUC16" s="298"/>
      <c r="EUD16" s="298"/>
      <c r="EUE16" s="298"/>
      <c r="EUF16" s="298"/>
      <c r="EUG16" s="298"/>
      <c r="EUH16" s="298"/>
      <c r="EUI16" s="298"/>
      <c r="EUJ16" s="298"/>
      <c r="EUK16" s="298"/>
      <c r="EUL16" s="298"/>
      <c r="EUM16" s="298"/>
      <c r="EUN16" s="298"/>
      <c r="EUO16" s="298"/>
      <c r="EUP16" s="298"/>
      <c r="EUQ16" s="298"/>
      <c r="EUR16" s="298"/>
      <c r="EUS16" s="298"/>
      <c r="EUT16" s="298"/>
      <c r="EUU16" s="298"/>
      <c r="EUV16" s="298"/>
      <c r="EUW16" s="298"/>
      <c r="EUX16" s="298"/>
      <c r="EUY16" s="298"/>
      <c r="EUZ16" s="298"/>
      <c r="EVA16" s="298"/>
      <c r="EVB16" s="298"/>
      <c r="EVC16" s="298"/>
      <c r="EVD16" s="298"/>
      <c r="EVE16" s="298"/>
      <c r="EVF16" s="298"/>
      <c r="EVG16" s="298"/>
      <c r="EVH16" s="298"/>
      <c r="EVI16" s="298"/>
      <c r="EVJ16" s="298"/>
      <c r="EVK16" s="298"/>
      <c r="EVL16" s="298"/>
      <c r="EVM16" s="298"/>
      <c r="EVN16" s="298"/>
      <c r="EVO16" s="298"/>
      <c r="EVP16" s="298"/>
      <c r="EVQ16" s="298"/>
      <c r="EVR16" s="298"/>
      <c r="EVS16" s="298"/>
      <c r="EVT16" s="298"/>
      <c r="EVU16" s="298"/>
      <c r="EVV16" s="298"/>
      <c r="EVW16" s="298"/>
      <c r="EVX16" s="298"/>
      <c r="EVY16" s="298"/>
      <c r="EVZ16" s="298"/>
      <c r="EWA16" s="298"/>
      <c r="EWB16" s="298"/>
      <c r="EWC16" s="298"/>
      <c r="EWD16" s="298"/>
      <c r="EWE16" s="298"/>
      <c r="EWF16" s="298"/>
      <c r="EWG16" s="298"/>
      <c r="EWH16" s="298"/>
      <c r="EWI16" s="298"/>
      <c r="EWJ16" s="298"/>
      <c r="EWK16" s="298"/>
      <c r="EWL16" s="298"/>
      <c r="EWM16" s="298"/>
      <c r="EWN16" s="298"/>
      <c r="EWO16" s="298"/>
      <c r="EWP16" s="298"/>
      <c r="EWQ16" s="298"/>
      <c r="EWR16" s="298"/>
      <c r="EWS16" s="298"/>
      <c r="EWT16" s="298"/>
      <c r="EWU16" s="298"/>
      <c r="EWV16" s="298"/>
      <c r="EWW16" s="298"/>
      <c r="EWX16" s="298"/>
      <c r="EWY16" s="298"/>
      <c r="EWZ16" s="298"/>
      <c r="EXA16" s="298"/>
      <c r="EXB16" s="298"/>
      <c r="EXC16" s="298"/>
      <c r="EXD16" s="298"/>
      <c r="EXE16" s="298"/>
      <c r="EXF16" s="298"/>
      <c r="EXG16" s="298"/>
      <c r="EXH16" s="298"/>
      <c r="EXI16" s="298"/>
      <c r="EXJ16" s="298"/>
      <c r="EXK16" s="298"/>
      <c r="EXL16" s="298"/>
      <c r="EXM16" s="298"/>
      <c r="EXN16" s="298"/>
      <c r="EXO16" s="298"/>
      <c r="EXP16" s="298"/>
      <c r="EXQ16" s="298"/>
      <c r="EXR16" s="298"/>
      <c r="EXS16" s="298"/>
      <c r="EXT16" s="298"/>
      <c r="EXU16" s="298"/>
      <c r="EXV16" s="298"/>
      <c r="EXW16" s="298"/>
      <c r="EXX16" s="298"/>
      <c r="EXY16" s="298"/>
      <c r="EXZ16" s="298"/>
      <c r="EYA16" s="298"/>
      <c r="EYB16" s="298"/>
      <c r="EYC16" s="298"/>
      <c r="EYD16" s="298"/>
      <c r="EYE16" s="298"/>
      <c r="EYF16" s="298"/>
      <c r="EYG16" s="298"/>
      <c r="EYH16" s="298"/>
      <c r="EYI16" s="298"/>
      <c r="EYJ16" s="298"/>
      <c r="EYK16" s="298"/>
      <c r="EYL16" s="298"/>
      <c r="EYM16" s="298"/>
      <c r="EYN16" s="298"/>
      <c r="EYO16" s="298"/>
      <c r="EYP16" s="298"/>
      <c r="EYQ16" s="298"/>
      <c r="EYR16" s="298"/>
      <c r="EYS16" s="298"/>
      <c r="EYT16" s="298"/>
      <c r="EYU16" s="298"/>
      <c r="EYV16" s="298"/>
      <c r="EYW16" s="298"/>
      <c r="EYX16" s="298"/>
      <c r="EYY16" s="298"/>
      <c r="EYZ16" s="298"/>
      <c r="EZA16" s="298"/>
      <c r="EZB16" s="298"/>
      <c r="EZC16" s="298"/>
      <c r="EZD16" s="298"/>
      <c r="EZE16" s="298"/>
      <c r="EZF16" s="298"/>
      <c r="EZG16" s="298"/>
      <c r="EZH16" s="298"/>
      <c r="EZI16" s="298"/>
      <c r="EZJ16" s="298"/>
      <c r="EZK16" s="298"/>
      <c r="EZL16" s="298"/>
      <c r="EZM16" s="298"/>
      <c r="EZN16" s="298"/>
      <c r="EZO16" s="298"/>
      <c r="EZP16" s="298"/>
      <c r="EZQ16" s="298"/>
      <c r="EZR16" s="298"/>
      <c r="EZS16" s="298"/>
      <c r="EZT16" s="298"/>
      <c r="EZU16" s="298"/>
      <c r="EZV16" s="298"/>
      <c r="EZW16" s="298"/>
      <c r="EZX16" s="298"/>
      <c r="EZY16" s="298"/>
      <c r="EZZ16" s="298"/>
      <c r="FAA16" s="298"/>
      <c r="FAB16" s="298"/>
      <c r="FAC16" s="298"/>
      <c r="FAD16" s="298"/>
      <c r="FAE16" s="298"/>
      <c r="FAF16" s="298"/>
      <c r="FAG16" s="298"/>
      <c r="FAH16" s="298"/>
      <c r="FAI16" s="298"/>
      <c r="FAJ16" s="298"/>
      <c r="FAK16" s="298"/>
      <c r="FAL16" s="298"/>
      <c r="FAM16" s="298"/>
      <c r="FAN16" s="298"/>
      <c r="FAO16" s="298"/>
      <c r="FAP16" s="298"/>
      <c r="FAQ16" s="298"/>
      <c r="FAR16" s="298"/>
      <c r="FAS16" s="298"/>
      <c r="FAT16" s="298"/>
      <c r="FAU16" s="298"/>
      <c r="FAV16" s="298"/>
      <c r="FAW16" s="298"/>
      <c r="FAX16" s="298"/>
      <c r="FAY16" s="298"/>
      <c r="FAZ16" s="298"/>
      <c r="FBA16" s="298"/>
      <c r="FBB16" s="298"/>
      <c r="FBC16" s="298"/>
      <c r="FBD16" s="298"/>
      <c r="FBE16" s="298"/>
      <c r="FBF16" s="298"/>
      <c r="FBG16" s="298"/>
      <c r="FBH16" s="298"/>
      <c r="FBI16" s="298"/>
      <c r="FBJ16" s="298"/>
      <c r="FBK16" s="298"/>
      <c r="FBL16" s="298"/>
      <c r="FBM16" s="298"/>
      <c r="FBN16" s="298"/>
      <c r="FBO16" s="298"/>
      <c r="FBP16" s="298"/>
      <c r="FBQ16" s="298"/>
      <c r="FBR16" s="298"/>
      <c r="FBS16" s="298"/>
      <c r="FBT16" s="298"/>
      <c r="FBU16" s="298"/>
      <c r="FBV16" s="298"/>
      <c r="FBW16" s="298"/>
      <c r="FBX16" s="298"/>
      <c r="FBY16" s="298"/>
      <c r="FBZ16" s="298"/>
      <c r="FCA16" s="298"/>
      <c r="FCB16" s="298"/>
      <c r="FCC16" s="298"/>
      <c r="FCD16" s="298"/>
      <c r="FCE16" s="298"/>
      <c r="FCF16" s="298"/>
      <c r="FCG16" s="298"/>
      <c r="FCH16" s="298"/>
      <c r="FCI16" s="298"/>
      <c r="FCJ16" s="298"/>
      <c r="FCK16" s="298"/>
      <c r="FCL16" s="298"/>
      <c r="FCM16" s="298"/>
      <c r="FCN16" s="298"/>
      <c r="FCO16" s="298"/>
      <c r="FCP16" s="298"/>
      <c r="FCQ16" s="298"/>
      <c r="FCR16" s="298"/>
      <c r="FCS16" s="298"/>
      <c r="FCT16" s="298"/>
      <c r="FCU16" s="298"/>
      <c r="FCV16" s="298"/>
      <c r="FCW16" s="298"/>
      <c r="FCX16" s="298"/>
      <c r="FCY16" s="298"/>
      <c r="FCZ16" s="298"/>
      <c r="FDA16" s="298"/>
      <c r="FDB16" s="298"/>
      <c r="FDC16" s="298"/>
      <c r="FDD16" s="298"/>
      <c r="FDE16" s="298"/>
      <c r="FDF16" s="298"/>
      <c r="FDG16" s="298"/>
      <c r="FDH16" s="298"/>
      <c r="FDI16" s="298"/>
      <c r="FDJ16" s="298"/>
      <c r="FDK16" s="298"/>
      <c r="FDL16" s="298"/>
      <c r="FDM16" s="298"/>
      <c r="FDN16" s="298"/>
      <c r="FDO16" s="298"/>
      <c r="FDP16" s="298"/>
      <c r="FDQ16" s="298"/>
      <c r="FDR16" s="298"/>
      <c r="FDS16" s="298"/>
      <c r="FDT16" s="298"/>
      <c r="FDU16" s="298"/>
      <c r="FDV16" s="298"/>
      <c r="FDW16" s="298"/>
      <c r="FDX16" s="298"/>
      <c r="FDY16" s="298"/>
      <c r="FDZ16" s="298"/>
      <c r="FEA16" s="298"/>
      <c r="FEB16" s="298"/>
      <c r="FEC16" s="298"/>
      <c r="FED16" s="298"/>
      <c r="FEE16" s="298"/>
      <c r="FEF16" s="298"/>
      <c r="FEG16" s="298"/>
      <c r="FEH16" s="298"/>
      <c r="FEI16" s="298"/>
      <c r="FEJ16" s="298"/>
      <c r="FEK16" s="298"/>
      <c r="FEL16" s="298"/>
      <c r="FEM16" s="298"/>
      <c r="FEN16" s="298"/>
      <c r="FEO16" s="298"/>
      <c r="FEP16" s="298"/>
      <c r="FEQ16" s="298"/>
      <c r="FER16" s="298"/>
      <c r="FES16" s="298"/>
      <c r="FET16" s="298"/>
      <c r="FEU16" s="298"/>
      <c r="FEV16" s="298"/>
      <c r="FEW16" s="298"/>
      <c r="FEX16" s="298"/>
      <c r="FEY16" s="298"/>
      <c r="FEZ16" s="298"/>
      <c r="FFA16" s="298"/>
      <c r="FFB16" s="298"/>
      <c r="FFC16" s="298"/>
      <c r="FFD16" s="298"/>
      <c r="FFE16" s="298"/>
      <c r="FFF16" s="298"/>
      <c r="FFG16" s="298"/>
      <c r="FFH16" s="298"/>
      <c r="FFI16" s="298"/>
      <c r="FFJ16" s="298"/>
      <c r="FFK16" s="298"/>
      <c r="FFL16" s="298"/>
      <c r="FFM16" s="298"/>
      <c r="FFN16" s="298"/>
      <c r="FFO16" s="298"/>
      <c r="FFP16" s="298"/>
      <c r="FFQ16" s="298"/>
      <c r="FFR16" s="298"/>
      <c r="FFS16" s="298"/>
      <c r="FFT16" s="298"/>
      <c r="FFU16" s="298"/>
      <c r="FFV16" s="298"/>
      <c r="FFW16" s="298"/>
      <c r="FFX16" s="298"/>
      <c r="FFY16" s="298"/>
      <c r="FFZ16" s="298"/>
      <c r="FGA16" s="298"/>
      <c r="FGB16" s="298"/>
      <c r="FGC16" s="298"/>
      <c r="FGD16" s="298"/>
      <c r="FGE16" s="298"/>
      <c r="FGF16" s="298"/>
      <c r="FGG16" s="298"/>
      <c r="FGH16" s="298"/>
      <c r="FGI16" s="298"/>
      <c r="FGJ16" s="298"/>
      <c r="FGK16" s="298"/>
      <c r="FGL16" s="298"/>
      <c r="FGM16" s="298"/>
      <c r="FGN16" s="298"/>
      <c r="FGO16" s="298"/>
      <c r="FGP16" s="298"/>
      <c r="FGQ16" s="298"/>
      <c r="FGR16" s="298"/>
      <c r="FGS16" s="298"/>
      <c r="FGT16" s="298"/>
      <c r="FGU16" s="298"/>
      <c r="FGV16" s="298"/>
      <c r="FGW16" s="298"/>
      <c r="FGX16" s="298"/>
      <c r="FGY16" s="298"/>
      <c r="FGZ16" s="298"/>
      <c r="FHA16" s="298"/>
      <c r="FHB16" s="298"/>
      <c r="FHC16" s="298"/>
      <c r="FHD16" s="298"/>
      <c r="FHE16" s="298"/>
      <c r="FHF16" s="298"/>
      <c r="FHG16" s="298"/>
      <c r="FHH16" s="298"/>
      <c r="FHI16" s="298"/>
      <c r="FHJ16" s="298"/>
      <c r="FHK16" s="298"/>
      <c r="FHL16" s="298"/>
      <c r="FHM16" s="298"/>
      <c r="FHN16" s="298"/>
      <c r="FHO16" s="298"/>
      <c r="FHP16" s="298"/>
      <c r="FHQ16" s="298"/>
      <c r="FHR16" s="298"/>
      <c r="FHS16" s="298"/>
      <c r="FHT16" s="298"/>
      <c r="FHU16" s="298"/>
      <c r="FHV16" s="298"/>
      <c r="FHW16" s="298"/>
      <c r="FHX16" s="298"/>
      <c r="FHY16" s="298"/>
      <c r="FHZ16" s="298"/>
      <c r="FIA16" s="298"/>
      <c r="FIB16" s="298"/>
      <c r="FIC16" s="298"/>
      <c r="FID16" s="298"/>
      <c r="FIE16" s="298"/>
      <c r="FIF16" s="298"/>
      <c r="FIG16" s="298"/>
      <c r="FIH16" s="298"/>
      <c r="FII16" s="298"/>
      <c r="FIJ16" s="298"/>
      <c r="FIK16" s="298"/>
      <c r="FIL16" s="298"/>
      <c r="FIM16" s="298"/>
      <c r="FIN16" s="298"/>
      <c r="FIO16" s="298"/>
      <c r="FIP16" s="298"/>
      <c r="FIQ16" s="298"/>
      <c r="FIR16" s="298"/>
      <c r="FIS16" s="298"/>
      <c r="FIT16" s="298"/>
      <c r="FIU16" s="298"/>
      <c r="FIV16" s="298"/>
      <c r="FIW16" s="298"/>
      <c r="FIX16" s="298"/>
      <c r="FIY16" s="298"/>
      <c r="FIZ16" s="298"/>
      <c r="FJA16" s="298"/>
      <c r="FJB16" s="298"/>
      <c r="FJC16" s="298"/>
      <c r="FJD16" s="298"/>
      <c r="FJE16" s="298"/>
      <c r="FJF16" s="298"/>
      <c r="FJG16" s="298"/>
      <c r="FJH16" s="298"/>
      <c r="FJI16" s="298"/>
      <c r="FJJ16" s="298"/>
      <c r="FJK16" s="298"/>
      <c r="FJL16" s="298"/>
      <c r="FJM16" s="298"/>
      <c r="FJN16" s="298"/>
      <c r="FJO16" s="298"/>
      <c r="FJP16" s="298"/>
      <c r="FJQ16" s="298"/>
      <c r="FJR16" s="298"/>
      <c r="FJS16" s="298"/>
      <c r="FJT16" s="298"/>
      <c r="FJU16" s="298"/>
      <c r="FJV16" s="298"/>
      <c r="FJW16" s="298"/>
      <c r="FJX16" s="298"/>
      <c r="FJY16" s="298"/>
      <c r="FJZ16" s="298"/>
      <c r="FKA16" s="298"/>
      <c r="FKB16" s="298"/>
      <c r="FKC16" s="298"/>
      <c r="FKD16" s="298"/>
      <c r="FKE16" s="298"/>
      <c r="FKF16" s="298"/>
      <c r="FKG16" s="298"/>
      <c r="FKH16" s="298"/>
      <c r="FKI16" s="298"/>
      <c r="FKJ16" s="298"/>
      <c r="FKK16" s="298"/>
      <c r="FKL16" s="298"/>
      <c r="FKM16" s="298"/>
      <c r="FKN16" s="298"/>
      <c r="FKO16" s="298"/>
      <c r="FKP16" s="298"/>
      <c r="FKQ16" s="298"/>
      <c r="FKR16" s="298"/>
      <c r="FKS16" s="298"/>
      <c r="FKT16" s="298"/>
      <c r="FKU16" s="298"/>
      <c r="FKV16" s="298"/>
      <c r="FKW16" s="298"/>
      <c r="FKX16" s="298"/>
      <c r="FKY16" s="298"/>
      <c r="FKZ16" s="298"/>
      <c r="FLA16" s="298"/>
      <c r="FLB16" s="298"/>
      <c r="FLC16" s="298"/>
      <c r="FLD16" s="298"/>
      <c r="FLE16" s="298"/>
      <c r="FLF16" s="298"/>
      <c r="FLG16" s="298"/>
      <c r="FLH16" s="298"/>
      <c r="FLI16" s="298"/>
      <c r="FLJ16" s="298"/>
      <c r="FLK16" s="298"/>
      <c r="FLL16" s="298"/>
      <c r="FLM16" s="298"/>
      <c r="FLN16" s="298"/>
      <c r="FLO16" s="298"/>
      <c r="FLP16" s="298"/>
      <c r="FLQ16" s="298"/>
      <c r="FLR16" s="298"/>
      <c r="FLS16" s="298"/>
      <c r="FLT16" s="298"/>
      <c r="FLU16" s="298"/>
      <c r="FLV16" s="298"/>
      <c r="FLW16" s="298"/>
      <c r="FLX16" s="298"/>
      <c r="FLY16" s="298"/>
      <c r="FLZ16" s="298"/>
      <c r="FMA16" s="298"/>
      <c r="FMB16" s="298"/>
      <c r="FMC16" s="298"/>
      <c r="FMD16" s="298"/>
      <c r="FME16" s="298"/>
      <c r="FMF16" s="298"/>
      <c r="FMG16" s="298"/>
      <c r="FMH16" s="298"/>
      <c r="FMI16" s="298"/>
      <c r="FMJ16" s="298"/>
      <c r="FMK16" s="298"/>
      <c r="FML16" s="298"/>
      <c r="FMM16" s="298"/>
      <c r="FMN16" s="298"/>
      <c r="FMO16" s="298"/>
      <c r="FMP16" s="298"/>
      <c r="FMQ16" s="298"/>
      <c r="FMR16" s="298"/>
      <c r="FMS16" s="298"/>
      <c r="FMT16" s="298"/>
      <c r="FMU16" s="298"/>
      <c r="FMV16" s="298"/>
      <c r="FMW16" s="298"/>
      <c r="FMX16" s="298"/>
      <c r="FMY16" s="298"/>
      <c r="FMZ16" s="298"/>
      <c r="FNA16" s="298"/>
      <c r="FNB16" s="298"/>
      <c r="FNC16" s="298"/>
      <c r="FND16" s="298"/>
      <c r="FNE16" s="298"/>
      <c r="FNF16" s="298"/>
      <c r="FNG16" s="298"/>
      <c r="FNH16" s="298"/>
      <c r="FNI16" s="298"/>
      <c r="FNJ16" s="298"/>
      <c r="FNK16" s="298"/>
      <c r="FNL16" s="298"/>
      <c r="FNM16" s="298"/>
      <c r="FNN16" s="298"/>
      <c r="FNO16" s="298"/>
      <c r="FNP16" s="298"/>
      <c r="FNQ16" s="298"/>
      <c r="FNR16" s="298"/>
      <c r="FNS16" s="298"/>
      <c r="FNT16" s="298"/>
      <c r="FNU16" s="298"/>
      <c r="FNV16" s="298"/>
      <c r="FNW16" s="298"/>
      <c r="FNX16" s="298"/>
      <c r="FNY16" s="298"/>
      <c r="FNZ16" s="298"/>
      <c r="FOA16" s="298"/>
      <c r="FOB16" s="298"/>
      <c r="FOC16" s="298"/>
      <c r="FOD16" s="298"/>
      <c r="FOE16" s="298"/>
      <c r="FOF16" s="298"/>
      <c r="FOG16" s="298"/>
      <c r="FOH16" s="298"/>
      <c r="FOI16" s="298"/>
      <c r="FOJ16" s="298"/>
      <c r="FOK16" s="298"/>
      <c r="FOL16" s="298"/>
      <c r="FOM16" s="298"/>
      <c r="FON16" s="298"/>
      <c r="FOO16" s="298"/>
      <c r="FOP16" s="298"/>
      <c r="FOQ16" s="298"/>
      <c r="FOR16" s="298"/>
      <c r="FOS16" s="298"/>
      <c r="FOT16" s="298"/>
      <c r="FOU16" s="298"/>
      <c r="FOV16" s="298"/>
      <c r="FOW16" s="298"/>
      <c r="FOX16" s="298"/>
      <c r="FOY16" s="298"/>
      <c r="FOZ16" s="298"/>
      <c r="FPA16" s="298"/>
      <c r="FPB16" s="298"/>
      <c r="FPC16" s="298"/>
      <c r="FPD16" s="298"/>
      <c r="FPE16" s="298"/>
      <c r="FPF16" s="298"/>
      <c r="FPG16" s="298"/>
      <c r="FPH16" s="298"/>
      <c r="FPI16" s="298"/>
      <c r="FPJ16" s="298"/>
      <c r="FPK16" s="298"/>
      <c r="FPL16" s="298"/>
      <c r="FPM16" s="298"/>
      <c r="FPN16" s="298"/>
      <c r="FPO16" s="298"/>
      <c r="FPP16" s="298"/>
      <c r="FPQ16" s="298"/>
      <c r="FPR16" s="298"/>
      <c r="FPS16" s="298"/>
      <c r="FPT16" s="298"/>
      <c r="FPU16" s="298"/>
      <c r="FPV16" s="298"/>
      <c r="FPW16" s="298"/>
      <c r="FPX16" s="298"/>
      <c r="FPY16" s="298"/>
      <c r="FPZ16" s="298"/>
      <c r="FQA16" s="298"/>
      <c r="FQB16" s="298"/>
      <c r="FQC16" s="298"/>
      <c r="FQD16" s="298"/>
      <c r="FQE16" s="298"/>
      <c r="FQF16" s="298"/>
      <c r="FQG16" s="298"/>
      <c r="FQH16" s="298"/>
      <c r="FQI16" s="298"/>
      <c r="FQJ16" s="298"/>
      <c r="FQK16" s="298"/>
      <c r="FQL16" s="298"/>
      <c r="FQM16" s="298"/>
      <c r="FQN16" s="298"/>
      <c r="FQO16" s="298"/>
      <c r="FQP16" s="298"/>
      <c r="FQQ16" s="298"/>
      <c r="FQR16" s="298"/>
      <c r="FQS16" s="298"/>
      <c r="FQT16" s="298"/>
      <c r="FQU16" s="298"/>
      <c r="FQV16" s="298"/>
      <c r="FQW16" s="298"/>
      <c r="FQX16" s="298"/>
      <c r="FQY16" s="298"/>
      <c r="FQZ16" s="298"/>
      <c r="FRA16" s="298"/>
      <c r="FRB16" s="298"/>
      <c r="FRC16" s="298"/>
      <c r="FRD16" s="298"/>
      <c r="FRE16" s="298"/>
      <c r="FRF16" s="298"/>
      <c r="FRG16" s="298"/>
      <c r="FRH16" s="298"/>
      <c r="FRI16" s="298"/>
      <c r="FRJ16" s="298"/>
      <c r="FRK16" s="298"/>
      <c r="FRL16" s="298"/>
      <c r="FRM16" s="298"/>
      <c r="FRN16" s="298"/>
      <c r="FRO16" s="298"/>
      <c r="FRP16" s="298"/>
      <c r="FRQ16" s="298"/>
      <c r="FRR16" s="298"/>
      <c r="FRS16" s="298"/>
      <c r="FRT16" s="298"/>
      <c r="FRU16" s="298"/>
      <c r="FRV16" s="298"/>
      <c r="FRW16" s="298"/>
      <c r="FRX16" s="298"/>
      <c r="FRY16" s="298"/>
      <c r="FRZ16" s="298"/>
      <c r="FSA16" s="298"/>
      <c r="FSB16" s="298"/>
      <c r="FSC16" s="298"/>
      <c r="FSD16" s="298"/>
      <c r="FSE16" s="298"/>
      <c r="FSF16" s="298"/>
      <c r="FSG16" s="298"/>
      <c r="FSH16" s="298"/>
      <c r="FSI16" s="298"/>
      <c r="FSJ16" s="298"/>
      <c r="FSK16" s="298"/>
      <c r="FSL16" s="298"/>
      <c r="FSM16" s="298"/>
      <c r="FSN16" s="298"/>
      <c r="FSO16" s="298"/>
      <c r="FSP16" s="298"/>
      <c r="FSQ16" s="298"/>
      <c r="FSR16" s="298"/>
      <c r="FSS16" s="298"/>
      <c r="FST16" s="298"/>
      <c r="FSU16" s="298"/>
      <c r="FSV16" s="298"/>
      <c r="FSW16" s="298"/>
      <c r="FSX16" s="298"/>
      <c r="FSY16" s="298"/>
      <c r="FSZ16" s="298"/>
      <c r="FTA16" s="298"/>
      <c r="FTB16" s="298"/>
      <c r="FTC16" s="298"/>
      <c r="FTD16" s="298"/>
      <c r="FTE16" s="298"/>
      <c r="FTF16" s="298"/>
      <c r="FTG16" s="298"/>
      <c r="FTH16" s="298"/>
      <c r="FTI16" s="298"/>
      <c r="FTJ16" s="298"/>
      <c r="FTK16" s="298"/>
      <c r="FTL16" s="298"/>
      <c r="FTM16" s="298"/>
      <c r="FTN16" s="298"/>
      <c r="FTO16" s="298"/>
      <c r="FTP16" s="298"/>
      <c r="FTQ16" s="298"/>
      <c r="FTR16" s="298"/>
      <c r="FTS16" s="298"/>
      <c r="FTT16" s="298"/>
      <c r="FTU16" s="298"/>
      <c r="FTV16" s="298"/>
      <c r="FTW16" s="298"/>
      <c r="FTX16" s="298"/>
      <c r="FTY16" s="298"/>
      <c r="FTZ16" s="298"/>
      <c r="FUA16" s="298"/>
      <c r="FUB16" s="298"/>
      <c r="FUC16" s="298"/>
      <c r="FUD16" s="298"/>
      <c r="FUE16" s="298"/>
      <c r="FUF16" s="298"/>
      <c r="FUG16" s="298"/>
      <c r="FUH16" s="298"/>
      <c r="FUI16" s="298"/>
      <c r="FUJ16" s="298"/>
      <c r="FUK16" s="298"/>
      <c r="FUL16" s="298"/>
      <c r="FUM16" s="298"/>
      <c r="FUN16" s="298"/>
      <c r="FUO16" s="298"/>
      <c r="FUP16" s="298"/>
      <c r="FUQ16" s="298"/>
      <c r="FUR16" s="298"/>
      <c r="FUS16" s="298"/>
      <c r="FUT16" s="298"/>
      <c r="FUU16" s="298"/>
      <c r="FUV16" s="298"/>
      <c r="FUW16" s="298"/>
      <c r="FUX16" s="298"/>
      <c r="FUY16" s="298"/>
      <c r="FUZ16" s="298"/>
      <c r="FVA16" s="298"/>
      <c r="FVB16" s="298"/>
      <c r="FVC16" s="298"/>
      <c r="FVD16" s="298"/>
      <c r="FVE16" s="298"/>
      <c r="FVF16" s="298"/>
      <c r="FVG16" s="298"/>
      <c r="FVH16" s="298"/>
      <c r="FVI16" s="298"/>
      <c r="FVJ16" s="298"/>
      <c r="FVK16" s="298"/>
      <c r="FVL16" s="298"/>
      <c r="FVM16" s="298"/>
      <c r="FVN16" s="298"/>
      <c r="FVO16" s="298"/>
      <c r="FVP16" s="298"/>
      <c r="FVQ16" s="298"/>
      <c r="FVR16" s="298"/>
      <c r="FVS16" s="298"/>
      <c r="FVT16" s="298"/>
      <c r="FVU16" s="298"/>
      <c r="FVV16" s="298"/>
      <c r="FVW16" s="298"/>
      <c r="FVX16" s="298"/>
      <c r="FVY16" s="298"/>
      <c r="FVZ16" s="298"/>
      <c r="FWA16" s="298"/>
      <c r="FWB16" s="298"/>
      <c r="FWC16" s="298"/>
      <c r="FWD16" s="298"/>
      <c r="FWE16" s="298"/>
      <c r="FWF16" s="298"/>
      <c r="FWG16" s="298"/>
      <c r="FWH16" s="298"/>
      <c r="FWI16" s="298"/>
      <c r="FWJ16" s="298"/>
      <c r="FWK16" s="298"/>
      <c r="FWL16" s="298"/>
      <c r="FWM16" s="298"/>
      <c r="FWN16" s="298"/>
      <c r="FWO16" s="298"/>
      <c r="FWP16" s="298"/>
      <c r="FWQ16" s="298"/>
      <c r="FWR16" s="298"/>
      <c r="FWS16" s="298"/>
      <c r="FWT16" s="298"/>
      <c r="FWU16" s="298"/>
      <c r="FWV16" s="298"/>
      <c r="FWW16" s="298"/>
      <c r="FWX16" s="298"/>
      <c r="FWY16" s="298"/>
      <c r="FWZ16" s="298"/>
      <c r="FXA16" s="298"/>
      <c r="FXB16" s="298"/>
      <c r="FXC16" s="298"/>
      <c r="FXD16" s="298"/>
      <c r="FXE16" s="298"/>
      <c r="FXF16" s="298"/>
      <c r="FXG16" s="298"/>
      <c r="FXH16" s="298"/>
      <c r="FXI16" s="298"/>
      <c r="FXJ16" s="298"/>
      <c r="FXK16" s="298"/>
      <c r="FXL16" s="298"/>
      <c r="FXM16" s="298"/>
      <c r="FXN16" s="298"/>
      <c r="FXO16" s="298"/>
      <c r="FXP16" s="298"/>
      <c r="FXQ16" s="298"/>
      <c r="FXR16" s="298"/>
      <c r="FXS16" s="298"/>
      <c r="FXT16" s="298"/>
      <c r="FXU16" s="298"/>
      <c r="FXV16" s="298"/>
      <c r="FXW16" s="298"/>
      <c r="FXX16" s="298"/>
      <c r="FXY16" s="298"/>
      <c r="FXZ16" s="298"/>
      <c r="FYA16" s="298"/>
      <c r="FYB16" s="298"/>
      <c r="FYC16" s="298"/>
      <c r="FYD16" s="298"/>
      <c r="FYE16" s="298"/>
      <c r="FYF16" s="298"/>
      <c r="FYG16" s="298"/>
      <c r="FYH16" s="298"/>
      <c r="FYI16" s="298"/>
      <c r="FYJ16" s="298"/>
      <c r="FYK16" s="298"/>
      <c r="FYL16" s="298"/>
      <c r="FYM16" s="298"/>
      <c r="FYN16" s="298"/>
      <c r="FYO16" s="298"/>
      <c r="FYP16" s="298"/>
      <c r="FYQ16" s="298"/>
      <c r="FYR16" s="298"/>
      <c r="FYS16" s="298"/>
      <c r="FYT16" s="298"/>
      <c r="FYU16" s="298"/>
      <c r="FYV16" s="298"/>
      <c r="FYW16" s="298"/>
      <c r="FYX16" s="298"/>
      <c r="FYY16" s="298"/>
      <c r="FYZ16" s="298"/>
      <c r="FZA16" s="298"/>
      <c r="FZB16" s="298"/>
      <c r="FZC16" s="298"/>
      <c r="FZD16" s="298"/>
      <c r="FZE16" s="298"/>
      <c r="FZF16" s="298"/>
      <c r="FZG16" s="298"/>
      <c r="FZH16" s="298"/>
      <c r="FZI16" s="298"/>
      <c r="FZJ16" s="298"/>
      <c r="FZK16" s="298"/>
      <c r="FZL16" s="298"/>
      <c r="FZM16" s="298"/>
      <c r="FZN16" s="298"/>
      <c r="FZO16" s="298"/>
      <c r="FZP16" s="298"/>
      <c r="FZQ16" s="298"/>
      <c r="FZR16" s="298"/>
      <c r="FZS16" s="298"/>
      <c r="FZT16" s="298"/>
      <c r="FZU16" s="298"/>
      <c r="FZV16" s="298"/>
      <c r="FZW16" s="298"/>
      <c r="FZX16" s="298"/>
      <c r="FZY16" s="298"/>
      <c r="FZZ16" s="298"/>
      <c r="GAA16" s="298"/>
      <c r="GAB16" s="298"/>
      <c r="GAC16" s="298"/>
      <c r="GAD16" s="298"/>
      <c r="GAE16" s="298"/>
      <c r="GAF16" s="298"/>
      <c r="GAG16" s="298"/>
      <c r="GAH16" s="298"/>
      <c r="GAI16" s="298"/>
      <c r="GAJ16" s="298"/>
      <c r="GAK16" s="298"/>
      <c r="GAL16" s="298"/>
      <c r="GAM16" s="298"/>
      <c r="GAN16" s="298"/>
      <c r="GAO16" s="298"/>
      <c r="GAP16" s="298"/>
      <c r="GAQ16" s="298"/>
      <c r="GAR16" s="298"/>
      <c r="GAS16" s="298"/>
      <c r="GAT16" s="298"/>
      <c r="GAU16" s="298"/>
      <c r="GAV16" s="298"/>
      <c r="GAW16" s="298"/>
      <c r="GAX16" s="298"/>
      <c r="GAY16" s="298"/>
      <c r="GAZ16" s="298"/>
      <c r="GBA16" s="298"/>
      <c r="GBB16" s="298"/>
      <c r="GBC16" s="298"/>
      <c r="GBD16" s="298"/>
      <c r="GBE16" s="298"/>
      <c r="GBF16" s="298"/>
      <c r="GBG16" s="298"/>
      <c r="GBH16" s="298"/>
      <c r="GBI16" s="298"/>
      <c r="GBJ16" s="298"/>
      <c r="GBK16" s="298"/>
      <c r="GBL16" s="298"/>
      <c r="GBM16" s="298"/>
      <c r="GBN16" s="298"/>
      <c r="GBO16" s="298"/>
      <c r="GBP16" s="298"/>
      <c r="GBQ16" s="298"/>
      <c r="GBR16" s="298"/>
      <c r="GBS16" s="298"/>
      <c r="GBT16" s="298"/>
      <c r="GBU16" s="298"/>
      <c r="GBV16" s="298"/>
      <c r="GBW16" s="298"/>
      <c r="GBX16" s="298"/>
      <c r="GBY16" s="298"/>
      <c r="GBZ16" s="298"/>
      <c r="GCA16" s="298"/>
      <c r="GCB16" s="298"/>
      <c r="GCC16" s="298"/>
      <c r="GCD16" s="298"/>
      <c r="GCE16" s="298"/>
      <c r="GCF16" s="298"/>
      <c r="GCG16" s="298"/>
      <c r="GCH16" s="298"/>
      <c r="GCI16" s="298"/>
      <c r="GCJ16" s="298"/>
      <c r="GCK16" s="298"/>
      <c r="GCL16" s="298"/>
      <c r="GCM16" s="298"/>
      <c r="GCN16" s="298"/>
      <c r="GCO16" s="298"/>
      <c r="GCP16" s="298"/>
      <c r="GCQ16" s="298"/>
      <c r="GCR16" s="298"/>
      <c r="GCS16" s="298"/>
      <c r="GCT16" s="298"/>
      <c r="GCU16" s="298"/>
      <c r="GCV16" s="298"/>
      <c r="GCW16" s="298"/>
      <c r="GCX16" s="298"/>
      <c r="GCY16" s="298"/>
      <c r="GCZ16" s="298"/>
      <c r="GDA16" s="298"/>
      <c r="GDB16" s="298"/>
      <c r="GDC16" s="298"/>
      <c r="GDD16" s="298"/>
      <c r="GDE16" s="298"/>
      <c r="GDF16" s="298"/>
      <c r="GDG16" s="298"/>
      <c r="GDH16" s="298"/>
      <c r="GDI16" s="298"/>
      <c r="GDJ16" s="298"/>
      <c r="GDK16" s="298"/>
      <c r="GDL16" s="298"/>
      <c r="GDM16" s="298"/>
      <c r="GDN16" s="298"/>
      <c r="GDO16" s="298"/>
      <c r="GDP16" s="298"/>
      <c r="GDQ16" s="298"/>
      <c r="GDR16" s="298"/>
      <c r="GDS16" s="298"/>
      <c r="GDT16" s="298"/>
      <c r="GDU16" s="298"/>
      <c r="GDV16" s="298"/>
      <c r="GDW16" s="298"/>
      <c r="GDX16" s="298"/>
      <c r="GDY16" s="298"/>
      <c r="GDZ16" s="298"/>
      <c r="GEA16" s="298"/>
      <c r="GEB16" s="298"/>
      <c r="GEC16" s="298"/>
      <c r="GED16" s="298"/>
      <c r="GEE16" s="298"/>
      <c r="GEF16" s="298"/>
      <c r="GEG16" s="298"/>
      <c r="GEH16" s="298"/>
      <c r="GEI16" s="298"/>
      <c r="GEJ16" s="298"/>
      <c r="GEK16" s="298"/>
      <c r="GEL16" s="298"/>
      <c r="GEM16" s="298"/>
      <c r="GEN16" s="298"/>
      <c r="GEO16" s="298"/>
      <c r="GEP16" s="298"/>
      <c r="GEQ16" s="298"/>
      <c r="GER16" s="298"/>
      <c r="GES16" s="298"/>
      <c r="GET16" s="298"/>
      <c r="GEU16" s="298"/>
      <c r="GEV16" s="298"/>
      <c r="GEW16" s="298"/>
      <c r="GEX16" s="298"/>
      <c r="GEY16" s="298"/>
      <c r="GEZ16" s="298"/>
      <c r="GFA16" s="298"/>
      <c r="GFB16" s="298"/>
      <c r="GFC16" s="298"/>
      <c r="GFD16" s="298"/>
      <c r="GFE16" s="298"/>
      <c r="GFF16" s="298"/>
      <c r="GFG16" s="298"/>
      <c r="GFH16" s="298"/>
      <c r="GFI16" s="298"/>
      <c r="GFJ16" s="298"/>
      <c r="GFK16" s="298"/>
      <c r="GFL16" s="298"/>
      <c r="GFM16" s="298"/>
      <c r="GFN16" s="298"/>
      <c r="GFO16" s="298"/>
      <c r="GFP16" s="298"/>
      <c r="GFQ16" s="298"/>
      <c r="GFR16" s="298"/>
      <c r="GFS16" s="298"/>
      <c r="GFT16" s="298"/>
      <c r="GFU16" s="298"/>
      <c r="GFV16" s="298"/>
      <c r="GFW16" s="298"/>
      <c r="GFX16" s="298"/>
      <c r="GFY16" s="298"/>
      <c r="GFZ16" s="298"/>
      <c r="GGA16" s="298"/>
      <c r="GGB16" s="298"/>
      <c r="GGC16" s="298"/>
      <c r="GGD16" s="298"/>
      <c r="GGE16" s="298"/>
      <c r="GGF16" s="298"/>
      <c r="GGG16" s="298"/>
      <c r="GGH16" s="298"/>
      <c r="GGI16" s="298"/>
      <c r="GGJ16" s="298"/>
      <c r="GGK16" s="298"/>
      <c r="GGL16" s="298"/>
      <c r="GGM16" s="298"/>
      <c r="GGN16" s="298"/>
      <c r="GGO16" s="298"/>
      <c r="GGP16" s="298"/>
      <c r="GGQ16" s="298"/>
      <c r="GGR16" s="298"/>
      <c r="GGS16" s="298"/>
      <c r="GGT16" s="298"/>
      <c r="GGU16" s="298"/>
      <c r="GGV16" s="298"/>
      <c r="GGW16" s="298"/>
      <c r="GGX16" s="298"/>
      <c r="GGY16" s="298"/>
      <c r="GGZ16" s="298"/>
      <c r="GHA16" s="298"/>
      <c r="GHB16" s="298"/>
      <c r="GHC16" s="298"/>
      <c r="GHD16" s="298"/>
      <c r="GHE16" s="298"/>
      <c r="GHF16" s="298"/>
      <c r="GHG16" s="298"/>
      <c r="GHH16" s="298"/>
      <c r="GHI16" s="298"/>
      <c r="GHJ16" s="298"/>
      <c r="GHK16" s="298"/>
      <c r="GHL16" s="298"/>
      <c r="GHM16" s="298"/>
      <c r="GHN16" s="298"/>
      <c r="GHO16" s="298"/>
      <c r="GHP16" s="298"/>
      <c r="GHQ16" s="298"/>
      <c r="GHR16" s="298"/>
      <c r="GHS16" s="298"/>
      <c r="GHT16" s="298"/>
      <c r="GHU16" s="298"/>
      <c r="GHV16" s="298"/>
      <c r="GHW16" s="298"/>
      <c r="GHX16" s="298"/>
      <c r="GHY16" s="298"/>
      <c r="GHZ16" s="298"/>
      <c r="GIA16" s="298"/>
      <c r="GIB16" s="298"/>
      <c r="GIC16" s="298"/>
      <c r="GID16" s="298"/>
      <c r="GIE16" s="298"/>
      <c r="GIF16" s="298"/>
      <c r="GIG16" s="298"/>
      <c r="GIH16" s="298"/>
      <c r="GII16" s="298"/>
      <c r="GIJ16" s="298"/>
      <c r="GIK16" s="298"/>
      <c r="GIL16" s="298"/>
      <c r="GIM16" s="298"/>
      <c r="GIN16" s="298"/>
      <c r="GIO16" s="298"/>
      <c r="GIP16" s="298"/>
      <c r="GIQ16" s="298"/>
      <c r="GIR16" s="298"/>
      <c r="GIS16" s="298"/>
      <c r="GIT16" s="298"/>
      <c r="GIU16" s="298"/>
      <c r="GIV16" s="298"/>
      <c r="GIW16" s="298"/>
      <c r="GIX16" s="298"/>
      <c r="GIY16" s="298"/>
      <c r="GIZ16" s="298"/>
      <c r="GJA16" s="298"/>
      <c r="GJB16" s="298"/>
      <c r="GJC16" s="298"/>
      <c r="GJD16" s="298"/>
      <c r="GJE16" s="298"/>
      <c r="GJF16" s="298"/>
      <c r="GJG16" s="298"/>
      <c r="GJH16" s="298"/>
      <c r="GJI16" s="298"/>
      <c r="GJJ16" s="298"/>
      <c r="GJK16" s="298"/>
      <c r="GJL16" s="298"/>
      <c r="GJM16" s="298"/>
      <c r="GJN16" s="298"/>
      <c r="GJO16" s="298"/>
      <c r="GJP16" s="298"/>
      <c r="GJQ16" s="298"/>
      <c r="GJR16" s="298"/>
      <c r="GJS16" s="298"/>
      <c r="GJT16" s="298"/>
      <c r="GJU16" s="298"/>
      <c r="GJV16" s="298"/>
      <c r="GJW16" s="298"/>
      <c r="GJX16" s="298"/>
      <c r="GJY16" s="298"/>
      <c r="GJZ16" s="298"/>
      <c r="GKA16" s="298"/>
      <c r="GKB16" s="298"/>
      <c r="GKC16" s="298"/>
      <c r="GKD16" s="298"/>
      <c r="GKE16" s="298"/>
      <c r="GKF16" s="298"/>
      <c r="GKG16" s="298"/>
      <c r="GKH16" s="298"/>
      <c r="GKI16" s="298"/>
      <c r="GKJ16" s="298"/>
      <c r="GKK16" s="298"/>
      <c r="GKL16" s="298"/>
      <c r="GKM16" s="298"/>
      <c r="GKN16" s="298"/>
      <c r="GKO16" s="298"/>
      <c r="GKP16" s="298"/>
      <c r="GKQ16" s="298"/>
      <c r="GKR16" s="298"/>
      <c r="GKS16" s="298"/>
      <c r="GKT16" s="298"/>
      <c r="GKU16" s="298"/>
      <c r="GKV16" s="298"/>
      <c r="GKW16" s="298"/>
      <c r="GKX16" s="298"/>
      <c r="GKY16" s="298"/>
      <c r="GKZ16" s="298"/>
      <c r="GLA16" s="298"/>
      <c r="GLB16" s="298"/>
      <c r="GLC16" s="298"/>
      <c r="GLD16" s="298"/>
      <c r="GLE16" s="298"/>
      <c r="GLF16" s="298"/>
      <c r="GLG16" s="298"/>
      <c r="GLH16" s="298"/>
      <c r="GLI16" s="298"/>
      <c r="GLJ16" s="298"/>
      <c r="GLK16" s="298"/>
      <c r="GLL16" s="298"/>
      <c r="GLM16" s="298"/>
      <c r="GLN16" s="298"/>
      <c r="GLO16" s="298"/>
      <c r="GLP16" s="298"/>
      <c r="GLQ16" s="298"/>
      <c r="GLR16" s="298"/>
      <c r="GLS16" s="298"/>
      <c r="GLT16" s="298"/>
      <c r="GLU16" s="298"/>
      <c r="GLV16" s="298"/>
      <c r="GLW16" s="298"/>
      <c r="GLX16" s="298"/>
      <c r="GLY16" s="298"/>
      <c r="GLZ16" s="298"/>
      <c r="GMA16" s="298"/>
      <c r="GMB16" s="298"/>
      <c r="GMC16" s="298"/>
      <c r="GMD16" s="298"/>
      <c r="GME16" s="298"/>
      <c r="GMF16" s="298"/>
      <c r="GMG16" s="298"/>
      <c r="GMH16" s="298"/>
      <c r="GMI16" s="298"/>
      <c r="GMJ16" s="298"/>
      <c r="GMK16" s="298"/>
      <c r="GML16" s="298"/>
      <c r="GMM16" s="298"/>
      <c r="GMN16" s="298"/>
      <c r="GMO16" s="298"/>
      <c r="GMP16" s="298"/>
      <c r="GMQ16" s="298"/>
      <c r="GMR16" s="298"/>
      <c r="GMS16" s="298"/>
      <c r="GMT16" s="298"/>
      <c r="GMU16" s="298"/>
      <c r="GMV16" s="298"/>
      <c r="GMW16" s="298"/>
      <c r="GMX16" s="298"/>
      <c r="GMY16" s="298"/>
      <c r="GMZ16" s="298"/>
      <c r="GNA16" s="298"/>
      <c r="GNB16" s="298"/>
      <c r="GNC16" s="298"/>
      <c r="GND16" s="298"/>
      <c r="GNE16" s="298"/>
      <c r="GNF16" s="298"/>
      <c r="GNG16" s="298"/>
      <c r="GNH16" s="298"/>
      <c r="GNI16" s="298"/>
      <c r="GNJ16" s="298"/>
      <c r="GNK16" s="298"/>
      <c r="GNL16" s="298"/>
      <c r="GNM16" s="298"/>
      <c r="GNN16" s="298"/>
      <c r="GNO16" s="298"/>
      <c r="GNP16" s="298"/>
      <c r="GNQ16" s="298"/>
      <c r="GNR16" s="298"/>
      <c r="GNS16" s="298"/>
      <c r="GNT16" s="298"/>
      <c r="GNU16" s="298"/>
      <c r="GNV16" s="298"/>
      <c r="GNW16" s="298"/>
      <c r="GNX16" s="298"/>
      <c r="GNY16" s="298"/>
      <c r="GNZ16" s="298"/>
      <c r="GOA16" s="298"/>
      <c r="GOB16" s="298"/>
      <c r="GOC16" s="298"/>
      <c r="GOD16" s="298"/>
      <c r="GOE16" s="298"/>
      <c r="GOF16" s="298"/>
      <c r="GOG16" s="298"/>
      <c r="GOH16" s="298"/>
      <c r="GOI16" s="298"/>
      <c r="GOJ16" s="298"/>
      <c r="GOK16" s="298"/>
      <c r="GOL16" s="298"/>
      <c r="GOM16" s="298"/>
      <c r="GON16" s="298"/>
      <c r="GOO16" s="298"/>
      <c r="GOP16" s="298"/>
      <c r="GOQ16" s="298"/>
      <c r="GOR16" s="298"/>
      <c r="GOS16" s="298"/>
      <c r="GOT16" s="298"/>
      <c r="GOU16" s="298"/>
      <c r="GOV16" s="298"/>
      <c r="GOW16" s="298"/>
      <c r="GOX16" s="298"/>
      <c r="GOY16" s="298"/>
      <c r="GOZ16" s="298"/>
      <c r="GPA16" s="298"/>
      <c r="GPB16" s="298"/>
      <c r="GPC16" s="298"/>
      <c r="GPD16" s="298"/>
      <c r="GPE16" s="298"/>
      <c r="GPF16" s="298"/>
      <c r="GPG16" s="298"/>
      <c r="GPH16" s="298"/>
      <c r="GPI16" s="298"/>
      <c r="GPJ16" s="298"/>
      <c r="GPK16" s="298"/>
      <c r="GPL16" s="298"/>
      <c r="GPM16" s="298"/>
      <c r="GPN16" s="298"/>
      <c r="GPO16" s="298"/>
      <c r="GPP16" s="298"/>
      <c r="GPQ16" s="298"/>
      <c r="GPR16" s="298"/>
      <c r="GPS16" s="298"/>
      <c r="GPT16" s="298"/>
      <c r="GPU16" s="298"/>
      <c r="GPV16" s="298"/>
      <c r="GPW16" s="298"/>
      <c r="GPX16" s="298"/>
      <c r="GPY16" s="298"/>
      <c r="GPZ16" s="298"/>
      <c r="GQA16" s="298"/>
      <c r="GQB16" s="298"/>
      <c r="GQC16" s="298"/>
      <c r="GQD16" s="298"/>
      <c r="GQE16" s="298"/>
      <c r="GQF16" s="298"/>
      <c r="GQG16" s="298"/>
      <c r="GQH16" s="298"/>
      <c r="GQI16" s="298"/>
      <c r="GQJ16" s="298"/>
      <c r="GQK16" s="298"/>
      <c r="GQL16" s="298"/>
      <c r="GQM16" s="298"/>
      <c r="GQN16" s="298"/>
      <c r="GQO16" s="298"/>
      <c r="GQP16" s="298"/>
      <c r="GQQ16" s="298"/>
      <c r="GQR16" s="298"/>
      <c r="GQS16" s="298"/>
      <c r="GQT16" s="298"/>
      <c r="GQU16" s="298"/>
      <c r="GQV16" s="298"/>
      <c r="GQW16" s="298"/>
      <c r="GQX16" s="298"/>
      <c r="GQY16" s="298"/>
      <c r="GQZ16" s="298"/>
      <c r="GRA16" s="298"/>
      <c r="GRB16" s="298"/>
      <c r="GRC16" s="298"/>
      <c r="GRD16" s="298"/>
      <c r="GRE16" s="298"/>
      <c r="GRF16" s="298"/>
      <c r="GRG16" s="298"/>
      <c r="GRH16" s="298"/>
      <c r="GRI16" s="298"/>
      <c r="GRJ16" s="298"/>
      <c r="GRK16" s="298"/>
      <c r="GRL16" s="298"/>
      <c r="GRM16" s="298"/>
      <c r="GRN16" s="298"/>
      <c r="GRO16" s="298"/>
      <c r="GRP16" s="298"/>
      <c r="GRQ16" s="298"/>
      <c r="GRR16" s="298"/>
      <c r="GRS16" s="298"/>
      <c r="GRT16" s="298"/>
      <c r="GRU16" s="298"/>
      <c r="GRV16" s="298"/>
      <c r="GRW16" s="298"/>
      <c r="GRX16" s="298"/>
      <c r="GRY16" s="298"/>
      <c r="GRZ16" s="298"/>
      <c r="GSA16" s="298"/>
      <c r="GSB16" s="298"/>
      <c r="GSC16" s="298"/>
      <c r="GSD16" s="298"/>
      <c r="GSE16" s="298"/>
      <c r="GSF16" s="298"/>
      <c r="GSG16" s="298"/>
      <c r="GSH16" s="298"/>
      <c r="GSI16" s="298"/>
      <c r="GSJ16" s="298"/>
      <c r="GSK16" s="298"/>
      <c r="GSL16" s="298"/>
      <c r="GSM16" s="298"/>
      <c r="GSN16" s="298"/>
      <c r="GSO16" s="298"/>
      <c r="GSP16" s="298"/>
      <c r="GSQ16" s="298"/>
      <c r="GSR16" s="298"/>
      <c r="GSS16" s="298"/>
      <c r="GST16" s="298"/>
      <c r="GSU16" s="298"/>
      <c r="GSV16" s="298"/>
      <c r="GSW16" s="298"/>
      <c r="GSX16" s="298"/>
      <c r="GSY16" s="298"/>
      <c r="GSZ16" s="298"/>
      <c r="GTA16" s="298"/>
      <c r="GTB16" s="298"/>
      <c r="GTC16" s="298"/>
      <c r="GTD16" s="298"/>
      <c r="GTE16" s="298"/>
      <c r="GTF16" s="298"/>
      <c r="GTG16" s="298"/>
      <c r="GTH16" s="298"/>
      <c r="GTI16" s="298"/>
      <c r="GTJ16" s="298"/>
      <c r="GTK16" s="298"/>
      <c r="GTL16" s="298"/>
      <c r="GTM16" s="298"/>
      <c r="GTN16" s="298"/>
      <c r="GTO16" s="298"/>
      <c r="GTP16" s="298"/>
      <c r="GTQ16" s="298"/>
      <c r="GTR16" s="298"/>
      <c r="GTS16" s="298"/>
      <c r="GTT16" s="298"/>
      <c r="GTU16" s="298"/>
      <c r="GTV16" s="298"/>
      <c r="GTW16" s="298"/>
      <c r="GTX16" s="298"/>
      <c r="GTY16" s="298"/>
      <c r="GTZ16" s="298"/>
      <c r="GUA16" s="298"/>
      <c r="GUB16" s="298"/>
      <c r="GUC16" s="298"/>
      <c r="GUD16" s="298"/>
      <c r="GUE16" s="298"/>
      <c r="GUF16" s="298"/>
      <c r="GUG16" s="298"/>
      <c r="GUH16" s="298"/>
      <c r="GUI16" s="298"/>
      <c r="GUJ16" s="298"/>
      <c r="GUK16" s="298"/>
      <c r="GUL16" s="298"/>
      <c r="GUM16" s="298"/>
      <c r="GUN16" s="298"/>
      <c r="GUO16" s="298"/>
      <c r="GUP16" s="298"/>
      <c r="GUQ16" s="298"/>
      <c r="GUR16" s="298"/>
      <c r="GUS16" s="298"/>
      <c r="GUT16" s="298"/>
      <c r="GUU16" s="298"/>
      <c r="GUV16" s="298"/>
      <c r="GUW16" s="298"/>
      <c r="GUX16" s="298"/>
      <c r="GUY16" s="298"/>
      <c r="GUZ16" s="298"/>
      <c r="GVA16" s="298"/>
      <c r="GVB16" s="298"/>
      <c r="GVC16" s="298"/>
      <c r="GVD16" s="298"/>
      <c r="GVE16" s="298"/>
      <c r="GVF16" s="298"/>
      <c r="GVG16" s="298"/>
      <c r="GVH16" s="298"/>
      <c r="GVI16" s="298"/>
      <c r="GVJ16" s="298"/>
      <c r="GVK16" s="298"/>
      <c r="GVL16" s="298"/>
      <c r="GVM16" s="298"/>
      <c r="GVN16" s="298"/>
      <c r="GVO16" s="298"/>
      <c r="GVP16" s="298"/>
      <c r="GVQ16" s="298"/>
      <c r="GVR16" s="298"/>
      <c r="GVS16" s="298"/>
      <c r="GVT16" s="298"/>
      <c r="GVU16" s="298"/>
      <c r="GVV16" s="298"/>
      <c r="GVW16" s="298"/>
      <c r="GVX16" s="298"/>
      <c r="GVY16" s="298"/>
      <c r="GVZ16" s="298"/>
      <c r="GWA16" s="298"/>
      <c r="GWB16" s="298"/>
      <c r="GWC16" s="298"/>
      <c r="GWD16" s="298"/>
      <c r="GWE16" s="298"/>
      <c r="GWF16" s="298"/>
      <c r="GWG16" s="298"/>
      <c r="GWH16" s="298"/>
      <c r="GWI16" s="298"/>
      <c r="GWJ16" s="298"/>
      <c r="GWK16" s="298"/>
      <c r="GWL16" s="298"/>
      <c r="GWM16" s="298"/>
      <c r="GWN16" s="298"/>
      <c r="GWO16" s="298"/>
      <c r="GWP16" s="298"/>
      <c r="GWQ16" s="298"/>
      <c r="GWR16" s="298"/>
      <c r="GWS16" s="298"/>
      <c r="GWT16" s="298"/>
      <c r="GWU16" s="298"/>
      <c r="GWV16" s="298"/>
      <c r="GWW16" s="298"/>
      <c r="GWX16" s="298"/>
      <c r="GWY16" s="298"/>
      <c r="GWZ16" s="298"/>
      <c r="GXA16" s="298"/>
      <c r="GXB16" s="298"/>
      <c r="GXC16" s="298"/>
      <c r="GXD16" s="298"/>
      <c r="GXE16" s="298"/>
      <c r="GXF16" s="298"/>
      <c r="GXG16" s="298"/>
      <c r="GXH16" s="298"/>
      <c r="GXI16" s="298"/>
      <c r="GXJ16" s="298"/>
      <c r="GXK16" s="298"/>
      <c r="GXL16" s="298"/>
      <c r="GXM16" s="298"/>
      <c r="GXN16" s="298"/>
      <c r="GXO16" s="298"/>
      <c r="GXP16" s="298"/>
      <c r="GXQ16" s="298"/>
      <c r="GXR16" s="298"/>
      <c r="GXS16" s="298"/>
      <c r="GXT16" s="298"/>
      <c r="GXU16" s="298"/>
      <c r="GXV16" s="298"/>
      <c r="GXW16" s="298"/>
      <c r="GXX16" s="298"/>
      <c r="GXY16" s="298"/>
      <c r="GXZ16" s="298"/>
      <c r="GYA16" s="298"/>
      <c r="GYB16" s="298"/>
      <c r="GYC16" s="298"/>
      <c r="GYD16" s="298"/>
      <c r="GYE16" s="298"/>
      <c r="GYF16" s="298"/>
      <c r="GYG16" s="298"/>
      <c r="GYH16" s="298"/>
      <c r="GYI16" s="298"/>
      <c r="GYJ16" s="298"/>
      <c r="GYK16" s="298"/>
      <c r="GYL16" s="298"/>
      <c r="GYM16" s="298"/>
      <c r="GYN16" s="298"/>
      <c r="GYO16" s="298"/>
      <c r="GYP16" s="298"/>
      <c r="GYQ16" s="298"/>
      <c r="GYR16" s="298"/>
      <c r="GYS16" s="298"/>
      <c r="GYT16" s="298"/>
      <c r="GYU16" s="298"/>
      <c r="GYV16" s="298"/>
      <c r="GYW16" s="298"/>
      <c r="GYX16" s="298"/>
      <c r="GYY16" s="298"/>
      <c r="GYZ16" s="298"/>
      <c r="GZA16" s="298"/>
      <c r="GZB16" s="298"/>
      <c r="GZC16" s="298"/>
      <c r="GZD16" s="298"/>
      <c r="GZE16" s="298"/>
      <c r="GZF16" s="298"/>
      <c r="GZG16" s="298"/>
      <c r="GZH16" s="298"/>
      <c r="GZI16" s="298"/>
      <c r="GZJ16" s="298"/>
      <c r="GZK16" s="298"/>
      <c r="GZL16" s="298"/>
      <c r="GZM16" s="298"/>
      <c r="GZN16" s="298"/>
      <c r="GZO16" s="298"/>
      <c r="GZP16" s="298"/>
      <c r="GZQ16" s="298"/>
      <c r="GZR16" s="298"/>
      <c r="GZS16" s="298"/>
      <c r="GZT16" s="298"/>
      <c r="GZU16" s="298"/>
      <c r="GZV16" s="298"/>
      <c r="GZW16" s="298"/>
      <c r="GZX16" s="298"/>
      <c r="GZY16" s="298"/>
      <c r="GZZ16" s="298"/>
      <c r="HAA16" s="298"/>
      <c r="HAB16" s="298"/>
      <c r="HAC16" s="298"/>
      <c r="HAD16" s="298"/>
      <c r="HAE16" s="298"/>
      <c r="HAF16" s="298"/>
      <c r="HAG16" s="298"/>
      <c r="HAH16" s="298"/>
      <c r="HAI16" s="298"/>
      <c r="HAJ16" s="298"/>
      <c r="HAK16" s="298"/>
      <c r="HAL16" s="298"/>
      <c r="HAM16" s="298"/>
      <c r="HAN16" s="298"/>
      <c r="HAO16" s="298"/>
      <c r="HAP16" s="298"/>
      <c r="HAQ16" s="298"/>
      <c r="HAR16" s="298"/>
      <c r="HAS16" s="298"/>
      <c r="HAT16" s="298"/>
      <c r="HAU16" s="298"/>
      <c r="HAV16" s="298"/>
      <c r="HAW16" s="298"/>
      <c r="HAX16" s="298"/>
      <c r="HAY16" s="298"/>
      <c r="HAZ16" s="298"/>
      <c r="HBA16" s="298"/>
      <c r="HBB16" s="298"/>
      <c r="HBC16" s="298"/>
      <c r="HBD16" s="298"/>
      <c r="HBE16" s="298"/>
      <c r="HBF16" s="298"/>
      <c r="HBG16" s="298"/>
      <c r="HBH16" s="298"/>
      <c r="HBI16" s="298"/>
      <c r="HBJ16" s="298"/>
      <c r="HBK16" s="298"/>
      <c r="HBL16" s="298"/>
      <c r="HBM16" s="298"/>
      <c r="HBN16" s="298"/>
      <c r="HBO16" s="298"/>
      <c r="HBP16" s="298"/>
      <c r="HBQ16" s="298"/>
      <c r="HBR16" s="298"/>
      <c r="HBS16" s="298"/>
      <c r="HBT16" s="298"/>
      <c r="HBU16" s="298"/>
      <c r="HBV16" s="298"/>
      <c r="HBW16" s="298"/>
      <c r="HBX16" s="298"/>
      <c r="HBY16" s="298"/>
      <c r="HBZ16" s="298"/>
      <c r="HCA16" s="298"/>
      <c r="HCB16" s="298"/>
      <c r="HCC16" s="298"/>
      <c r="HCD16" s="298"/>
      <c r="HCE16" s="298"/>
      <c r="HCF16" s="298"/>
      <c r="HCG16" s="298"/>
      <c r="HCH16" s="298"/>
      <c r="HCI16" s="298"/>
      <c r="HCJ16" s="298"/>
      <c r="HCK16" s="298"/>
      <c r="HCL16" s="298"/>
      <c r="HCM16" s="298"/>
      <c r="HCN16" s="298"/>
      <c r="HCO16" s="298"/>
      <c r="HCP16" s="298"/>
      <c r="HCQ16" s="298"/>
      <c r="HCR16" s="298"/>
      <c r="HCS16" s="298"/>
      <c r="HCT16" s="298"/>
      <c r="HCU16" s="298"/>
      <c r="HCV16" s="298"/>
      <c r="HCW16" s="298"/>
      <c r="HCX16" s="298"/>
      <c r="HCY16" s="298"/>
      <c r="HCZ16" s="298"/>
      <c r="HDA16" s="298"/>
      <c r="HDB16" s="298"/>
      <c r="HDC16" s="298"/>
      <c r="HDD16" s="298"/>
      <c r="HDE16" s="298"/>
      <c r="HDF16" s="298"/>
      <c r="HDG16" s="298"/>
      <c r="HDH16" s="298"/>
      <c r="HDI16" s="298"/>
      <c r="HDJ16" s="298"/>
      <c r="HDK16" s="298"/>
      <c r="HDL16" s="298"/>
      <c r="HDM16" s="298"/>
      <c r="HDN16" s="298"/>
      <c r="HDO16" s="298"/>
      <c r="HDP16" s="298"/>
      <c r="HDQ16" s="298"/>
      <c r="HDR16" s="298"/>
      <c r="HDS16" s="298"/>
      <c r="HDT16" s="298"/>
      <c r="HDU16" s="298"/>
      <c r="HDV16" s="298"/>
      <c r="HDW16" s="298"/>
      <c r="HDX16" s="298"/>
      <c r="HDY16" s="298"/>
      <c r="HDZ16" s="298"/>
      <c r="HEA16" s="298"/>
      <c r="HEB16" s="298"/>
      <c r="HEC16" s="298"/>
      <c r="HED16" s="298"/>
      <c r="HEE16" s="298"/>
      <c r="HEF16" s="298"/>
      <c r="HEG16" s="298"/>
      <c r="HEH16" s="298"/>
      <c r="HEI16" s="298"/>
      <c r="HEJ16" s="298"/>
      <c r="HEK16" s="298"/>
      <c r="HEL16" s="298"/>
      <c r="HEM16" s="298"/>
      <c r="HEN16" s="298"/>
      <c r="HEO16" s="298"/>
      <c r="HEP16" s="298"/>
      <c r="HEQ16" s="298"/>
      <c r="HER16" s="298"/>
      <c r="HES16" s="298"/>
      <c r="HET16" s="298"/>
      <c r="HEU16" s="298"/>
      <c r="HEV16" s="298"/>
      <c r="HEW16" s="298"/>
      <c r="HEX16" s="298"/>
      <c r="HEY16" s="298"/>
      <c r="HEZ16" s="298"/>
      <c r="HFA16" s="298"/>
      <c r="HFB16" s="298"/>
      <c r="HFC16" s="298"/>
      <c r="HFD16" s="298"/>
      <c r="HFE16" s="298"/>
      <c r="HFF16" s="298"/>
      <c r="HFG16" s="298"/>
      <c r="HFH16" s="298"/>
      <c r="HFI16" s="298"/>
      <c r="HFJ16" s="298"/>
      <c r="HFK16" s="298"/>
      <c r="HFL16" s="298"/>
      <c r="HFM16" s="298"/>
      <c r="HFN16" s="298"/>
      <c r="HFO16" s="298"/>
      <c r="HFP16" s="298"/>
      <c r="HFQ16" s="298"/>
      <c r="HFR16" s="298"/>
      <c r="HFS16" s="298"/>
      <c r="HFT16" s="298"/>
      <c r="HFU16" s="298"/>
      <c r="HFV16" s="298"/>
      <c r="HFW16" s="298"/>
      <c r="HFX16" s="298"/>
      <c r="HFY16" s="298"/>
      <c r="HFZ16" s="298"/>
      <c r="HGA16" s="298"/>
      <c r="HGB16" s="298"/>
      <c r="HGC16" s="298"/>
      <c r="HGD16" s="298"/>
      <c r="HGE16" s="298"/>
      <c r="HGF16" s="298"/>
      <c r="HGG16" s="298"/>
      <c r="HGH16" s="298"/>
      <c r="HGI16" s="298"/>
      <c r="HGJ16" s="298"/>
      <c r="HGK16" s="298"/>
      <c r="HGL16" s="298"/>
      <c r="HGM16" s="298"/>
      <c r="HGN16" s="298"/>
      <c r="HGO16" s="298"/>
      <c r="HGP16" s="298"/>
      <c r="HGQ16" s="298"/>
      <c r="HGR16" s="298"/>
      <c r="HGS16" s="298"/>
      <c r="HGT16" s="298"/>
      <c r="HGU16" s="298"/>
      <c r="HGV16" s="298"/>
      <c r="HGW16" s="298"/>
      <c r="HGX16" s="298"/>
      <c r="HGY16" s="298"/>
      <c r="HGZ16" s="298"/>
      <c r="HHA16" s="298"/>
      <c r="HHB16" s="298"/>
      <c r="HHC16" s="298"/>
      <c r="HHD16" s="298"/>
      <c r="HHE16" s="298"/>
      <c r="HHF16" s="298"/>
      <c r="HHG16" s="298"/>
      <c r="HHH16" s="298"/>
      <c r="HHI16" s="298"/>
      <c r="HHJ16" s="298"/>
      <c r="HHK16" s="298"/>
      <c r="HHL16" s="298"/>
      <c r="HHM16" s="298"/>
      <c r="HHN16" s="298"/>
      <c r="HHO16" s="298"/>
      <c r="HHP16" s="298"/>
      <c r="HHQ16" s="298"/>
      <c r="HHR16" s="298"/>
      <c r="HHS16" s="298"/>
      <c r="HHT16" s="298"/>
      <c r="HHU16" s="298"/>
      <c r="HHV16" s="298"/>
      <c r="HHW16" s="298"/>
      <c r="HHX16" s="298"/>
      <c r="HHY16" s="298"/>
      <c r="HHZ16" s="298"/>
      <c r="HIA16" s="298"/>
      <c r="HIB16" s="298"/>
      <c r="HIC16" s="298"/>
      <c r="HID16" s="298"/>
      <c r="HIE16" s="298"/>
      <c r="HIF16" s="298"/>
      <c r="HIG16" s="298"/>
      <c r="HIH16" s="298"/>
      <c r="HII16" s="298"/>
      <c r="HIJ16" s="298"/>
      <c r="HIK16" s="298"/>
      <c r="HIL16" s="298"/>
      <c r="HIM16" s="298"/>
      <c r="HIN16" s="298"/>
      <c r="HIO16" s="298"/>
      <c r="HIP16" s="298"/>
      <c r="HIQ16" s="298"/>
      <c r="HIR16" s="298"/>
      <c r="HIS16" s="298"/>
      <c r="HIT16" s="298"/>
      <c r="HIU16" s="298"/>
      <c r="HIV16" s="298"/>
      <c r="HIW16" s="298"/>
      <c r="HIX16" s="298"/>
      <c r="HIY16" s="298"/>
      <c r="HIZ16" s="298"/>
      <c r="HJA16" s="298"/>
      <c r="HJB16" s="298"/>
      <c r="HJC16" s="298"/>
      <c r="HJD16" s="298"/>
      <c r="HJE16" s="298"/>
      <c r="HJF16" s="298"/>
      <c r="HJG16" s="298"/>
      <c r="HJH16" s="298"/>
      <c r="HJI16" s="298"/>
      <c r="HJJ16" s="298"/>
      <c r="HJK16" s="298"/>
      <c r="HJL16" s="298"/>
      <c r="HJM16" s="298"/>
      <c r="HJN16" s="298"/>
      <c r="HJO16" s="298"/>
      <c r="HJP16" s="298"/>
      <c r="HJQ16" s="298"/>
      <c r="HJR16" s="298"/>
      <c r="HJS16" s="298"/>
      <c r="HJT16" s="298"/>
      <c r="HJU16" s="298"/>
      <c r="HJV16" s="298"/>
      <c r="HJW16" s="298"/>
      <c r="HJX16" s="298"/>
      <c r="HJY16" s="298"/>
      <c r="HJZ16" s="298"/>
      <c r="HKA16" s="298"/>
      <c r="HKB16" s="298"/>
      <c r="HKC16" s="298"/>
      <c r="HKD16" s="298"/>
      <c r="HKE16" s="298"/>
      <c r="HKF16" s="298"/>
      <c r="HKG16" s="298"/>
      <c r="HKH16" s="298"/>
      <c r="HKI16" s="298"/>
      <c r="HKJ16" s="298"/>
      <c r="HKK16" s="298"/>
      <c r="HKL16" s="298"/>
      <c r="HKM16" s="298"/>
      <c r="HKN16" s="298"/>
      <c r="HKO16" s="298"/>
      <c r="HKP16" s="298"/>
      <c r="HKQ16" s="298"/>
      <c r="HKR16" s="298"/>
      <c r="HKS16" s="298"/>
      <c r="HKT16" s="298"/>
      <c r="HKU16" s="298"/>
      <c r="HKV16" s="298"/>
      <c r="HKW16" s="298"/>
      <c r="HKX16" s="298"/>
      <c r="HKY16" s="298"/>
      <c r="HKZ16" s="298"/>
      <c r="HLA16" s="298"/>
      <c r="HLB16" s="298"/>
      <c r="HLC16" s="298"/>
      <c r="HLD16" s="298"/>
      <c r="HLE16" s="298"/>
      <c r="HLF16" s="298"/>
      <c r="HLG16" s="298"/>
      <c r="HLH16" s="298"/>
      <c r="HLI16" s="298"/>
      <c r="HLJ16" s="298"/>
      <c r="HLK16" s="298"/>
      <c r="HLL16" s="298"/>
      <c r="HLM16" s="298"/>
      <c r="HLN16" s="298"/>
      <c r="HLO16" s="298"/>
      <c r="HLP16" s="298"/>
      <c r="HLQ16" s="298"/>
      <c r="HLR16" s="298"/>
      <c r="HLS16" s="298"/>
      <c r="HLT16" s="298"/>
      <c r="HLU16" s="298"/>
      <c r="HLV16" s="298"/>
      <c r="HLW16" s="298"/>
      <c r="HLX16" s="298"/>
      <c r="HLY16" s="298"/>
      <c r="HLZ16" s="298"/>
      <c r="HMA16" s="298"/>
      <c r="HMB16" s="298"/>
      <c r="HMC16" s="298"/>
      <c r="HMD16" s="298"/>
      <c r="HME16" s="298"/>
      <c r="HMF16" s="298"/>
      <c r="HMG16" s="298"/>
      <c r="HMH16" s="298"/>
      <c r="HMI16" s="298"/>
      <c r="HMJ16" s="298"/>
      <c r="HMK16" s="298"/>
      <c r="HML16" s="298"/>
      <c r="HMM16" s="298"/>
      <c r="HMN16" s="298"/>
      <c r="HMO16" s="298"/>
      <c r="HMP16" s="298"/>
      <c r="HMQ16" s="298"/>
      <c r="HMR16" s="298"/>
      <c r="HMS16" s="298"/>
      <c r="HMT16" s="298"/>
      <c r="HMU16" s="298"/>
      <c r="HMV16" s="298"/>
      <c r="HMW16" s="298"/>
      <c r="HMX16" s="298"/>
      <c r="HMY16" s="298"/>
      <c r="HMZ16" s="298"/>
      <c r="HNA16" s="298"/>
      <c r="HNB16" s="298"/>
      <c r="HNC16" s="298"/>
      <c r="HND16" s="298"/>
      <c r="HNE16" s="298"/>
      <c r="HNF16" s="298"/>
      <c r="HNG16" s="298"/>
      <c r="HNH16" s="298"/>
      <c r="HNI16" s="298"/>
      <c r="HNJ16" s="298"/>
      <c r="HNK16" s="298"/>
      <c r="HNL16" s="298"/>
      <c r="HNM16" s="298"/>
      <c r="HNN16" s="298"/>
      <c r="HNO16" s="298"/>
      <c r="HNP16" s="298"/>
      <c r="HNQ16" s="298"/>
      <c r="HNR16" s="298"/>
      <c r="HNS16" s="298"/>
      <c r="HNT16" s="298"/>
      <c r="HNU16" s="298"/>
      <c r="HNV16" s="298"/>
      <c r="HNW16" s="298"/>
      <c r="HNX16" s="298"/>
      <c r="HNY16" s="298"/>
      <c r="HNZ16" s="298"/>
      <c r="HOA16" s="298"/>
      <c r="HOB16" s="298"/>
      <c r="HOC16" s="298"/>
      <c r="HOD16" s="298"/>
      <c r="HOE16" s="298"/>
      <c r="HOF16" s="298"/>
      <c r="HOG16" s="298"/>
      <c r="HOH16" s="298"/>
      <c r="HOI16" s="298"/>
      <c r="HOJ16" s="298"/>
      <c r="HOK16" s="298"/>
      <c r="HOL16" s="298"/>
      <c r="HOM16" s="298"/>
      <c r="HON16" s="298"/>
      <c r="HOO16" s="298"/>
      <c r="HOP16" s="298"/>
      <c r="HOQ16" s="298"/>
      <c r="HOR16" s="298"/>
      <c r="HOS16" s="298"/>
      <c r="HOT16" s="298"/>
      <c r="HOU16" s="298"/>
      <c r="HOV16" s="298"/>
      <c r="HOW16" s="298"/>
      <c r="HOX16" s="298"/>
      <c r="HOY16" s="298"/>
      <c r="HOZ16" s="298"/>
      <c r="HPA16" s="298"/>
      <c r="HPB16" s="298"/>
      <c r="HPC16" s="298"/>
      <c r="HPD16" s="298"/>
      <c r="HPE16" s="298"/>
      <c r="HPF16" s="298"/>
      <c r="HPG16" s="298"/>
      <c r="HPH16" s="298"/>
      <c r="HPI16" s="298"/>
      <c r="HPJ16" s="298"/>
      <c r="HPK16" s="298"/>
      <c r="HPL16" s="298"/>
      <c r="HPM16" s="298"/>
      <c r="HPN16" s="298"/>
      <c r="HPO16" s="298"/>
      <c r="HPP16" s="298"/>
      <c r="HPQ16" s="298"/>
      <c r="HPR16" s="298"/>
      <c r="HPS16" s="298"/>
      <c r="HPT16" s="298"/>
      <c r="HPU16" s="298"/>
      <c r="HPV16" s="298"/>
      <c r="HPW16" s="298"/>
      <c r="HPX16" s="298"/>
      <c r="HPY16" s="298"/>
      <c r="HPZ16" s="298"/>
      <c r="HQA16" s="298"/>
      <c r="HQB16" s="298"/>
      <c r="HQC16" s="298"/>
      <c r="HQD16" s="298"/>
      <c r="HQE16" s="298"/>
      <c r="HQF16" s="298"/>
      <c r="HQG16" s="298"/>
      <c r="HQH16" s="298"/>
      <c r="HQI16" s="298"/>
      <c r="HQJ16" s="298"/>
      <c r="HQK16" s="298"/>
      <c r="HQL16" s="298"/>
      <c r="HQM16" s="298"/>
      <c r="HQN16" s="298"/>
      <c r="HQO16" s="298"/>
      <c r="HQP16" s="298"/>
      <c r="HQQ16" s="298"/>
      <c r="HQR16" s="298"/>
      <c r="HQS16" s="298"/>
      <c r="HQT16" s="298"/>
      <c r="HQU16" s="298"/>
      <c r="HQV16" s="298"/>
      <c r="HQW16" s="298"/>
      <c r="HQX16" s="298"/>
      <c r="HQY16" s="298"/>
      <c r="HQZ16" s="298"/>
      <c r="HRA16" s="298"/>
      <c r="HRB16" s="298"/>
      <c r="HRC16" s="298"/>
      <c r="HRD16" s="298"/>
      <c r="HRE16" s="298"/>
      <c r="HRF16" s="298"/>
      <c r="HRG16" s="298"/>
      <c r="HRH16" s="298"/>
      <c r="HRI16" s="298"/>
      <c r="HRJ16" s="298"/>
      <c r="HRK16" s="298"/>
      <c r="HRL16" s="298"/>
      <c r="HRM16" s="298"/>
      <c r="HRN16" s="298"/>
      <c r="HRO16" s="298"/>
      <c r="HRP16" s="298"/>
      <c r="HRQ16" s="298"/>
      <c r="HRR16" s="298"/>
      <c r="HRS16" s="298"/>
      <c r="HRT16" s="298"/>
      <c r="HRU16" s="298"/>
      <c r="HRV16" s="298"/>
      <c r="HRW16" s="298"/>
      <c r="HRX16" s="298"/>
      <c r="HRY16" s="298"/>
      <c r="HRZ16" s="298"/>
      <c r="HSA16" s="298"/>
      <c r="HSB16" s="298"/>
      <c r="HSC16" s="298"/>
      <c r="HSD16" s="298"/>
      <c r="HSE16" s="298"/>
      <c r="HSF16" s="298"/>
      <c r="HSG16" s="298"/>
      <c r="HSH16" s="298"/>
      <c r="HSI16" s="298"/>
      <c r="HSJ16" s="298"/>
      <c r="HSK16" s="298"/>
      <c r="HSL16" s="298"/>
      <c r="HSM16" s="298"/>
      <c r="HSN16" s="298"/>
      <c r="HSO16" s="298"/>
      <c r="HSP16" s="298"/>
      <c r="HSQ16" s="298"/>
      <c r="HSR16" s="298"/>
      <c r="HSS16" s="298"/>
      <c r="HST16" s="298"/>
      <c r="HSU16" s="298"/>
      <c r="HSV16" s="298"/>
      <c r="HSW16" s="298"/>
      <c r="HSX16" s="298"/>
      <c r="HSY16" s="298"/>
      <c r="HSZ16" s="298"/>
      <c r="HTA16" s="298"/>
      <c r="HTB16" s="298"/>
      <c r="HTC16" s="298"/>
      <c r="HTD16" s="298"/>
      <c r="HTE16" s="298"/>
      <c r="HTF16" s="298"/>
      <c r="HTG16" s="298"/>
      <c r="HTH16" s="298"/>
      <c r="HTI16" s="298"/>
      <c r="HTJ16" s="298"/>
      <c r="HTK16" s="298"/>
      <c r="HTL16" s="298"/>
      <c r="HTM16" s="298"/>
      <c r="HTN16" s="298"/>
      <c r="HTO16" s="298"/>
      <c r="HTP16" s="298"/>
      <c r="HTQ16" s="298"/>
      <c r="HTR16" s="298"/>
      <c r="HTS16" s="298"/>
      <c r="HTT16" s="298"/>
      <c r="HTU16" s="298"/>
      <c r="HTV16" s="298"/>
      <c r="HTW16" s="298"/>
      <c r="HTX16" s="298"/>
      <c r="HTY16" s="298"/>
      <c r="HTZ16" s="298"/>
      <c r="HUA16" s="298"/>
      <c r="HUB16" s="298"/>
      <c r="HUC16" s="298"/>
      <c r="HUD16" s="298"/>
      <c r="HUE16" s="298"/>
      <c r="HUF16" s="298"/>
      <c r="HUG16" s="298"/>
      <c r="HUH16" s="298"/>
      <c r="HUI16" s="298"/>
      <c r="HUJ16" s="298"/>
      <c r="HUK16" s="298"/>
      <c r="HUL16" s="298"/>
      <c r="HUM16" s="298"/>
      <c r="HUN16" s="298"/>
      <c r="HUO16" s="298"/>
      <c r="HUP16" s="298"/>
      <c r="HUQ16" s="298"/>
      <c r="HUR16" s="298"/>
      <c r="HUS16" s="298"/>
      <c r="HUT16" s="298"/>
      <c r="HUU16" s="298"/>
      <c r="HUV16" s="298"/>
      <c r="HUW16" s="298"/>
      <c r="HUX16" s="298"/>
      <c r="HUY16" s="298"/>
      <c r="HUZ16" s="298"/>
      <c r="HVA16" s="298"/>
      <c r="HVB16" s="298"/>
      <c r="HVC16" s="298"/>
      <c r="HVD16" s="298"/>
      <c r="HVE16" s="298"/>
      <c r="HVF16" s="298"/>
      <c r="HVG16" s="298"/>
      <c r="HVH16" s="298"/>
      <c r="HVI16" s="298"/>
      <c r="HVJ16" s="298"/>
      <c r="HVK16" s="298"/>
      <c r="HVL16" s="298"/>
      <c r="HVM16" s="298"/>
      <c r="HVN16" s="298"/>
      <c r="HVO16" s="298"/>
      <c r="HVP16" s="298"/>
      <c r="HVQ16" s="298"/>
      <c r="HVR16" s="298"/>
      <c r="HVS16" s="298"/>
      <c r="HVT16" s="298"/>
      <c r="HVU16" s="298"/>
      <c r="HVV16" s="298"/>
      <c r="HVW16" s="298"/>
      <c r="HVX16" s="298"/>
      <c r="HVY16" s="298"/>
      <c r="HVZ16" s="298"/>
      <c r="HWA16" s="298"/>
      <c r="HWB16" s="298"/>
      <c r="HWC16" s="298"/>
      <c r="HWD16" s="298"/>
      <c r="HWE16" s="298"/>
      <c r="HWF16" s="298"/>
      <c r="HWG16" s="298"/>
      <c r="HWH16" s="298"/>
      <c r="HWI16" s="298"/>
      <c r="HWJ16" s="298"/>
      <c r="HWK16" s="298"/>
      <c r="HWL16" s="298"/>
      <c r="HWM16" s="298"/>
      <c r="HWN16" s="298"/>
      <c r="HWO16" s="298"/>
      <c r="HWP16" s="298"/>
      <c r="HWQ16" s="298"/>
      <c r="HWR16" s="298"/>
      <c r="HWS16" s="298"/>
      <c r="HWT16" s="298"/>
      <c r="HWU16" s="298"/>
      <c r="HWV16" s="298"/>
      <c r="HWW16" s="298"/>
      <c r="HWX16" s="298"/>
      <c r="HWY16" s="298"/>
      <c r="HWZ16" s="298"/>
      <c r="HXA16" s="298"/>
      <c r="HXB16" s="298"/>
      <c r="HXC16" s="298"/>
      <c r="HXD16" s="298"/>
      <c r="HXE16" s="298"/>
      <c r="HXF16" s="298"/>
      <c r="HXG16" s="298"/>
      <c r="HXH16" s="298"/>
      <c r="HXI16" s="298"/>
      <c r="HXJ16" s="298"/>
      <c r="HXK16" s="298"/>
      <c r="HXL16" s="298"/>
      <c r="HXM16" s="298"/>
      <c r="HXN16" s="298"/>
      <c r="HXO16" s="298"/>
      <c r="HXP16" s="298"/>
      <c r="HXQ16" s="298"/>
      <c r="HXR16" s="298"/>
      <c r="HXS16" s="298"/>
      <c r="HXT16" s="298"/>
      <c r="HXU16" s="298"/>
      <c r="HXV16" s="298"/>
      <c r="HXW16" s="298"/>
      <c r="HXX16" s="298"/>
      <c r="HXY16" s="298"/>
      <c r="HXZ16" s="298"/>
      <c r="HYA16" s="298"/>
      <c r="HYB16" s="298"/>
      <c r="HYC16" s="298"/>
      <c r="HYD16" s="298"/>
      <c r="HYE16" s="298"/>
      <c r="HYF16" s="298"/>
      <c r="HYG16" s="298"/>
      <c r="HYH16" s="298"/>
      <c r="HYI16" s="298"/>
      <c r="HYJ16" s="298"/>
      <c r="HYK16" s="298"/>
      <c r="HYL16" s="298"/>
      <c r="HYM16" s="298"/>
      <c r="HYN16" s="298"/>
      <c r="HYO16" s="298"/>
      <c r="HYP16" s="298"/>
      <c r="HYQ16" s="298"/>
      <c r="HYR16" s="298"/>
      <c r="HYS16" s="298"/>
      <c r="HYT16" s="298"/>
      <c r="HYU16" s="298"/>
      <c r="HYV16" s="298"/>
      <c r="HYW16" s="298"/>
      <c r="HYX16" s="298"/>
      <c r="HYY16" s="298"/>
      <c r="HYZ16" s="298"/>
      <c r="HZA16" s="298"/>
      <c r="HZB16" s="298"/>
      <c r="HZC16" s="298"/>
      <c r="HZD16" s="298"/>
      <c r="HZE16" s="298"/>
      <c r="HZF16" s="298"/>
      <c r="HZG16" s="298"/>
      <c r="HZH16" s="298"/>
      <c r="HZI16" s="298"/>
      <c r="HZJ16" s="298"/>
      <c r="HZK16" s="298"/>
      <c r="HZL16" s="298"/>
      <c r="HZM16" s="298"/>
      <c r="HZN16" s="298"/>
      <c r="HZO16" s="298"/>
      <c r="HZP16" s="298"/>
      <c r="HZQ16" s="298"/>
      <c r="HZR16" s="298"/>
      <c r="HZS16" s="298"/>
      <c r="HZT16" s="298"/>
      <c r="HZU16" s="298"/>
      <c r="HZV16" s="298"/>
      <c r="HZW16" s="298"/>
      <c r="HZX16" s="298"/>
      <c r="HZY16" s="298"/>
      <c r="HZZ16" s="298"/>
      <c r="IAA16" s="298"/>
      <c r="IAB16" s="298"/>
      <c r="IAC16" s="298"/>
      <c r="IAD16" s="298"/>
      <c r="IAE16" s="298"/>
      <c r="IAF16" s="298"/>
      <c r="IAG16" s="298"/>
      <c r="IAH16" s="298"/>
      <c r="IAI16" s="298"/>
      <c r="IAJ16" s="298"/>
      <c r="IAK16" s="298"/>
      <c r="IAL16" s="298"/>
      <c r="IAM16" s="298"/>
      <c r="IAN16" s="298"/>
      <c r="IAO16" s="298"/>
      <c r="IAP16" s="298"/>
      <c r="IAQ16" s="298"/>
      <c r="IAR16" s="298"/>
      <c r="IAS16" s="298"/>
      <c r="IAT16" s="298"/>
      <c r="IAU16" s="298"/>
      <c r="IAV16" s="298"/>
      <c r="IAW16" s="298"/>
      <c r="IAX16" s="298"/>
      <c r="IAY16" s="298"/>
      <c r="IAZ16" s="298"/>
      <c r="IBA16" s="298"/>
      <c r="IBB16" s="298"/>
      <c r="IBC16" s="298"/>
      <c r="IBD16" s="298"/>
      <c r="IBE16" s="298"/>
      <c r="IBF16" s="298"/>
      <c r="IBG16" s="298"/>
      <c r="IBH16" s="298"/>
      <c r="IBI16" s="298"/>
      <c r="IBJ16" s="298"/>
      <c r="IBK16" s="298"/>
      <c r="IBL16" s="298"/>
      <c r="IBM16" s="298"/>
      <c r="IBN16" s="298"/>
      <c r="IBO16" s="298"/>
      <c r="IBP16" s="298"/>
      <c r="IBQ16" s="298"/>
      <c r="IBR16" s="298"/>
      <c r="IBS16" s="298"/>
      <c r="IBT16" s="298"/>
      <c r="IBU16" s="298"/>
      <c r="IBV16" s="298"/>
      <c r="IBW16" s="298"/>
      <c r="IBX16" s="298"/>
      <c r="IBY16" s="298"/>
      <c r="IBZ16" s="298"/>
      <c r="ICA16" s="298"/>
      <c r="ICB16" s="298"/>
      <c r="ICC16" s="298"/>
      <c r="ICD16" s="298"/>
      <c r="ICE16" s="298"/>
      <c r="ICF16" s="298"/>
      <c r="ICG16" s="298"/>
      <c r="ICH16" s="298"/>
      <c r="ICI16" s="298"/>
      <c r="ICJ16" s="298"/>
      <c r="ICK16" s="298"/>
      <c r="ICL16" s="298"/>
      <c r="ICM16" s="298"/>
      <c r="ICN16" s="298"/>
      <c r="ICO16" s="298"/>
      <c r="ICP16" s="298"/>
      <c r="ICQ16" s="298"/>
      <c r="ICR16" s="298"/>
      <c r="ICS16" s="298"/>
      <c r="ICT16" s="298"/>
      <c r="ICU16" s="298"/>
      <c r="ICV16" s="298"/>
      <c r="ICW16" s="298"/>
      <c r="ICX16" s="298"/>
      <c r="ICY16" s="298"/>
      <c r="ICZ16" s="298"/>
      <c r="IDA16" s="298"/>
      <c r="IDB16" s="298"/>
      <c r="IDC16" s="298"/>
      <c r="IDD16" s="298"/>
      <c r="IDE16" s="298"/>
      <c r="IDF16" s="298"/>
      <c r="IDG16" s="298"/>
      <c r="IDH16" s="298"/>
      <c r="IDI16" s="298"/>
      <c r="IDJ16" s="298"/>
      <c r="IDK16" s="298"/>
      <c r="IDL16" s="298"/>
      <c r="IDM16" s="298"/>
      <c r="IDN16" s="298"/>
      <c r="IDO16" s="298"/>
      <c r="IDP16" s="298"/>
      <c r="IDQ16" s="298"/>
      <c r="IDR16" s="298"/>
      <c r="IDS16" s="298"/>
      <c r="IDT16" s="298"/>
      <c r="IDU16" s="298"/>
      <c r="IDV16" s="298"/>
      <c r="IDW16" s="298"/>
      <c r="IDX16" s="298"/>
      <c r="IDY16" s="298"/>
      <c r="IDZ16" s="298"/>
      <c r="IEA16" s="298"/>
      <c r="IEB16" s="298"/>
      <c r="IEC16" s="298"/>
      <c r="IED16" s="298"/>
      <c r="IEE16" s="298"/>
      <c r="IEF16" s="298"/>
      <c r="IEG16" s="298"/>
      <c r="IEH16" s="298"/>
      <c r="IEI16" s="298"/>
      <c r="IEJ16" s="298"/>
      <c r="IEK16" s="298"/>
      <c r="IEL16" s="298"/>
      <c r="IEM16" s="298"/>
      <c r="IEN16" s="298"/>
      <c r="IEO16" s="298"/>
      <c r="IEP16" s="298"/>
      <c r="IEQ16" s="298"/>
      <c r="IER16" s="298"/>
      <c r="IES16" s="298"/>
      <c r="IET16" s="298"/>
      <c r="IEU16" s="298"/>
      <c r="IEV16" s="298"/>
      <c r="IEW16" s="298"/>
      <c r="IEX16" s="298"/>
      <c r="IEY16" s="298"/>
      <c r="IEZ16" s="298"/>
      <c r="IFA16" s="298"/>
      <c r="IFB16" s="298"/>
      <c r="IFC16" s="298"/>
      <c r="IFD16" s="298"/>
      <c r="IFE16" s="298"/>
      <c r="IFF16" s="298"/>
      <c r="IFG16" s="298"/>
      <c r="IFH16" s="298"/>
      <c r="IFI16" s="298"/>
      <c r="IFJ16" s="298"/>
      <c r="IFK16" s="298"/>
      <c r="IFL16" s="298"/>
      <c r="IFM16" s="298"/>
      <c r="IFN16" s="298"/>
      <c r="IFO16" s="298"/>
      <c r="IFP16" s="298"/>
      <c r="IFQ16" s="298"/>
      <c r="IFR16" s="298"/>
      <c r="IFS16" s="298"/>
      <c r="IFT16" s="298"/>
      <c r="IFU16" s="298"/>
      <c r="IFV16" s="298"/>
      <c r="IFW16" s="298"/>
      <c r="IFX16" s="298"/>
      <c r="IFY16" s="298"/>
      <c r="IFZ16" s="298"/>
      <c r="IGA16" s="298"/>
      <c r="IGB16" s="298"/>
      <c r="IGC16" s="298"/>
      <c r="IGD16" s="298"/>
      <c r="IGE16" s="298"/>
      <c r="IGF16" s="298"/>
      <c r="IGG16" s="298"/>
      <c r="IGH16" s="298"/>
      <c r="IGI16" s="298"/>
      <c r="IGJ16" s="298"/>
      <c r="IGK16" s="298"/>
      <c r="IGL16" s="298"/>
      <c r="IGM16" s="298"/>
      <c r="IGN16" s="298"/>
      <c r="IGO16" s="298"/>
      <c r="IGP16" s="298"/>
      <c r="IGQ16" s="298"/>
      <c r="IGR16" s="298"/>
      <c r="IGS16" s="298"/>
      <c r="IGT16" s="298"/>
      <c r="IGU16" s="298"/>
      <c r="IGV16" s="298"/>
      <c r="IGW16" s="298"/>
      <c r="IGX16" s="298"/>
      <c r="IGY16" s="298"/>
      <c r="IGZ16" s="298"/>
      <c r="IHA16" s="298"/>
      <c r="IHB16" s="298"/>
      <c r="IHC16" s="298"/>
      <c r="IHD16" s="298"/>
      <c r="IHE16" s="298"/>
      <c r="IHF16" s="298"/>
      <c r="IHG16" s="298"/>
      <c r="IHH16" s="298"/>
      <c r="IHI16" s="298"/>
      <c r="IHJ16" s="298"/>
      <c r="IHK16" s="298"/>
      <c r="IHL16" s="298"/>
      <c r="IHM16" s="298"/>
      <c r="IHN16" s="298"/>
      <c r="IHO16" s="298"/>
      <c r="IHP16" s="298"/>
      <c r="IHQ16" s="298"/>
      <c r="IHR16" s="298"/>
      <c r="IHS16" s="298"/>
      <c r="IHT16" s="298"/>
      <c r="IHU16" s="298"/>
      <c r="IHV16" s="298"/>
      <c r="IHW16" s="298"/>
      <c r="IHX16" s="298"/>
      <c r="IHY16" s="298"/>
      <c r="IHZ16" s="298"/>
      <c r="IIA16" s="298"/>
      <c r="IIB16" s="298"/>
      <c r="IIC16" s="298"/>
      <c r="IID16" s="298"/>
      <c r="IIE16" s="298"/>
      <c r="IIF16" s="298"/>
      <c r="IIG16" s="298"/>
      <c r="IIH16" s="298"/>
      <c r="III16" s="298"/>
      <c r="IIJ16" s="298"/>
      <c r="IIK16" s="298"/>
      <c r="IIL16" s="298"/>
      <c r="IIM16" s="298"/>
      <c r="IIN16" s="298"/>
      <c r="IIO16" s="298"/>
      <c r="IIP16" s="298"/>
      <c r="IIQ16" s="298"/>
      <c r="IIR16" s="298"/>
      <c r="IIS16" s="298"/>
      <c r="IIT16" s="298"/>
      <c r="IIU16" s="298"/>
      <c r="IIV16" s="298"/>
      <c r="IIW16" s="298"/>
      <c r="IIX16" s="298"/>
      <c r="IIY16" s="298"/>
      <c r="IIZ16" s="298"/>
      <c r="IJA16" s="298"/>
      <c r="IJB16" s="298"/>
      <c r="IJC16" s="298"/>
      <c r="IJD16" s="298"/>
      <c r="IJE16" s="298"/>
      <c r="IJF16" s="298"/>
      <c r="IJG16" s="298"/>
      <c r="IJH16" s="298"/>
      <c r="IJI16" s="298"/>
      <c r="IJJ16" s="298"/>
      <c r="IJK16" s="298"/>
      <c r="IJL16" s="298"/>
      <c r="IJM16" s="298"/>
      <c r="IJN16" s="298"/>
      <c r="IJO16" s="298"/>
      <c r="IJP16" s="298"/>
      <c r="IJQ16" s="298"/>
      <c r="IJR16" s="298"/>
      <c r="IJS16" s="298"/>
      <c r="IJT16" s="298"/>
      <c r="IJU16" s="298"/>
      <c r="IJV16" s="298"/>
      <c r="IJW16" s="298"/>
      <c r="IJX16" s="298"/>
      <c r="IJY16" s="298"/>
      <c r="IJZ16" s="298"/>
      <c r="IKA16" s="298"/>
      <c r="IKB16" s="298"/>
      <c r="IKC16" s="298"/>
      <c r="IKD16" s="298"/>
      <c r="IKE16" s="298"/>
      <c r="IKF16" s="298"/>
      <c r="IKG16" s="298"/>
      <c r="IKH16" s="298"/>
      <c r="IKI16" s="298"/>
      <c r="IKJ16" s="298"/>
      <c r="IKK16" s="298"/>
      <c r="IKL16" s="298"/>
      <c r="IKM16" s="298"/>
      <c r="IKN16" s="298"/>
      <c r="IKO16" s="298"/>
      <c r="IKP16" s="298"/>
      <c r="IKQ16" s="298"/>
      <c r="IKR16" s="298"/>
      <c r="IKS16" s="298"/>
      <c r="IKT16" s="298"/>
      <c r="IKU16" s="298"/>
      <c r="IKV16" s="298"/>
      <c r="IKW16" s="298"/>
      <c r="IKX16" s="298"/>
      <c r="IKY16" s="298"/>
      <c r="IKZ16" s="298"/>
      <c r="ILA16" s="298"/>
      <c r="ILB16" s="298"/>
      <c r="ILC16" s="298"/>
      <c r="ILD16" s="298"/>
      <c r="ILE16" s="298"/>
      <c r="ILF16" s="298"/>
      <c r="ILG16" s="298"/>
      <c r="ILH16" s="298"/>
      <c r="ILI16" s="298"/>
      <c r="ILJ16" s="298"/>
      <c r="ILK16" s="298"/>
      <c r="ILL16" s="298"/>
      <c r="ILM16" s="298"/>
      <c r="ILN16" s="298"/>
      <c r="ILO16" s="298"/>
      <c r="ILP16" s="298"/>
      <c r="ILQ16" s="298"/>
      <c r="ILR16" s="298"/>
      <c r="ILS16" s="298"/>
      <c r="ILT16" s="298"/>
      <c r="ILU16" s="298"/>
      <c r="ILV16" s="298"/>
      <c r="ILW16" s="298"/>
      <c r="ILX16" s="298"/>
      <c r="ILY16" s="298"/>
      <c r="ILZ16" s="298"/>
      <c r="IMA16" s="298"/>
      <c r="IMB16" s="298"/>
      <c r="IMC16" s="298"/>
      <c r="IMD16" s="298"/>
      <c r="IME16" s="298"/>
      <c r="IMF16" s="298"/>
      <c r="IMG16" s="298"/>
      <c r="IMH16" s="298"/>
      <c r="IMI16" s="298"/>
      <c r="IMJ16" s="298"/>
      <c r="IMK16" s="298"/>
      <c r="IML16" s="298"/>
      <c r="IMM16" s="298"/>
      <c r="IMN16" s="298"/>
      <c r="IMO16" s="298"/>
      <c r="IMP16" s="298"/>
      <c r="IMQ16" s="298"/>
      <c r="IMR16" s="298"/>
      <c r="IMS16" s="298"/>
      <c r="IMT16" s="298"/>
      <c r="IMU16" s="298"/>
      <c r="IMV16" s="298"/>
      <c r="IMW16" s="298"/>
      <c r="IMX16" s="298"/>
      <c r="IMY16" s="298"/>
      <c r="IMZ16" s="298"/>
      <c r="INA16" s="298"/>
      <c r="INB16" s="298"/>
      <c r="INC16" s="298"/>
      <c r="IND16" s="298"/>
      <c r="INE16" s="298"/>
      <c r="INF16" s="298"/>
      <c r="ING16" s="298"/>
      <c r="INH16" s="298"/>
      <c r="INI16" s="298"/>
      <c r="INJ16" s="298"/>
      <c r="INK16" s="298"/>
      <c r="INL16" s="298"/>
      <c r="INM16" s="298"/>
      <c r="INN16" s="298"/>
      <c r="INO16" s="298"/>
      <c r="INP16" s="298"/>
      <c r="INQ16" s="298"/>
      <c r="INR16" s="298"/>
      <c r="INS16" s="298"/>
      <c r="INT16" s="298"/>
      <c r="INU16" s="298"/>
      <c r="INV16" s="298"/>
      <c r="INW16" s="298"/>
      <c r="INX16" s="298"/>
      <c r="INY16" s="298"/>
      <c r="INZ16" s="298"/>
      <c r="IOA16" s="298"/>
      <c r="IOB16" s="298"/>
      <c r="IOC16" s="298"/>
      <c r="IOD16" s="298"/>
      <c r="IOE16" s="298"/>
      <c r="IOF16" s="298"/>
      <c r="IOG16" s="298"/>
      <c r="IOH16" s="298"/>
      <c r="IOI16" s="298"/>
      <c r="IOJ16" s="298"/>
      <c r="IOK16" s="298"/>
      <c r="IOL16" s="298"/>
      <c r="IOM16" s="298"/>
      <c r="ION16" s="298"/>
      <c r="IOO16" s="298"/>
      <c r="IOP16" s="298"/>
      <c r="IOQ16" s="298"/>
      <c r="IOR16" s="298"/>
      <c r="IOS16" s="298"/>
      <c r="IOT16" s="298"/>
      <c r="IOU16" s="298"/>
      <c r="IOV16" s="298"/>
      <c r="IOW16" s="298"/>
      <c r="IOX16" s="298"/>
      <c r="IOY16" s="298"/>
      <c r="IOZ16" s="298"/>
      <c r="IPA16" s="298"/>
      <c r="IPB16" s="298"/>
      <c r="IPC16" s="298"/>
      <c r="IPD16" s="298"/>
      <c r="IPE16" s="298"/>
      <c r="IPF16" s="298"/>
      <c r="IPG16" s="298"/>
      <c r="IPH16" s="298"/>
      <c r="IPI16" s="298"/>
      <c r="IPJ16" s="298"/>
      <c r="IPK16" s="298"/>
      <c r="IPL16" s="298"/>
      <c r="IPM16" s="298"/>
      <c r="IPN16" s="298"/>
      <c r="IPO16" s="298"/>
      <c r="IPP16" s="298"/>
      <c r="IPQ16" s="298"/>
      <c r="IPR16" s="298"/>
      <c r="IPS16" s="298"/>
      <c r="IPT16" s="298"/>
      <c r="IPU16" s="298"/>
      <c r="IPV16" s="298"/>
      <c r="IPW16" s="298"/>
      <c r="IPX16" s="298"/>
      <c r="IPY16" s="298"/>
      <c r="IPZ16" s="298"/>
      <c r="IQA16" s="298"/>
      <c r="IQB16" s="298"/>
      <c r="IQC16" s="298"/>
      <c r="IQD16" s="298"/>
      <c r="IQE16" s="298"/>
      <c r="IQF16" s="298"/>
      <c r="IQG16" s="298"/>
      <c r="IQH16" s="298"/>
      <c r="IQI16" s="298"/>
      <c r="IQJ16" s="298"/>
      <c r="IQK16" s="298"/>
      <c r="IQL16" s="298"/>
      <c r="IQM16" s="298"/>
      <c r="IQN16" s="298"/>
      <c r="IQO16" s="298"/>
      <c r="IQP16" s="298"/>
      <c r="IQQ16" s="298"/>
      <c r="IQR16" s="298"/>
      <c r="IQS16" s="298"/>
      <c r="IQT16" s="298"/>
      <c r="IQU16" s="298"/>
      <c r="IQV16" s="298"/>
      <c r="IQW16" s="298"/>
      <c r="IQX16" s="298"/>
      <c r="IQY16" s="298"/>
      <c r="IQZ16" s="298"/>
      <c r="IRA16" s="298"/>
      <c r="IRB16" s="298"/>
      <c r="IRC16" s="298"/>
      <c r="IRD16" s="298"/>
      <c r="IRE16" s="298"/>
      <c r="IRF16" s="298"/>
      <c r="IRG16" s="298"/>
      <c r="IRH16" s="298"/>
      <c r="IRI16" s="298"/>
      <c r="IRJ16" s="298"/>
      <c r="IRK16" s="298"/>
      <c r="IRL16" s="298"/>
      <c r="IRM16" s="298"/>
      <c r="IRN16" s="298"/>
      <c r="IRO16" s="298"/>
      <c r="IRP16" s="298"/>
      <c r="IRQ16" s="298"/>
      <c r="IRR16" s="298"/>
      <c r="IRS16" s="298"/>
      <c r="IRT16" s="298"/>
      <c r="IRU16" s="298"/>
      <c r="IRV16" s="298"/>
      <c r="IRW16" s="298"/>
      <c r="IRX16" s="298"/>
      <c r="IRY16" s="298"/>
      <c r="IRZ16" s="298"/>
      <c r="ISA16" s="298"/>
      <c r="ISB16" s="298"/>
      <c r="ISC16" s="298"/>
      <c r="ISD16" s="298"/>
      <c r="ISE16" s="298"/>
      <c r="ISF16" s="298"/>
      <c r="ISG16" s="298"/>
      <c r="ISH16" s="298"/>
      <c r="ISI16" s="298"/>
      <c r="ISJ16" s="298"/>
      <c r="ISK16" s="298"/>
      <c r="ISL16" s="298"/>
      <c r="ISM16" s="298"/>
      <c r="ISN16" s="298"/>
      <c r="ISO16" s="298"/>
      <c r="ISP16" s="298"/>
      <c r="ISQ16" s="298"/>
      <c r="ISR16" s="298"/>
      <c r="ISS16" s="298"/>
      <c r="IST16" s="298"/>
      <c r="ISU16" s="298"/>
      <c r="ISV16" s="298"/>
      <c r="ISW16" s="298"/>
      <c r="ISX16" s="298"/>
      <c r="ISY16" s="298"/>
      <c r="ISZ16" s="298"/>
      <c r="ITA16" s="298"/>
      <c r="ITB16" s="298"/>
      <c r="ITC16" s="298"/>
      <c r="ITD16" s="298"/>
      <c r="ITE16" s="298"/>
      <c r="ITF16" s="298"/>
      <c r="ITG16" s="298"/>
      <c r="ITH16" s="298"/>
      <c r="ITI16" s="298"/>
      <c r="ITJ16" s="298"/>
      <c r="ITK16" s="298"/>
      <c r="ITL16" s="298"/>
      <c r="ITM16" s="298"/>
      <c r="ITN16" s="298"/>
      <c r="ITO16" s="298"/>
      <c r="ITP16" s="298"/>
      <c r="ITQ16" s="298"/>
      <c r="ITR16" s="298"/>
      <c r="ITS16" s="298"/>
      <c r="ITT16" s="298"/>
      <c r="ITU16" s="298"/>
      <c r="ITV16" s="298"/>
      <c r="ITW16" s="298"/>
      <c r="ITX16" s="298"/>
      <c r="ITY16" s="298"/>
      <c r="ITZ16" s="298"/>
      <c r="IUA16" s="298"/>
      <c r="IUB16" s="298"/>
      <c r="IUC16" s="298"/>
      <c r="IUD16" s="298"/>
      <c r="IUE16" s="298"/>
      <c r="IUF16" s="298"/>
      <c r="IUG16" s="298"/>
      <c r="IUH16" s="298"/>
      <c r="IUI16" s="298"/>
      <c r="IUJ16" s="298"/>
      <c r="IUK16" s="298"/>
      <c r="IUL16" s="298"/>
      <c r="IUM16" s="298"/>
      <c r="IUN16" s="298"/>
      <c r="IUO16" s="298"/>
      <c r="IUP16" s="298"/>
      <c r="IUQ16" s="298"/>
      <c r="IUR16" s="298"/>
      <c r="IUS16" s="298"/>
      <c r="IUT16" s="298"/>
      <c r="IUU16" s="298"/>
      <c r="IUV16" s="298"/>
      <c r="IUW16" s="298"/>
      <c r="IUX16" s="298"/>
      <c r="IUY16" s="298"/>
      <c r="IUZ16" s="298"/>
      <c r="IVA16" s="298"/>
      <c r="IVB16" s="298"/>
      <c r="IVC16" s="298"/>
      <c r="IVD16" s="298"/>
      <c r="IVE16" s="298"/>
      <c r="IVF16" s="298"/>
      <c r="IVG16" s="298"/>
      <c r="IVH16" s="298"/>
      <c r="IVI16" s="298"/>
      <c r="IVJ16" s="298"/>
      <c r="IVK16" s="298"/>
      <c r="IVL16" s="298"/>
      <c r="IVM16" s="298"/>
      <c r="IVN16" s="298"/>
      <c r="IVO16" s="298"/>
      <c r="IVP16" s="298"/>
      <c r="IVQ16" s="298"/>
      <c r="IVR16" s="298"/>
      <c r="IVS16" s="298"/>
      <c r="IVT16" s="298"/>
      <c r="IVU16" s="298"/>
      <c r="IVV16" s="298"/>
      <c r="IVW16" s="298"/>
      <c r="IVX16" s="298"/>
      <c r="IVY16" s="298"/>
      <c r="IVZ16" s="298"/>
      <c r="IWA16" s="298"/>
      <c r="IWB16" s="298"/>
      <c r="IWC16" s="298"/>
      <c r="IWD16" s="298"/>
      <c r="IWE16" s="298"/>
      <c r="IWF16" s="298"/>
      <c r="IWG16" s="298"/>
      <c r="IWH16" s="298"/>
      <c r="IWI16" s="298"/>
      <c r="IWJ16" s="298"/>
      <c r="IWK16" s="298"/>
      <c r="IWL16" s="298"/>
      <c r="IWM16" s="298"/>
      <c r="IWN16" s="298"/>
      <c r="IWO16" s="298"/>
      <c r="IWP16" s="298"/>
      <c r="IWQ16" s="298"/>
      <c r="IWR16" s="298"/>
      <c r="IWS16" s="298"/>
      <c r="IWT16" s="298"/>
      <c r="IWU16" s="298"/>
      <c r="IWV16" s="298"/>
      <c r="IWW16" s="298"/>
      <c r="IWX16" s="298"/>
      <c r="IWY16" s="298"/>
      <c r="IWZ16" s="298"/>
      <c r="IXA16" s="298"/>
      <c r="IXB16" s="298"/>
      <c r="IXC16" s="298"/>
      <c r="IXD16" s="298"/>
      <c r="IXE16" s="298"/>
      <c r="IXF16" s="298"/>
      <c r="IXG16" s="298"/>
      <c r="IXH16" s="298"/>
      <c r="IXI16" s="298"/>
      <c r="IXJ16" s="298"/>
      <c r="IXK16" s="298"/>
      <c r="IXL16" s="298"/>
      <c r="IXM16" s="298"/>
      <c r="IXN16" s="298"/>
      <c r="IXO16" s="298"/>
      <c r="IXP16" s="298"/>
      <c r="IXQ16" s="298"/>
      <c r="IXR16" s="298"/>
      <c r="IXS16" s="298"/>
      <c r="IXT16" s="298"/>
      <c r="IXU16" s="298"/>
      <c r="IXV16" s="298"/>
      <c r="IXW16" s="298"/>
      <c r="IXX16" s="298"/>
      <c r="IXY16" s="298"/>
      <c r="IXZ16" s="298"/>
      <c r="IYA16" s="298"/>
      <c r="IYB16" s="298"/>
      <c r="IYC16" s="298"/>
      <c r="IYD16" s="298"/>
      <c r="IYE16" s="298"/>
      <c r="IYF16" s="298"/>
      <c r="IYG16" s="298"/>
      <c r="IYH16" s="298"/>
      <c r="IYI16" s="298"/>
      <c r="IYJ16" s="298"/>
      <c r="IYK16" s="298"/>
      <c r="IYL16" s="298"/>
      <c r="IYM16" s="298"/>
      <c r="IYN16" s="298"/>
      <c r="IYO16" s="298"/>
      <c r="IYP16" s="298"/>
      <c r="IYQ16" s="298"/>
      <c r="IYR16" s="298"/>
      <c r="IYS16" s="298"/>
      <c r="IYT16" s="298"/>
      <c r="IYU16" s="298"/>
      <c r="IYV16" s="298"/>
      <c r="IYW16" s="298"/>
      <c r="IYX16" s="298"/>
      <c r="IYY16" s="298"/>
      <c r="IYZ16" s="298"/>
      <c r="IZA16" s="298"/>
      <c r="IZB16" s="298"/>
      <c r="IZC16" s="298"/>
      <c r="IZD16" s="298"/>
      <c r="IZE16" s="298"/>
      <c r="IZF16" s="298"/>
      <c r="IZG16" s="298"/>
      <c r="IZH16" s="298"/>
      <c r="IZI16" s="298"/>
      <c r="IZJ16" s="298"/>
      <c r="IZK16" s="298"/>
      <c r="IZL16" s="298"/>
      <c r="IZM16" s="298"/>
      <c r="IZN16" s="298"/>
      <c r="IZO16" s="298"/>
      <c r="IZP16" s="298"/>
      <c r="IZQ16" s="298"/>
      <c r="IZR16" s="298"/>
      <c r="IZS16" s="298"/>
      <c r="IZT16" s="298"/>
      <c r="IZU16" s="298"/>
      <c r="IZV16" s="298"/>
      <c r="IZW16" s="298"/>
      <c r="IZX16" s="298"/>
      <c r="IZY16" s="298"/>
      <c r="IZZ16" s="298"/>
      <c r="JAA16" s="298"/>
      <c r="JAB16" s="298"/>
      <c r="JAC16" s="298"/>
      <c r="JAD16" s="298"/>
      <c r="JAE16" s="298"/>
      <c r="JAF16" s="298"/>
      <c r="JAG16" s="298"/>
      <c r="JAH16" s="298"/>
      <c r="JAI16" s="298"/>
      <c r="JAJ16" s="298"/>
      <c r="JAK16" s="298"/>
      <c r="JAL16" s="298"/>
      <c r="JAM16" s="298"/>
      <c r="JAN16" s="298"/>
      <c r="JAO16" s="298"/>
      <c r="JAP16" s="298"/>
      <c r="JAQ16" s="298"/>
      <c r="JAR16" s="298"/>
      <c r="JAS16" s="298"/>
      <c r="JAT16" s="298"/>
      <c r="JAU16" s="298"/>
      <c r="JAV16" s="298"/>
      <c r="JAW16" s="298"/>
      <c r="JAX16" s="298"/>
      <c r="JAY16" s="298"/>
      <c r="JAZ16" s="298"/>
      <c r="JBA16" s="298"/>
      <c r="JBB16" s="298"/>
      <c r="JBC16" s="298"/>
      <c r="JBD16" s="298"/>
      <c r="JBE16" s="298"/>
      <c r="JBF16" s="298"/>
      <c r="JBG16" s="298"/>
      <c r="JBH16" s="298"/>
      <c r="JBI16" s="298"/>
      <c r="JBJ16" s="298"/>
      <c r="JBK16" s="298"/>
      <c r="JBL16" s="298"/>
      <c r="JBM16" s="298"/>
      <c r="JBN16" s="298"/>
      <c r="JBO16" s="298"/>
      <c r="JBP16" s="298"/>
      <c r="JBQ16" s="298"/>
      <c r="JBR16" s="298"/>
      <c r="JBS16" s="298"/>
      <c r="JBT16" s="298"/>
      <c r="JBU16" s="298"/>
      <c r="JBV16" s="298"/>
      <c r="JBW16" s="298"/>
      <c r="JBX16" s="298"/>
      <c r="JBY16" s="298"/>
      <c r="JBZ16" s="298"/>
      <c r="JCA16" s="298"/>
      <c r="JCB16" s="298"/>
      <c r="JCC16" s="298"/>
      <c r="JCD16" s="298"/>
      <c r="JCE16" s="298"/>
      <c r="JCF16" s="298"/>
      <c r="JCG16" s="298"/>
      <c r="JCH16" s="298"/>
      <c r="JCI16" s="298"/>
      <c r="JCJ16" s="298"/>
      <c r="JCK16" s="298"/>
      <c r="JCL16" s="298"/>
      <c r="JCM16" s="298"/>
      <c r="JCN16" s="298"/>
      <c r="JCO16" s="298"/>
      <c r="JCP16" s="298"/>
      <c r="JCQ16" s="298"/>
      <c r="JCR16" s="298"/>
      <c r="JCS16" s="298"/>
      <c r="JCT16" s="298"/>
      <c r="JCU16" s="298"/>
      <c r="JCV16" s="298"/>
      <c r="JCW16" s="298"/>
      <c r="JCX16" s="298"/>
      <c r="JCY16" s="298"/>
      <c r="JCZ16" s="298"/>
      <c r="JDA16" s="298"/>
      <c r="JDB16" s="298"/>
      <c r="JDC16" s="298"/>
      <c r="JDD16" s="298"/>
      <c r="JDE16" s="298"/>
      <c r="JDF16" s="298"/>
      <c r="JDG16" s="298"/>
      <c r="JDH16" s="298"/>
      <c r="JDI16" s="298"/>
      <c r="JDJ16" s="298"/>
      <c r="JDK16" s="298"/>
      <c r="JDL16" s="298"/>
      <c r="JDM16" s="298"/>
      <c r="JDN16" s="298"/>
      <c r="JDO16" s="298"/>
      <c r="JDP16" s="298"/>
      <c r="JDQ16" s="298"/>
      <c r="JDR16" s="298"/>
      <c r="JDS16" s="298"/>
      <c r="JDT16" s="298"/>
      <c r="JDU16" s="298"/>
      <c r="JDV16" s="298"/>
      <c r="JDW16" s="298"/>
      <c r="JDX16" s="298"/>
      <c r="JDY16" s="298"/>
      <c r="JDZ16" s="298"/>
      <c r="JEA16" s="298"/>
      <c r="JEB16" s="298"/>
      <c r="JEC16" s="298"/>
      <c r="JED16" s="298"/>
      <c r="JEE16" s="298"/>
      <c r="JEF16" s="298"/>
      <c r="JEG16" s="298"/>
      <c r="JEH16" s="298"/>
      <c r="JEI16" s="298"/>
      <c r="JEJ16" s="298"/>
      <c r="JEK16" s="298"/>
      <c r="JEL16" s="298"/>
      <c r="JEM16" s="298"/>
      <c r="JEN16" s="298"/>
      <c r="JEO16" s="298"/>
      <c r="JEP16" s="298"/>
      <c r="JEQ16" s="298"/>
      <c r="JER16" s="298"/>
      <c r="JES16" s="298"/>
      <c r="JET16" s="298"/>
      <c r="JEU16" s="298"/>
      <c r="JEV16" s="298"/>
      <c r="JEW16" s="298"/>
      <c r="JEX16" s="298"/>
      <c r="JEY16" s="298"/>
      <c r="JEZ16" s="298"/>
      <c r="JFA16" s="298"/>
      <c r="JFB16" s="298"/>
      <c r="JFC16" s="298"/>
      <c r="JFD16" s="298"/>
      <c r="JFE16" s="298"/>
      <c r="JFF16" s="298"/>
      <c r="JFG16" s="298"/>
      <c r="JFH16" s="298"/>
      <c r="JFI16" s="298"/>
      <c r="JFJ16" s="298"/>
      <c r="JFK16" s="298"/>
      <c r="JFL16" s="298"/>
      <c r="JFM16" s="298"/>
      <c r="JFN16" s="298"/>
      <c r="JFO16" s="298"/>
      <c r="JFP16" s="298"/>
      <c r="JFQ16" s="298"/>
      <c r="JFR16" s="298"/>
      <c r="JFS16" s="298"/>
      <c r="JFT16" s="298"/>
      <c r="JFU16" s="298"/>
      <c r="JFV16" s="298"/>
      <c r="JFW16" s="298"/>
      <c r="JFX16" s="298"/>
      <c r="JFY16" s="298"/>
      <c r="JFZ16" s="298"/>
      <c r="JGA16" s="298"/>
      <c r="JGB16" s="298"/>
      <c r="JGC16" s="298"/>
      <c r="JGD16" s="298"/>
      <c r="JGE16" s="298"/>
      <c r="JGF16" s="298"/>
      <c r="JGG16" s="298"/>
      <c r="JGH16" s="298"/>
      <c r="JGI16" s="298"/>
      <c r="JGJ16" s="298"/>
      <c r="JGK16" s="298"/>
      <c r="JGL16" s="298"/>
      <c r="JGM16" s="298"/>
      <c r="JGN16" s="298"/>
      <c r="JGO16" s="298"/>
      <c r="JGP16" s="298"/>
      <c r="JGQ16" s="298"/>
      <c r="JGR16" s="298"/>
      <c r="JGS16" s="298"/>
      <c r="JGT16" s="298"/>
      <c r="JGU16" s="298"/>
      <c r="JGV16" s="298"/>
      <c r="JGW16" s="298"/>
      <c r="JGX16" s="298"/>
      <c r="JGY16" s="298"/>
      <c r="JGZ16" s="298"/>
      <c r="JHA16" s="298"/>
      <c r="JHB16" s="298"/>
      <c r="JHC16" s="298"/>
      <c r="JHD16" s="298"/>
      <c r="JHE16" s="298"/>
      <c r="JHF16" s="298"/>
      <c r="JHG16" s="298"/>
      <c r="JHH16" s="298"/>
      <c r="JHI16" s="298"/>
      <c r="JHJ16" s="298"/>
      <c r="JHK16" s="298"/>
      <c r="JHL16" s="298"/>
      <c r="JHM16" s="298"/>
      <c r="JHN16" s="298"/>
      <c r="JHO16" s="298"/>
      <c r="JHP16" s="298"/>
      <c r="JHQ16" s="298"/>
      <c r="JHR16" s="298"/>
      <c r="JHS16" s="298"/>
      <c r="JHT16" s="298"/>
      <c r="JHU16" s="298"/>
      <c r="JHV16" s="298"/>
      <c r="JHW16" s="298"/>
      <c r="JHX16" s="298"/>
      <c r="JHY16" s="298"/>
      <c r="JHZ16" s="298"/>
      <c r="JIA16" s="298"/>
      <c r="JIB16" s="298"/>
      <c r="JIC16" s="298"/>
      <c r="JID16" s="298"/>
      <c r="JIE16" s="298"/>
      <c r="JIF16" s="298"/>
      <c r="JIG16" s="298"/>
      <c r="JIH16" s="298"/>
      <c r="JII16" s="298"/>
      <c r="JIJ16" s="298"/>
      <c r="JIK16" s="298"/>
      <c r="JIL16" s="298"/>
      <c r="JIM16" s="298"/>
      <c r="JIN16" s="298"/>
      <c r="JIO16" s="298"/>
      <c r="JIP16" s="298"/>
      <c r="JIQ16" s="298"/>
      <c r="JIR16" s="298"/>
      <c r="JIS16" s="298"/>
      <c r="JIT16" s="298"/>
      <c r="JIU16" s="298"/>
      <c r="JIV16" s="298"/>
      <c r="JIW16" s="298"/>
      <c r="JIX16" s="298"/>
      <c r="JIY16" s="298"/>
      <c r="JIZ16" s="298"/>
      <c r="JJA16" s="298"/>
      <c r="JJB16" s="298"/>
      <c r="JJC16" s="298"/>
      <c r="JJD16" s="298"/>
      <c r="JJE16" s="298"/>
      <c r="JJF16" s="298"/>
      <c r="JJG16" s="298"/>
      <c r="JJH16" s="298"/>
      <c r="JJI16" s="298"/>
      <c r="JJJ16" s="298"/>
      <c r="JJK16" s="298"/>
      <c r="JJL16" s="298"/>
      <c r="JJM16" s="298"/>
      <c r="JJN16" s="298"/>
      <c r="JJO16" s="298"/>
      <c r="JJP16" s="298"/>
      <c r="JJQ16" s="298"/>
      <c r="JJR16" s="298"/>
      <c r="JJS16" s="298"/>
      <c r="JJT16" s="298"/>
      <c r="JJU16" s="298"/>
      <c r="JJV16" s="298"/>
      <c r="JJW16" s="298"/>
      <c r="JJX16" s="298"/>
      <c r="JJY16" s="298"/>
      <c r="JJZ16" s="298"/>
      <c r="JKA16" s="298"/>
      <c r="JKB16" s="298"/>
      <c r="JKC16" s="298"/>
      <c r="JKD16" s="298"/>
      <c r="JKE16" s="298"/>
      <c r="JKF16" s="298"/>
      <c r="JKG16" s="298"/>
      <c r="JKH16" s="298"/>
      <c r="JKI16" s="298"/>
      <c r="JKJ16" s="298"/>
      <c r="JKK16" s="298"/>
      <c r="JKL16" s="298"/>
      <c r="JKM16" s="298"/>
      <c r="JKN16" s="298"/>
      <c r="JKO16" s="298"/>
      <c r="JKP16" s="298"/>
      <c r="JKQ16" s="298"/>
      <c r="JKR16" s="298"/>
      <c r="JKS16" s="298"/>
      <c r="JKT16" s="298"/>
      <c r="JKU16" s="298"/>
      <c r="JKV16" s="298"/>
      <c r="JKW16" s="298"/>
      <c r="JKX16" s="298"/>
      <c r="JKY16" s="298"/>
      <c r="JKZ16" s="298"/>
      <c r="JLA16" s="298"/>
      <c r="JLB16" s="298"/>
      <c r="JLC16" s="298"/>
      <c r="JLD16" s="298"/>
      <c r="JLE16" s="298"/>
      <c r="JLF16" s="298"/>
      <c r="JLG16" s="298"/>
      <c r="JLH16" s="298"/>
      <c r="JLI16" s="298"/>
      <c r="JLJ16" s="298"/>
      <c r="JLK16" s="298"/>
      <c r="JLL16" s="298"/>
      <c r="JLM16" s="298"/>
      <c r="JLN16" s="298"/>
      <c r="JLO16" s="298"/>
      <c r="JLP16" s="298"/>
      <c r="JLQ16" s="298"/>
      <c r="JLR16" s="298"/>
      <c r="JLS16" s="298"/>
      <c r="JLT16" s="298"/>
      <c r="JLU16" s="298"/>
      <c r="JLV16" s="298"/>
      <c r="JLW16" s="298"/>
      <c r="JLX16" s="298"/>
      <c r="JLY16" s="298"/>
      <c r="JLZ16" s="298"/>
      <c r="JMA16" s="298"/>
      <c r="JMB16" s="298"/>
      <c r="JMC16" s="298"/>
      <c r="JMD16" s="298"/>
      <c r="JME16" s="298"/>
      <c r="JMF16" s="298"/>
      <c r="JMG16" s="298"/>
      <c r="JMH16" s="298"/>
      <c r="JMI16" s="298"/>
      <c r="JMJ16" s="298"/>
      <c r="JMK16" s="298"/>
      <c r="JML16" s="298"/>
      <c r="JMM16" s="298"/>
      <c r="JMN16" s="298"/>
      <c r="JMO16" s="298"/>
      <c r="JMP16" s="298"/>
      <c r="JMQ16" s="298"/>
      <c r="JMR16" s="298"/>
      <c r="JMS16" s="298"/>
      <c r="JMT16" s="298"/>
      <c r="JMU16" s="298"/>
      <c r="JMV16" s="298"/>
      <c r="JMW16" s="298"/>
      <c r="JMX16" s="298"/>
      <c r="JMY16" s="298"/>
      <c r="JMZ16" s="298"/>
      <c r="JNA16" s="298"/>
      <c r="JNB16" s="298"/>
      <c r="JNC16" s="298"/>
      <c r="JND16" s="298"/>
      <c r="JNE16" s="298"/>
      <c r="JNF16" s="298"/>
      <c r="JNG16" s="298"/>
      <c r="JNH16" s="298"/>
      <c r="JNI16" s="298"/>
      <c r="JNJ16" s="298"/>
      <c r="JNK16" s="298"/>
      <c r="JNL16" s="298"/>
      <c r="JNM16" s="298"/>
      <c r="JNN16" s="298"/>
      <c r="JNO16" s="298"/>
      <c r="JNP16" s="298"/>
      <c r="JNQ16" s="298"/>
      <c r="JNR16" s="298"/>
      <c r="JNS16" s="298"/>
      <c r="JNT16" s="298"/>
      <c r="JNU16" s="298"/>
      <c r="JNV16" s="298"/>
      <c r="JNW16" s="298"/>
      <c r="JNX16" s="298"/>
      <c r="JNY16" s="298"/>
      <c r="JNZ16" s="298"/>
      <c r="JOA16" s="298"/>
      <c r="JOB16" s="298"/>
      <c r="JOC16" s="298"/>
      <c r="JOD16" s="298"/>
      <c r="JOE16" s="298"/>
      <c r="JOF16" s="298"/>
      <c r="JOG16" s="298"/>
      <c r="JOH16" s="298"/>
      <c r="JOI16" s="298"/>
      <c r="JOJ16" s="298"/>
      <c r="JOK16" s="298"/>
      <c r="JOL16" s="298"/>
      <c r="JOM16" s="298"/>
      <c r="JON16" s="298"/>
      <c r="JOO16" s="298"/>
      <c r="JOP16" s="298"/>
      <c r="JOQ16" s="298"/>
      <c r="JOR16" s="298"/>
      <c r="JOS16" s="298"/>
      <c r="JOT16" s="298"/>
      <c r="JOU16" s="298"/>
      <c r="JOV16" s="298"/>
      <c r="JOW16" s="298"/>
      <c r="JOX16" s="298"/>
      <c r="JOY16" s="298"/>
      <c r="JOZ16" s="298"/>
      <c r="JPA16" s="298"/>
      <c r="JPB16" s="298"/>
      <c r="JPC16" s="298"/>
      <c r="JPD16" s="298"/>
      <c r="JPE16" s="298"/>
      <c r="JPF16" s="298"/>
      <c r="JPG16" s="298"/>
      <c r="JPH16" s="298"/>
      <c r="JPI16" s="298"/>
      <c r="JPJ16" s="298"/>
      <c r="JPK16" s="298"/>
      <c r="JPL16" s="298"/>
      <c r="JPM16" s="298"/>
      <c r="JPN16" s="298"/>
      <c r="JPO16" s="298"/>
      <c r="JPP16" s="298"/>
      <c r="JPQ16" s="298"/>
      <c r="JPR16" s="298"/>
      <c r="JPS16" s="298"/>
      <c r="JPT16" s="298"/>
      <c r="JPU16" s="298"/>
      <c r="JPV16" s="298"/>
      <c r="JPW16" s="298"/>
      <c r="JPX16" s="298"/>
      <c r="JPY16" s="298"/>
      <c r="JPZ16" s="298"/>
      <c r="JQA16" s="298"/>
      <c r="JQB16" s="298"/>
      <c r="JQC16" s="298"/>
      <c r="JQD16" s="298"/>
      <c r="JQE16" s="298"/>
      <c r="JQF16" s="298"/>
      <c r="JQG16" s="298"/>
      <c r="JQH16" s="298"/>
      <c r="JQI16" s="298"/>
      <c r="JQJ16" s="298"/>
      <c r="JQK16" s="298"/>
      <c r="JQL16" s="298"/>
      <c r="JQM16" s="298"/>
      <c r="JQN16" s="298"/>
      <c r="JQO16" s="298"/>
      <c r="JQP16" s="298"/>
      <c r="JQQ16" s="298"/>
      <c r="JQR16" s="298"/>
      <c r="JQS16" s="298"/>
      <c r="JQT16" s="298"/>
      <c r="JQU16" s="298"/>
      <c r="JQV16" s="298"/>
      <c r="JQW16" s="298"/>
      <c r="JQX16" s="298"/>
      <c r="JQY16" s="298"/>
      <c r="JQZ16" s="298"/>
      <c r="JRA16" s="298"/>
      <c r="JRB16" s="298"/>
      <c r="JRC16" s="298"/>
      <c r="JRD16" s="298"/>
      <c r="JRE16" s="298"/>
      <c r="JRF16" s="298"/>
      <c r="JRG16" s="298"/>
      <c r="JRH16" s="298"/>
      <c r="JRI16" s="298"/>
      <c r="JRJ16" s="298"/>
      <c r="JRK16" s="298"/>
      <c r="JRL16" s="298"/>
      <c r="JRM16" s="298"/>
      <c r="JRN16" s="298"/>
      <c r="JRO16" s="298"/>
      <c r="JRP16" s="298"/>
      <c r="JRQ16" s="298"/>
      <c r="JRR16" s="298"/>
      <c r="JRS16" s="298"/>
      <c r="JRT16" s="298"/>
      <c r="JRU16" s="298"/>
      <c r="JRV16" s="298"/>
      <c r="JRW16" s="298"/>
      <c r="JRX16" s="298"/>
      <c r="JRY16" s="298"/>
      <c r="JRZ16" s="298"/>
      <c r="JSA16" s="298"/>
      <c r="JSB16" s="298"/>
      <c r="JSC16" s="298"/>
      <c r="JSD16" s="298"/>
      <c r="JSE16" s="298"/>
      <c r="JSF16" s="298"/>
      <c r="JSG16" s="298"/>
      <c r="JSH16" s="298"/>
      <c r="JSI16" s="298"/>
      <c r="JSJ16" s="298"/>
      <c r="JSK16" s="298"/>
      <c r="JSL16" s="298"/>
      <c r="JSM16" s="298"/>
      <c r="JSN16" s="298"/>
      <c r="JSO16" s="298"/>
      <c r="JSP16" s="298"/>
      <c r="JSQ16" s="298"/>
      <c r="JSR16" s="298"/>
      <c r="JSS16" s="298"/>
      <c r="JST16" s="298"/>
      <c r="JSU16" s="298"/>
      <c r="JSV16" s="298"/>
      <c r="JSW16" s="298"/>
      <c r="JSX16" s="298"/>
      <c r="JSY16" s="298"/>
      <c r="JSZ16" s="298"/>
      <c r="JTA16" s="298"/>
      <c r="JTB16" s="298"/>
      <c r="JTC16" s="298"/>
      <c r="JTD16" s="298"/>
      <c r="JTE16" s="298"/>
      <c r="JTF16" s="298"/>
      <c r="JTG16" s="298"/>
      <c r="JTH16" s="298"/>
      <c r="JTI16" s="298"/>
      <c r="JTJ16" s="298"/>
      <c r="JTK16" s="298"/>
      <c r="JTL16" s="298"/>
      <c r="JTM16" s="298"/>
      <c r="JTN16" s="298"/>
      <c r="JTO16" s="298"/>
      <c r="JTP16" s="298"/>
      <c r="JTQ16" s="298"/>
      <c r="JTR16" s="298"/>
      <c r="JTS16" s="298"/>
      <c r="JTT16" s="298"/>
      <c r="JTU16" s="298"/>
      <c r="JTV16" s="298"/>
      <c r="JTW16" s="298"/>
      <c r="JTX16" s="298"/>
      <c r="JTY16" s="298"/>
      <c r="JTZ16" s="298"/>
      <c r="JUA16" s="298"/>
      <c r="JUB16" s="298"/>
      <c r="JUC16" s="298"/>
      <c r="JUD16" s="298"/>
      <c r="JUE16" s="298"/>
      <c r="JUF16" s="298"/>
      <c r="JUG16" s="298"/>
      <c r="JUH16" s="298"/>
      <c r="JUI16" s="298"/>
      <c r="JUJ16" s="298"/>
      <c r="JUK16" s="298"/>
      <c r="JUL16" s="298"/>
      <c r="JUM16" s="298"/>
      <c r="JUN16" s="298"/>
      <c r="JUO16" s="298"/>
      <c r="JUP16" s="298"/>
      <c r="JUQ16" s="298"/>
      <c r="JUR16" s="298"/>
      <c r="JUS16" s="298"/>
      <c r="JUT16" s="298"/>
      <c r="JUU16" s="298"/>
      <c r="JUV16" s="298"/>
      <c r="JUW16" s="298"/>
      <c r="JUX16" s="298"/>
      <c r="JUY16" s="298"/>
      <c r="JUZ16" s="298"/>
      <c r="JVA16" s="298"/>
      <c r="JVB16" s="298"/>
      <c r="JVC16" s="298"/>
      <c r="JVD16" s="298"/>
      <c r="JVE16" s="298"/>
      <c r="JVF16" s="298"/>
      <c r="JVG16" s="298"/>
      <c r="JVH16" s="298"/>
      <c r="JVI16" s="298"/>
      <c r="JVJ16" s="298"/>
      <c r="JVK16" s="298"/>
      <c r="JVL16" s="298"/>
      <c r="JVM16" s="298"/>
      <c r="JVN16" s="298"/>
      <c r="JVO16" s="298"/>
      <c r="JVP16" s="298"/>
      <c r="JVQ16" s="298"/>
      <c r="JVR16" s="298"/>
      <c r="JVS16" s="298"/>
      <c r="JVT16" s="298"/>
      <c r="JVU16" s="298"/>
      <c r="JVV16" s="298"/>
      <c r="JVW16" s="298"/>
      <c r="JVX16" s="298"/>
      <c r="JVY16" s="298"/>
      <c r="JVZ16" s="298"/>
      <c r="JWA16" s="298"/>
      <c r="JWB16" s="298"/>
      <c r="JWC16" s="298"/>
      <c r="JWD16" s="298"/>
      <c r="JWE16" s="298"/>
      <c r="JWF16" s="298"/>
      <c r="JWG16" s="298"/>
      <c r="JWH16" s="298"/>
      <c r="JWI16" s="298"/>
      <c r="JWJ16" s="298"/>
      <c r="JWK16" s="298"/>
      <c r="JWL16" s="298"/>
      <c r="JWM16" s="298"/>
      <c r="JWN16" s="298"/>
      <c r="JWO16" s="298"/>
      <c r="JWP16" s="298"/>
      <c r="JWQ16" s="298"/>
      <c r="JWR16" s="298"/>
      <c r="JWS16" s="298"/>
      <c r="JWT16" s="298"/>
      <c r="JWU16" s="298"/>
      <c r="JWV16" s="298"/>
      <c r="JWW16" s="298"/>
      <c r="JWX16" s="298"/>
      <c r="JWY16" s="298"/>
      <c r="JWZ16" s="298"/>
      <c r="JXA16" s="298"/>
      <c r="JXB16" s="298"/>
      <c r="JXC16" s="298"/>
      <c r="JXD16" s="298"/>
      <c r="JXE16" s="298"/>
      <c r="JXF16" s="298"/>
      <c r="JXG16" s="298"/>
      <c r="JXH16" s="298"/>
      <c r="JXI16" s="298"/>
      <c r="JXJ16" s="298"/>
      <c r="JXK16" s="298"/>
      <c r="JXL16" s="298"/>
      <c r="JXM16" s="298"/>
      <c r="JXN16" s="298"/>
      <c r="JXO16" s="298"/>
      <c r="JXP16" s="298"/>
      <c r="JXQ16" s="298"/>
      <c r="JXR16" s="298"/>
      <c r="JXS16" s="298"/>
      <c r="JXT16" s="298"/>
      <c r="JXU16" s="298"/>
      <c r="JXV16" s="298"/>
      <c r="JXW16" s="298"/>
      <c r="JXX16" s="298"/>
      <c r="JXY16" s="298"/>
      <c r="JXZ16" s="298"/>
      <c r="JYA16" s="298"/>
      <c r="JYB16" s="298"/>
      <c r="JYC16" s="298"/>
      <c r="JYD16" s="298"/>
      <c r="JYE16" s="298"/>
      <c r="JYF16" s="298"/>
      <c r="JYG16" s="298"/>
      <c r="JYH16" s="298"/>
      <c r="JYI16" s="298"/>
      <c r="JYJ16" s="298"/>
      <c r="JYK16" s="298"/>
      <c r="JYL16" s="298"/>
      <c r="JYM16" s="298"/>
      <c r="JYN16" s="298"/>
      <c r="JYO16" s="298"/>
      <c r="JYP16" s="298"/>
      <c r="JYQ16" s="298"/>
      <c r="JYR16" s="298"/>
      <c r="JYS16" s="298"/>
      <c r="JYT16" s="298"/>
      <c r="JYU16" s="298"/>
      <c r="JYV16" s="298"/>
      <c r="JYW16" s="298"/>
      <c r="JYX16" s="298"/>
      <c r="JYY16" s="298"/>
      <c r="JYZ16" s="298"/>
      <c r="JZA16" s="298"/>
      <c r="JZB16" s="298"/>
      <c r="JZC16" s="298"/>
      <c r="JZD16" s="298"/>
      <c r="JZE16" s="298"/>
      <c r="JZF16" s="298"/>
      <c r="JZG16" s="298"/>
      <c r="JZH16" s="298"/>
      <c r="JZI16" s="298"/>
      <c r="JZJ16" s="298"/>
      <c r="JZK16" s="298"/>
      <c r="JZL16" s="298"/>
      <c r="JZM16" s="298"/>
      <c r="JZN16" s="298"/>
      <c r="JZO16" s="298"/>
      <c r="JZP16" s="298"/>
      <c r="JZQ16" s="298"/>
      <c r="JZR16" s="298"/>
      <c r="JZS16" s="298"/>
      <c r="JZT16" s="298"/>
      <c r="JZU16" s="298"/>
      <c r="JZV16" s="298"/>
      <c r="JZW16" s="298"/>
      <c r="JZX16" s="298"/>
      <c r="JZY16" s="298"/>
      <c r="JZZ16" s="298"/>
      <c r="KAA16" s="298"/>
      <c r="KAB16" s="298"/>
      <c r="KAC16" s="298"/>
      <c r="KAD16" s="298"/>
      <c r="KAE16" s="298"/>
      <c r="KAF16" s="298"/>
      <c r="KAG16" s="298"/>
      <c r="KAH16" s="298"/>
      <c r="KAI16" s="298"/>
      <c r="KAJ16" s="298"/>
      <c r="KAK16" s="298"/>
      <c r="KAL16" s="298"/>
      <c r="KAM16" s="298"/>
      <c r="KAN16" s="298"/>
      <c r="KAO16" s="298"/>
      <c r="KAP16" s="298"/>
      <c r="KAQ16" s="298"/>
      <c r="KAR16" s="298"/>
      <c r="KAS16" s="298"/>
      <c r="KAT16" s="298"/>
      <c r="KAU16" s="298"/>
      <c r="KAV16" s="298"/>
      <c r="KAW16" s="298"/>
      <c r="KAX16" s="298"/>
      <c r="KAY16" s="298"/>
      <c r="KAZ16" s="298"/>
      <c r="KBA16" s="298"/>
      <c r="KBB16" s="298"/>
      <c r="KBC16" s="298"/>
      <c r="KBD16" s="298"/>
      <c r="KBE16" s="298"/>
      <c r="KBF16" s="298"/>
      <c r="KBG16" s="298"/>
      <c r="KBH16" s="298"/>
      <c r="KBI16" s="298"/>
      <c r="KBJ16" s="298"/>
      <c r="KBK16" s="298"/>
      <c r="KBL16" s="298"/>
      <c r="KBM16" s="298"/>
      <c r="KBN16" s="298"/>
      <c r="KBO16" s="298"/>
      <c r="KBP16" s="298"/>
      <c r="KBQ16" s="298"/>
      <c r="KBR16" s="298"/>
      <c r="KBS16" s="298"/>
      <c r="KBT16" s="298"/>
      <c r="KBU16" s="298"/>
      <c r="KBV16" s="298"/>
      <c r="KBW16" s="298"/>
      <c r="KBX16" s="298"/>
      <c r="KBY16" s="298"/>
      <c r="KBZ16" s="298"/>
      <c r="KCA16" s="298"/>
      <c r="KCB16" s="298"/>
      <c r="KCC16" s="298"/>
      <c r="KCD16" s="298"/>
      <c r="KCE16" s="298"/>
      <c r="KCF16" s="298"/>
      <c r="KCG16" s="298"/>
      <c r="KCH16" s="298"/>
      <c r="KCI16" s="298"/>
      <c r="KCJ16" s="298"/>
      <c r="KCK16" s="298"/>
      <c r="KCL16" s="298"/>
      <c r="KCM16" s="298"/>
      <c r="KCN16" s="298"/>
      <c r="KCO16" s="298"/>
      <c r="KCP16" s="298"/>
      <c r="KCQ16" s="298"/>
      <c r="KCR16" s="298"/>
      <c r="KCS16" s="298"/>
      <c r="KCT16" s="298"/>
      <c r="KCU16" s="298"/>
      <c r="KCV16" s="298"/>
      <c r="KCW16" s="298"/>
      <c r="KCX16" s="298"/>
      <c r="KCY16" s="298"/>
      <c r="KCZ16" s="298"/>
      <c r="KDA16" s="298"/>
      <c r="KDB16" s="298"/>
      <c r="KDC16" s="298"/>
      <c r="KDD16" s="298"/>
      <c r="KDE16" s="298"/>
      <c r="KDF16" s="298"/>
      <c r="KDG16" s="298"/>
      <c r="KDH16" s="298"/>
      <c r="KDI16" s="298"/>
      <c r="KDJ16" s="298"/>
      <c r="KDK16" s="298"/>
      <c r="KDL16" s="298"/>
      <c r="KDM16" s="298"/>
      <c r="KDN16" s="298"/>
      <c r="KDO16" s="298"/>
      <c r="KDP16" s="298"/>
      <c r="KDQ16" s="298"/>
      <c r="KDR16" s="298"/>
      <c r="KDS16" s="298"/>
      <c r="KDT16" s="298"/>
      <c r="KDU16" s="298"/>
      <c r="KDV16" s="298"/>
      <c r="KDW16" s="298"/>
      <c r="KDX16" s="298"/>
      <c r="KDY16" s="298"/>
      <c r="KDZ16" s="298"/>
      <c r="KEA16" s="298"/>
      <c r="KEB16" s="298"/>
      <c r="KEC16" s="298"/>
      <c r="KED16" s="298"/>
      <c r="KEE16" s="298"/>
      <c r="KEF16" s="298"/>
      <c r="KEG16" s="298"/>
      <c r="KEH16" s="298"/>
      <c r="KEI16" s="298"/>
      <c r="KEJ16" s="298"/>
      <c r="KEK16" s="298"/>
      <c r="KEL16" s="298"/>
      <c r="KEM16" s="298"/>
      <c r="KEN16" s="298"/>
      <c r="KEO16" s="298"/>
      <c r="KEP16" s="298"/>
      <c r="KEQ16" s="298"/>
      <c r="KER16" s="298"/>
      <c r="KES16" s="298"/>
      <c r="KET16" s="298"/>
      <c r="KEU16" s="298"/>
      <c r="KEV16" s="298"/>
      <c r="KEW16" s="298"/>
      <c r="KEX16" s="298"/>
      <c r="KEY16" s="298"/>
      <c r="KEZ16" s="298"/>
      <c r="KFA16" s="298"/>
      <c r="KFB16" s="298"/>
      <c r="KFC16" s="298"/>
      <c r="KFD16" s="298"/>
      <c r="KFE16" s="298"/>
      <c r="KFF16" s="298"/>
      <c r="KFG16" s="298"/>
      <c r="KFH16" s="298"/>
      <c r="KFI16" s="298"/>
      <c r="KFJ16" s="298"/>
      <c r="KFK16" s="298"/>
      <c r="KFL16" s="298"/>
      <c r="KFM16" s="298"/>
      <c r="KFN16" s="298"/>
      <c r="KFO16" s="298"/>
      <c r="KFP16" s="298"/>
      <c r="KFQ16" s="298"/>
      <c r="KFR16" s="298"/>
      <c r="KFS16" s="298"/>
      <c r="KFT16" s="298"/>
      <c r="KFU16" s="298"/>
      <c r="KFV16" s="298"/>
      <c r="KFW16" s="298"/>
      <c r="KFX16" s="298"/>
      <c r="KFY16" s="298"/>
      <c r="KFZ16" s="298"/>
      <c r="KGA16" s="298"/>
      <c r="KGB16" s="298"/>
      <c r="KGC16" s="298"/>
      <c r="KGD16" s="298"/>
      <c r="KGE16" s="298"/>
      <c r="KGF16" s="298"/>
      <c r="KGG16" s="298"/>
      <c r="KGH16" s="298"/>
      <c r="KGI16" s="298"/>
      <c r="KGJ16" s="298"/>
      <c r="KGK16" s="298"/>
      <c r="KGL16" s="298"/>
      <c r="KGM16" s="298"/>
      <c r="KGN16" s="298"/>
      <c r="KGO16" s="298"/>
      <c r="KGP16" s="298"/>
      <c r="KGQ16" s="298"/>
      <c r="KGR16" s="298"/>
      <c r="KGS16" s="298"/>
      <c r="KGT16" s="298"/>
      <c r="KGU16" s="298"/>
      <c r="KGV16" s="298"/>
      <c r="KGW16" s="298"/>
      <c r="KGX16" s="298"/>
      <c r="KGY16" s="298"/>
      <c r="KGZ16" s="298"/>
      <c r="KHA16" s="298"/>
      <c r="KHB16" s="298"/>
      <c r="KHC16" s="298"/>
      <c r="KHD16" s="298"/>
      <c r="KHE16" s="298"/>
      <c r="KHF16" s="298"/>
      <c r="KHG16" s="298"/>
      <c r="KHH16" s="298"/>
      <c r="KHI16" s="298"/>
      <c r="KHJ16" s="298"/>
      <c r="KHK16" s="298"/>
      <c r="KHL16" s="298"/>
      <c r="KHM16" s="298"/>
      <c r="KHN16" s="298"/>
      <c r="KHO16" s="298"/>
      <c r="KHP16" s="298"/>
      <c r="KHQ16" s="298"/>
      <c r="KHR16" s="298"/>
      <c r="KHS16" s="298"/>
      <c r="KHT16" s="298"/>
      <c r="KHU16" s="298"/>
      <c r="KHV16" s="298"/>
      <c r="KHW16" s="298"/>
      <c r="KHX16" s="298"/>
      <c r="KHY16" s="298"/>
      <c r="KHZ16" s="298"/>
      <c r="KIA16" s="298"/>
      <c r="KIB16" s="298"/>
      <c r="KIC16" s="298"/>
      <c r="KID16" s="298"/>
      <c r="KIE16" s="298"/>
      <c r="KIF16" s="298"/>
      <c r="KIG16" s="298"/>
      <c r="KIH16" s="298"/>
      <c r="KII16" s="298"/>
      <c r="KIJ16" s="298"/>
      <c r="KIK16" s="298"/>
      <c r="KIL16" s="298"/>
      <c r="KIM16" s="298"/>
      <c r="KIN16" s="298"/>
      <c r="KIO16" s="298"/>
      <c r="KIP16" s="298"/>
      <c r="KIQ16" s="298"/>
      <c r="KIR16" s="298"/>
      <c r="KIS16" s="298"/>
      <c r="KIT16" s="298"/>
      <c r="KIU16" s="298"/>
      <c r="KIV16" s="298"/>
      <c r="KIW16" s="298"/>
      <c r="KIX16" s="298"/>
      <c r="KIY16" s="298"/>
      <c r="KIZ16" s="298"/>
      <c r="KJA16" s="298"/>
      <c r="KJB16" s="298"/>
      <c r="KJC16" s="298"/>
      <c r="KJD16" s="298"/>
      <c r="KJE16" s="298"/>
      <c r="KJF16" s="298"/>
      <c r="KJG16" s="298"/>
      <c r="KJH16" s="298"/>
      <c r="KJI16" s="298"/>
      <c r="KJJ16" s="298"/>
      <c r="KJK16" s="298"/>
      <c r="KJL16" s="298"/>
      <c r="KJM16" s="298"/>
      <c r="KJN16" s="298"/>
      <c r="KJO16" s="298"/>
      <c r="KJP16" s="298"/>
      <c r="KJQ16" s="298"/>
      <c r="KJR16" s="298"/>
      <c r="KJS16" s="298"/>
      <c r="KJT16" s="298"/>
      <c r="KJU16" s="298"/>
      <c r="KJV16" s="298"/>
      <c r="KJW16" s="298"/>
      <c r="KJX16" s="298"/>
      <c r="KJY16" s="298"/>
      <c r="KJZ16" s="298"/>
      <c r="KKA16" s="298"/>
      <c r="KKB16" s="298"/>
      <c r="KKC16" s="298"/>
      <c r="KKD16" s="298"/>
      <c r="KKE16" s="298"/>
      <c r="KKF16" s="298"/>
      <c r="KKG16" s="298"/>
      <c r="KKH16" s="298"/>
      <c r="KKI16" s="298"/>
      <c r="KKJ16" s="298"/>
      <c r="KKK16" s="298"/>
      <c r="KKL16" s="298"/>
      <c r="KKM16" s="298"/>
      <c r="KKN16" s="298"/>
      <c r="KKO16" s="298"/>
      <c r="KKP16" s="298"/>
      <c r="KKQ16" s="298"/>
      <c r="KKR16" s="298"/>
      <c r="KKS16" s="298"/>
      <c r="KKT16" s="298"/>
      <c r="KKU16" s="298"/>
      <c r="KKV16" s="298"/>
      <c r="KKW16" s="298"/>
      <c r="KKX16" s="298"/>
      <c r="KKY16" s="298"/>
      <c r="KKZ16" s="298"/>
      <c r="KLA16" s="298"/>
      <c r="KLB16" s="298"/>
      <c r="KLC16" s="298"/>
      <c r="KLD16" s="298"/>
      <c r="KLE16" s="298"/>
      <c r="KLF16" s="298"/>
      <c r="KLG16" s="298"/>
      <c r="KLH16" s="298"/>
      <c r="KLI16" s="298"/>
      <c r="KLJ16" s="298"/>
      <c r="KLK16" s="298"/>
      <c r="KLL16" s="298"/>
      <c r="KLM16" s="298"/>
      <c r="KLN16" s="298"/>
      <c r="KLO16" s="298"/>
      <c r="KLP16" s="298"/>
      <c r="KLQ16" s="298"/>
      <c r="KLR16" s="298"/>
      <c r="KLS16" s="298"/>
      <c r="KLT16" s="298"/>
      <c r="KLU16" s="298"/>
      <c r="KLV16" s="298"/>
      <c r="KLW16" s="298"/>
      <c r="KLX16" s="298"/>
      <c r="KLY16" s="298"/>
      <c r="KLZ16" s="298"/>
      <c r="KMA16" s="298"/>
      <c r="KMB16" s="298"/>
      <c r="KMC16" s="298"/>
      <c r="KMD16" s="298"/>
      <c r="KME16" s="298"/>
      <c r="KMF16" s="298"/>
      <c r="KMG16" s="298"/>
      <c r="KMH16" s="298"/>
      <c r="KMI16" s="298"/>
      <c r="KMJ16" s="298"/>
      <c r="KMK16" s="298"/>
      <c r="KML16" s="298"/>
      <c r="KMM16" s="298"/>
      <c r="KMN16" s="298"/>
      <c r="KMO16" s="298"/>
      <c r="KMP16" s="298"/>
      <c r="KMQ16" s="298"/>
      <c r="KMR16" s="298"/>
      <c r="KMS16" s="298"/>
      <c r="KMT16" s="298"/>
      <c r="KMU16" s="298"/>
      <c r="KMV16" s="298"/>
      <c r="KMW16" s="298"/>
      <c r="KMX16" s="298"/>
      <c r="KMY16" s="298"/>
      <c r="KMZ16" s="298"/>
      <c r="KNA16" s="298"/>
      <c r="KNB16" s="298"/>
      <c r="KNC16" s="298"/>
      <c r="KND16" s="298"/>
      <c r="KNE16" s="298"/>
      <c r="KNF16" s="298"/>
      <c r="KNG16" s="298"/>
      <c r="KNH16" s="298"/>
      <c r="KNI16" s="298"/>
      <c r="KNJ16" s="298"/>
      <c r="KNK16" s="298"/>
      <c r="KNL16" s="298"/>
      <c r="KNM16" s="298"/>
      <c r="KNN16" s="298"/>
      <c r="KNO16" s="298"/>
      <c r="KNP16" s="298"/>
      <c r="KNQ16" s="298"/>
      <c r="KNR16" s="298"/>
      <c r="KNS16" s="298"/>
      <c r="KNT16" s="298"/>
      <c r="KNU16" s="298"/>
      <c r="KNV16" s="298"/>
      <c r="KNW16" s="298"/>
      <c r="KNX16" s="298"/>
      <c r="KNY16" s="298"/>
      <c r="KNZ16" s="298"/>
      <c r="KOA16" s="298"/>
      <c r="KOB16" s="298"/>
      <c r="KOC16" s="298"/>
      <c r="KOD16" s="298"/>
      <c r="KOE16" s="298"/>
      <c r="KOF16" s="298"/>
      <c r="KOG16" s="298"/>
      <c r="KOH16" s="298"/>
      <c r="KOI16" s="298"/>
      <c r="KOJ16" s="298"/>
      <c r="KOK16" s="298"/>
      <c r="KOL16" s="298"/>
      <c r="KOM16" s="298"/>
      <c r="KON16" s="298"/>
      <c r="KOO16" s="298"/>
      <c r="KOP16" s="298"/>
      <c r="KOQ16" s="298"/>
      <c r="KOR16" s="298"/>
      <c r="KOS16" s="298"/>
      <c r="KOT16" s="298"/>
      <c r="KOU16" s="298"/>
      <c r="KOV16" s="298"/>
      <c r="KOW16" s="298"/>
      <c r="KOX16" s="298"/>
      <c r="KOY16" s="298"/>
      <c r="KOZ16" s="298"/>
      <c r="KPA16" s="298"/>
      <c r="KPB16" s="298"/>
      <c r="KPC16" s="298"/>
      <c r="KPD16" s="298"/>
      <c r="KPE16" s="298"/>
      <c r="KPF16" s="298"/>
      <c r="KPG16" s="298"/>
      <c r="KPH16" s="298"/>
      <c r="KPI16" s="298"/>
      <c r="KPJ16" s="298"/>
      <c r="KPK16" s="298"/>
      <c r="KPL16" s="298"/>
      <c r="KPM16" s="298"/>
      <c r="KPN16" s="298"/>
      <c r="KPO16" s="298"/>
      <c r="KPP16" s="298"/>
      <c r="KPQ16" s="298"/>
      <c r="KPR16" s="298"/>
      <c r="KPS16" s="298"/>
      <c r="KPT16" s="298"/>
      <c r="KPU16" s="298"/>
      <c r="KPV16" s="298"/>
      <c r="KPW16" s="298"/>
      <c r="KPX16" s="298"/>
      <c r="KPY16" s="298"/>
      <c r="KPZ16" s="298"/>
      <c r="KQA16" s="298"/>
      <c r="KQB16" s="298"/>
      <c r="KQC16" s="298"/>
      <c r="KQD16" s="298"/>
      <c r="KQE16" s="298"/>
      <c r="KQF16" s="298"/>
      <c r="KQG16" s="298"/>
      <c r="KQH16" s="298"/>
      <c r="KQI16" s="298"/>
      <c r="KQJ16" s="298"/>
      <c r="KQK16" s="298"/>
      <c r="KQL16" s="298"/>
      <c r="KQM16" s="298"/>
      <c r="KQN16" s="298"/>
      <c r="KQO16" s="298"/>
      <c r="KQP16" s="298"/>
      <c r="KQQ16" s="298"/>
      <c r="KQR16" s="298"/>
      <c r="KQS16" s="298"/>
      <c r="KQT16" s="298"/>
      <c r="KQU16" s="298"/>
      <c r="KQV16" s="298"/>
      <c r="KQW16" s="298"/>
      <c r="KQX16" s="298"/>
      <c r="KQY16" s="298"/>
      <c r="KQZ16" s="298"/>
      <c r="KRA16" s="298"/>
      <c r="KRB16" s="298"/>
      <c r="KRC16" s="298"/>
      <c r="KRD16" s="298"/>
      <c r="KRE16" s="298"/>
      <c r="KRF16" s="298"/>
      <c r="KRG16" s="298"/>
      <c r="KRH16" s="298"/>
      <c r="KRI16" s="298"/>
      <c r="KRJ16" s="298"/>
      <c r="KRK16" s="298"/>
      <c r="KRL16" s="298"/>
      <c r="KRM16" s="298"/>
      <c r="KRN16" s="298"/>
      <c r="KRO16" s="298"/>
      <c r="KRP16" s="298"/>
      <c r="KRQ16" s="298"/>
      <c r="KRR16" s="298"/>
      <c r="KRS16" s="298"/>
      <c r="KRT16" s="298"/>
      <c r="KRU16" s="298"/>
      <c r="KRV16" s="298"/>
      <c r="KRW16" s="298"/>
      <c r="KRX16" s="298"/>
      <c r="KRY16" s="298"/>
      <c r="KRZ16" s="298"/>
      <c r="KSA16" s="298"/>
      <c r="KSB16" s="298"/>
      <c r="KSC16" s="298"/>
      <c r="KSD16" s="298"/>
      <c r="KSE16" s="298"/>
      <c r="KSF16" s="298"/>
      <c r="KSG16" s="298"/>
      <c r="KSH16" s="298"/>
      <c r="KSI16" s="298"/>
      <c r="KSJ16" s="298"/>
      <c r="KSK16" s="298"/>
      <c r="KSL16" s="298"/>
      <c r="KSM16" s="298"/>
      <c r="KSN16" s="298"/>
      <c r="KSO16" s="298"/>
      <c r="KSP16" s="298"/>
      <c r="KSQ16" s="298"/>
      <c r="KSR16" s="298"/>
      <c r="KSS16" s="298"/>
      <c r="KST16" s="298"/>
      <c r="KSU16" s="298"/>
      <c r="KSV16" s="298"/>
      <c r="KSW16" s="298"/>
      <c r="KSX16" s="298"/>
      <c r="KSY16" s="298"/>
      <c r="KSZ16" s="298"/>
      <c r="KTA16" s="298"/>
      <c r="KTB16" s="298"/>
      <c r="KTC16" s="298"/>
      <c r="KTD16" s="298"/>
      <c r="KTE16" s="298"/>
      <c r="KTF16" s="298"/>
      <c r="KTG16" s="298"/>
      <c r="KTH16" s="298"/>
      <c r="KTI16" s="298"/>
      <c r="KTJ16" s="298"/>
      <c r="KTK16" s="298"/>
      <c r="KTL16" s="298"/>
      <c r="KTM16" s="298"/>
      <c r="KTN16" s="298"/>
      <c r="KTO16" s="298"/>
      <c r="KTP16" s="298"/>
      <c r="KTQ16" s="298"/>
      <c r="KTR16" s="298"/>
      <c r="KTS16" s="298"/>
      <c r="KTT16" s="298"/>
      <c r="KTU16" s="298"/>
      <c r="KTV16" s="298"/>
      <c r="KTW16" s="298"/>
      <c r="KTX16" s="298"/>
      <c r="KTY16" s="298"/>
      <c r="KTZ16" s="298"/>
      <c r="KUA16" s="298"/>
      <c r="KUB16" s="298"/>
      <c r="KUC16" s="298"/>
      <c r="KUD16" s="298"/>
      <c r="KUE16" s="298"/>
      <c r="KUF16" s="298"/>
      <c r="KUG16" s="298"/>
      <c r="KUH16" s="298"/>
      <c r="KUI16" s="298"/>
      <c r="KUJ16" s="298"/>
      <c r="KUK16" s="298"/>
      <c r="KUL16" s="298"/>
      <c r="KUM16" s="298"/>
      <c r="KUN16" s="298"/>
      <c r="KUO16" s="298"/>
      <c r="KUP16" s="298"/>
      <c r="KUQ16" s="298"/>
      <c r="KUR16" s="298"/>
      <c r="KUS16" s="298"/>
      <c r="KUT16" s="298"/>
      <c r="KUU16" s="298"/>
      <c r="KUV16" s="298"/>
      <c r="KUW16" s="298"/>
      <c r="KUX16" s="298"/>
      <c r="KUY16" s="298"/>
      <c r="KUZ16" s="298"/>
      <c r="KVA16" s="298"/>
      <c r="KVB16" s="298"/>
      <c r="KVC16" s="298"/>
      <c r="KVD16" s="298"/>
      <c r="KVE16" s="298"/>
      <c r="KVF16" s="298"/>
      <c r="KVG16" s="298"/>
      <c r="KVH16" s="298"/>
      <c r="KVI16" s="298"/>
      <c r="KVJ16" s="298"/>
      <c r="KVK16" s="298"/>
      <c r="KVL16" s="298"/>
      <c r="KVM16" s="298"/>
      <c r="KVN16" s="298"/>
      <c r="KVO16" s="298"/>
      <c r="KVP16" s="298"/>
      <c r="KVQ16" s="298"/>
      <c r="KVR16" s="298"/>
      <c r="KVS16" s="298"/>
      <c r="KVT16" s="298"/>
      <c r="KVU16" s="298"/>
      <c r="KVV16" s="298"/>
      <c r="KVW16" s="298"/>
      <c r="KVX16" s="298"/>
      <c r="KVY16" s="298"/>
      <c r="KVZ16" s="298"/>
      <c r="KWA16" s="298"/>
      <c r="KWB16" s="298"/>
      <c r="KWC16" s="298"/>
      <c r="KWD16" s="298"/>
      <c r="KWE16" s="298"/>
      <c r="KWF16" s="298"/>
      <c r="KWG16" s="298"/>
      <c r="KWH16" s="298"/>
      <c r="KWI16" s="298"/>
      <c r="KWJ16" s="298"/>
      <c r="KWK16" s="298"/>
      <c r="KWL16" s="298"/>
      <c r="KWM16" s="298"/>
      <c r="KWN16" s="298"/>
      <c r="KWO16" s="298"/>
      <c r="KWP16" s="298"/>
      <c r="KWQ16" s="298"/>
      <c r="KWR16" s="298"/>
      <c r="KWS16" s="298"/>
      <c r="KWT16" s="298"/>
      <c r="KWU16" s="298"/>
      <c r="KWV16" s="298"/>
      <c r="KWW16" s="298"/>
      <c r="KWX16" s="298"/>
      <c r="KWY16" s="298"/>
      <c r="KWZ16" s="298"/>
      <c r="KXA16" s="298"/>
      <c r="KXB16" s="298"/>
      <c r="KXC16" s="298"/>
      <c r="KXD16" s="298"/>
      <c r="KXE16" s="298"/>
      <c r="KXF16" s="298"/>
      <c r="KXG16" s="298"/>
      <c r="KXH16" s="298"/>
      <c r="KXI16" s="298"/>
      <c r="KXJ16" s="298"/>
      <c r="KXK16" s="298"/>
      <c r="KXL16" s="298"/>
      <c r="KXM16" s="298"/>
      <c r="KXN16" s="298"/>
      <c r="KXO16" s="298"/>
      <c r="KXP16" s="298"/>
      <c r="KXQ16" s="298"/>
      <c r="KXR16" s="298"/>
      <c r="KXS16" s="298"/>
      <c r="KXT16" s="298"/>
      <c r="KXU16" s="298"/>
      <c r="KXV16" s="298"/>
      <c r="KXW16" s="298"/>
      <c r="KXX16" s="298"/>
      <c r="KXY16" s="298"/>
      <c r="KXZ16" s="298"/>
      <c r="KYA16" s="298"/>
      <c r="KYB16" s="298"/>
      <c r="KYC16" s="298"/>
      <c r="KYD16" s="298"/>
      <c r="KYE16" s="298"/>
      <c r="KYF16" s="298"/>
      <c r="KYG16" s="298"/>
      <c r="KYH16" s="298"/>
      <c r="KYI16" s="298"/>
      <c r="KYJ16" s="298"/>
      <c r="KYK16" s="298"/>
      <c r="KYL16" s="298"/>
      <c r="KYM16" s="298"/>
      <c r="KYN16" s="298"/>
      <c r="KYO16" s="298"/>
      <c r="KYP16" s="298"/>
      <c r="KYQ16" s="298"/>
      <c r="KYR16" s="298"/>
      <c r="KYS16" s="298"/>
      <c r="KYT16" s="298"/>
      <c r="KYU16" s="298"/>
      <c r="KYV16" s="298"/>
      <c r="KYW16" s="298"/>
      <c r="KYX16" s="298"/>
      <c r="KYY16" s="298"/>
      <c r="KYZ16" s="298"/>
      <c r="KZA16" s="298"/>
      <c r="KZB16" s="298"/>
      <c r="KZC16" s="298"/>
      <c r="KZD16" s="298"/>
      <c r="KZE16" s="298"/>
      <c r="KZF16" s="298"/>
      <c r="KZG16" s="298"/>
      <c r="KZH16" s="298"/>
      <c r="KZI16" s="298"/>
      <c r="KZJ16" s="298"/>
      <c r="KZK16" s="298"/>
      <c r="KZL16" s="298"/>
      <c r="KZM16" s="298"/>
      <c r="KZN16" s="298"/>
      <c r="KZO16" s="298"/>
      <c r="KZP16" s="298"/>
      <c r="KZQ16" s="298"/>
      <c r="KZR16" s="298"/>
      <c r="KZS16" s="298"/>
      <c r="KZT16" s="298"/>
      <c r="KZU16" s="298"/>
      <c r="KZV16" s="298"/>
      <c r="KZW16" s="298"/>
      <c r="KZX16" s="298"/>
      <c r="KZY16" s="298"/>
      <c r="KZZ16" s="298"/>
      <c r="LAA16" s="298"/>
      <c r="LAB16" s="298"/>
      <c r="LAC16" s="298"/>
      <c r="LAD16" s="298"/>
      <c r="LAE16" s="298"/>
      <c r="LAF16" s="298"/>
      <c r="LAG16" s="298"/>
      <c r="LAH16" s="298"/>
      <c r="LAI16" s="298"/>
      <c r="LAJ16" s="298"/>
      <c r="LAK16" s="298"/>
      <c r="LAL16" s="298"/>
      <c r="LAM16" s="298"/>
      <c r="LAN16" s="298"/>
      <c r="LAO16" s="298"/>
      <c r="LAP16" s="298"/>
      <c r="LAQ16" s="298"/>
      <c r="LAR16" s="298"/>
      <c r="LAS16" s="298"/>
      <c r="LAT16" s="298"/>
      <c r="LAU16" s="298"/>
      <c r="LAV16" s="298"/>
      <c r="LAW16" s="298"/>
      <c r="LAX16" s="298"/>
      <c r="LAY16" s="298"/>
      <c r="LAZ16" s="298"/>
      <c r="LBA16" s="298"/>
      <c r="LBB16" s="298"/>
      <c r="LBC16" s="298"/>
      <c r="LBD16" s="298"/>
      <c r="LBE16" s="298"/>
      <c r="LBF16" s="298"/>
      <c r="LBG16" s="298"/>
      <c r="LBH16" s="298"/>
      <c r="LBI16" s="298"/>
      <c r="LBJ16" s="298"/>
      <c r="LBK16" s="298"/>
      <c r="LBL16" s="298"/>
      <c r="LBM16" s="298"/>
      <c r="LBN16" s="298"/>
      <c r="LBO16" s="298"/>
      <c r="LBP16" s="298"/>
      <c r="LBQ16" s="298"/>
      <c r="LBR16" s="298"/>
      <c r="LBS16" s="298"/>
      <c r="LBT16" s="298"/>
      <c r="LBU16" s="298"/>
      <c r="LBV16" s="298"/>
      <c r="LBW16" s="298"/>
      <c r="LBX16" s="298"/>
      <c r="LBY16" s="298"/>
      <c r="LBZ16" s="298"/>
      <c r="LCA16" s="298"/>
      <c r="LCB16" s="298"/>
      <c r="LCC16" s="298"/>
      <c r="LCD16" s="298"/>
      <c r="LCE16" s="298"/>
      <c r="LCF16" s="298"/>
      <c r="LCG16" s="298"/>
      <c r="LCH16" s="298"/>
      <c r="LCI16" s="298"/>
      <c r="LCJ16" s="298"/>
      <c r="LCK16" s="298"/>
      <c r="LCL16" s="298"/>
      <c r="LCM16" s="298"/>
      <c r="LCN16" s="298"/>
      <c r="LCO16" s="298"/>
      <c r="LCP16" s="298"/>
      <c r="LCQ16" s="298"/>
      <c r="LCR16" s="298"/>
      <c r="LCS16" s="298"/>
      <c r="LCT16" s="298"/>
      <c r="LCU16" s="298"/>
      <c r="LCV16" s="298"/>
      <c r="LCW16" s="298"/>
      <c r="LCX16" s="298"/>
      <c r="LCY16" s="298"/>
      <c r="LCZ16" s="298"/>
      <c r="LDA16" s="298"/>
      <c r="LDB16" s="298"/>
      <c r="LDC16" s="298"/>
      <c r="LDD16" s="298"/>
      <c r="LDE16" s="298"/>
      <c r="LDF16" s="298"/>
      <c r="LDG16" s="298"/>
      <c r="LDH16" s="298"/>
      <c r="LDI16" s="298"/>
      <c r="LDJ16" s="298"/>
      <c r="LDK16" s="298"/>
      <c r="LDL16" s="298"/>
      <c r="LDM16" s="298"/>
      <c r="LDN16" s="298"/>
      <c r="LDO16" s="298"/>
      <c r="LDP16" s="298"/>
      <c r="LDQ16" s="298"/>
      <c r="LDR16" s="298"/>
      <c r="LDS16" s="298"/>
      <c r="LDT16" s="298"/>
      <c r="LDU16" s="298"/>
      <c r="LDV16" s="298"/>
      <c r="LDW16" s="298"/>
      <c r="LDX16" s="298"/>
      <c r="LDY16" s="298"/>
      <c r="LDZ16" s="298"/>
      <c r="LEA16" s="298"/>
      <c r="LEB16" s="298"/>
      <c r="LEC16" s="298"/>
      <c r="LED16" s="298"/>
      <c r="LEE16" s="298"/>
      <c r="LEF16" s="298"/>
      <c r="LEG16" s="298"/>
      <c r="LEH16" s="298"/>
      <c r="LEI16" s="298"/>
      <c r="LEJ16" s="298"/>
      <c r="LEK16" s="298"/>
      <c r="LEL16" s="298"/>
      <c r="LEM16" s="298"/>
      <c r="LEN16" s="298"/>
      <c r="LEO16" s="298"/>
      <c r="LEP16" s="298"/>
      <c r="LEQ16" s="298"/>
      <c r="LER16" s="298"/>
      <c r="LES16" s="298"/>
      <c r="LET16" s="298"/>
      <c r="LEU16" s="298"/>
      <c r="LEV16" s="298"/>
      <c r="LEW16" s="298"/>
      <c r="LEX16" s="298"/>
      <c r="LEY16" s="298"/>
      <c r="LEZ16" s="298"/>
      <c r="LFA16" s="298"/>
      <c r="LFB16" s="298"/>
      <c r="LFC16" s="298"/>
      <c r="LFD16" s="298"/>
      <c r="LFE16" s="298"/>
      <c r="LFF16" s="298"/>
      <c r="LFG16" s="298"/>
      <c r="LFH16" s="298"/>
      <c r="LFI16" s="298"/>
      <c r="LFJ16" s="298"/>
      <c r="LFK16" s="298"/>
      <c r="LFL16" s="298"/>
      <c r="LFM16" s="298"/>
      <c r="LFN16" s="298"/>
      <c r="LFO16" s="298"/>
      <c r="LFP16" s="298"/>
      <c r="LFQ16" s="298"/>
      <c r="LFR16" s="298"/>
      <c r="LFS16" s="298"/>
      <c r="LFT16" s="298"/>
      <c r="LFU16" s="298"/>
      <c r="LFV16" s="298"/>
      <c r="LFW16" s="298"/>
      <c r="LFX16" s="298"/>
      <c r="LFY16" s="298"/>
      <c r="LFZ16" s="298"/>
      <c r="LGA16" s="298"/>
      <c r="LGB16" s="298"/>
      <c r="LGC16" s="298"/>
      <c r="LGD16" s="298"/>
      <c r="LGE16" s="298"/>
      <c r="LGF16" s="298"/>
      <c r="LGG16" s="298"/>
      <c r="LGH16" s="298"/>
      <c r="LGI16" s="298"/>
      <c r="LGJ16" s="298"/>
      <c r="LGK16" s="298"/>
      <c r="LGL16" s="298"/>
      <c r="LGM16" s="298"/>
      <c r="LGN16" s="298"/>
      <c r="LGO16" s="298"/>
      <c r="LGP16" s="298"/>
      <c r="LGQ16" s="298"/>
      <c r="LGR16" s="298"/>
      <c r="LGS16" s="298"/>
      <c r="LGT16" s="298"/>
      <c r="LGU16" s="298"/>
      <c r="LGV16" s="298"/>
      <c r="LGW16" s="298"/>
      <c r="LGX16" s="298"/>
      <c r="LGY16" s="298"/>
      <c r="LGZ16" s="298"/>
      <c r="LHA16" s="298"/>
      <c r="LHB16" s="298"/>
      <c r="LHC16" s="298"/>
      <c r="LHD16" s="298"/>
      <c r="LHE16" s="298"/>
      <c r="LHF16" s="298"/>
      <c r="LHG16" s="298"/>
      <c r="LHH16" s="298"/>
      <c r="LHI16" s="298"/>
      <c r="LHJ16" s="298"/>
      <c r="LHK16" s="298"/>
      <c r="LHL16" s="298"/>
      <c r="LHM16" s="298"/>
      <c r="LHN16" s="298"/>
      <c r="LHO16" s="298"/>
      <c r="LHP16" s="298"/>
      <c r="LHQ16" s="298"/>
      <c r="LHR16" s="298"/>
      <c r="LHS16" s="298"/>
      <c r="LHT16" s="298"/>
      <c r="LHU16" s="298"/>
      <c r="LHV16" s="298"/>
      <c r="LHW16" s="298"/>
      <c r="LHX16" s="298"/>
      <c r="LHY16" s="298"/>
      <c r="LHZ16" s="298"/>
      <c r="LIA16" s="298"/>
      <c r="LIB16" s="298"/>
      <c r="LIC16" s="298"/>
      <c r="LID16" s="298"/>
      <c r="LIE16" s="298"/>
      <c r="LIF16" s="298"/>
      <c r="LIG16" s="298"/>
      <c r="LIH16" s="298"/>
      <c r="LII16" s="298"/>
      <c r="LIJ16" s="298"/>
      <c r="LIK16" s="298"/>
      <c r="LIL16" s="298"/>
      <c r="LIM16" s="298"/>
      <c r="LIN16" s="298"/>
      <c r="LIO16" s="298"/>
      <c r="LIP16" s="298"/>
      <c r="LIQ16" s="298"/>
      <c r="LIR16" s="298"/>
      <c r="LIS16" s="298"/>
      <c r="LIT16" s="298"/>
      <c r="LIU16" s="298"/>
      <c r="LIV16" s="298"/>
      <c r="LIW16" s="298"/>
      <c r="LIX16" s="298"/>
      <c r="LIY16" s="298"/>
      <c r="LIZ16" s="298"/>
      <c r="LJA16" s="298"/>
      <c r="LJB16" s="298"/>
      <c r="LJC16" s="298"/>
      <c r="LJD16" s="298"/>
      <c r="LJE16" s="298"/>
      <c r="LJF16" s="298"/>
      <c r="LJG16" s="298"/>
      <c r="LJH16" s="298"/>
      <c r="LJI16" s="298"/>
      <c r="LJJ16" s="298"/>
      <c r="LJK16" s="298"/>
      <c r="LJL16" s="298"/>
      <c r="LJM16" s="298"/>
      <c r="LJN16" s="298"/>
      <c r="LJO16" s="298"/>
      <c r="LJP16" s="298"/>
      <c r="LJQ16" s="298"/>
      <c r="LJR16" s="298"/>
      <c r="LJS16" s="298"/>
      <c r="LJT16" s="298"/>
      <c r="LJU16" s="298"/>
      <c r="LJV16" s="298"/>
      <c r="LJW16" s="298"/>
      <c r="LJX16" s="298"/>
      <c r="LJY16" s="298"/>
      <c r="LJZ16" s="298"/>
      <c r="LKA16" s="298"/>
      <c r="LKB16" s="298"/>
      <c r="LKC16" s="298"/>
      <c r="LKD16" s="298"/>
      <c r="LKE16" s="298"/>
      <c r="LKF16" s="298"/>
      <c r="LKG16" s="298"/>
      <c r="LKH16" s="298"/>
      <c r="LKI16" s="298"/>
      <c r="LKJ16" s="298"/>
      <c r="LKK16" s="298"/>
      <c r="LKL16" s="298"/>
      <c r="LKM16" s="298"/>
      <c r="LKN16" s="298"/>
      <c r="LKO16" s="298"/>
      <c r="LKP16" s="298"/>
      <c r="LKQ16" s="298"/>
      <c r="LKR16" s="298"/>
      <c r="LKS16" s="298"/>
      <c r="LKT16" s="298"/>
      <c r="LKU16" s="298"/>
      <c r="LKV16" s="298"/>
      <c r="LKW16" s="298"/>
      <c r="LKX16" s="298"/>
      <c r="LKY16" s="298"/>
      <c r="LKZ16" s="298"/>
      <c r="LLA16" s="298"/>
      <c r="LLB16" s="298"/>
      <c r="LLC16" s="298"/>
      <c r="LLD16" s="298"/>
      <c r="LLE16" s="298"/>
      <c r="LLF16" s="298"/>
      <c r="LLG16" s="298"/>
      <c r="LLH16" s="298"/>
      <c r="LLI16" s="298"/>
      <c r="LLJ16" s="298"/>
      <c r="LLK16" s="298"/>
      <c r="LLL16" s="298"/>
      <c r="LLM16" s="298"/>
      <c r="LLN16" s="298"/>
      <c r="LLO16" s="298"/>
      <c r="LLP16" s="298"/>
      <c r="LLQ16" s="298"/>
      <c r="LLR16" s="298"/>
      <c r="LLS16" s="298"/>
      <c r="LLT16" s="298"/>
      <c r="LLU16" s="298"/>
      <c r="LLV16" s="298"/>
      <c r="LLW16" s="298"/>
      <c r="LLX16" s="298"/>
      <c r="LLY16" s="298"/>
      <c r="LLZ16" s="298"/>
      <c r="LMA16" s="298"/>
      <c r="LMB16" s="298"/>
      <c r="LMC16" s="298"/>
      <c r="LMD16" s="298"/>
      <c r="LME16" s="298"/>
      <c r="LMF16" s="298"/>
      <c r="LMG16" s="298"/>
      <c r="LMH16" s="298"/>
      <c r="LMI16" s="298"/>
      <c r="LMJ16" s="298"/>
      <c r="LMK16" s="298"/>
      <c r="LML16" s="298"/>
      <c r="LMM16" s="298"/>
      <c r="LMN16" s="298"/>
      <c r="LMO16" s="298"/>
      <c r="LMP16" s="298"/>
      <c r="LMQ16" s="298"/>
      <c r="LMR16" s="298"/>
      <c r="LMS16" s="298"/>
      <c r="LMT16" s="298"/>
      <c r="LMU16" s="298"/>
      <c r="LMV16" s="298"/>
      <c r="LMW16" s="298"/>
      <c r="LMX16" s="298"/>
      <c r="LMY16" s="298"/>
      <c r="LMZ16" s="298"/>
      <c r="LNA16" s="298"/>
      <c r="LNB16" s="298"/>
      <c r="LNC16" s="298"/>
      <c r="LND16" s="298"/>
      <c r="LNE16" s="298"/>
      <c r="LNF16" s="298"/>
      <c r="LNG16" s="298"/>
      <c r="LNH16" s="298"/>
      <c r="LNI16" s="298"/>
      <c r="LNJ16" s="298"/>
      <c r="LNK16" s="298"/>
      <c r="LNL16" s="298"/>
      <c r="LNM16" s="298"/>
      <c r="LNN16" s="298"/>
      <c r="LNO16" s="298"/>
      <c r="LNP16" s="298"/>
      <c r="LNQ16" s="298"/>
      <c r="LNR16" s="298"/>
      <c r="LNS16" s="298"/>
      <c r="LNT16" s="298"/>
      <c r="LNU16" s="298"/>
      <c r="LNV16" s="298"/>
      <c r="LNW16" s="298"/>
      <c r="LNX16" s="298"/>
      <c r="LNY16" s="298"/>
      <c r="LNZ16" s="298"/>
      <c r="LOA16" s="298"/>
      <c r="LOB16" s="298"/>
      <c r="LOC16" s="298"/>
      <c r="LOD16" s="298"/>
      <c r="LOE16" s="298"/>
      <c r="LOF16" s="298"/>
      <c r="LOG16" s="298"/>
      <c r="LOH16" s="298"/>
      <c r="LOI16" s="298"/>
      <c r="LOJ16" s="298"/>
      <c r="LOK16" s="298"/>
      <c r="LOL16" s="298"/>
      <c r="LOM16" s="298"/>
      <c r="LON16" s="298"/>
      <c r="LOO16" s="298"/>
      <c r="LOP16" s="298"/>
      <c r="LOQ16" s="298"/>
      <c r="LOR16" s="298"/>
      <c r="LOS16" s="298"/>
      <c r="LOT16" s="298"/>
      <c r="LOU16" s="298"/>
      <c r="LOV16" s="298"/>
      <c r="LOW16" s="298"/>
      <c r="LOX16" s="298"/>
      <c r="LOY16" s="298"/>
      <c r="LOZ16" s="298"/>
      <c r="LPA16" s="298"/>
      <c r="LPB16" s="298"/>
      <c r="LPC16" s="298"/>
      <c r="LPD16" s="298"/>
      <c r="LPE16" s="298"/>
      <c r="LPF16" s="298"/>
      <c r="LPG16" s="298"/>
      <c r="LPH16" s="298"/>
      <c r="LPI16" s="298"/>
      <c r="LPJ16" s="298"/>
      <c r="LPK16" s="298"/>
      <c r="LPL16" s="298"/>
      <c r="LPM16" s="298"/>
      <c r="LPN16" s="298"/>
      <c r="LPO16" s="298"/>
      <c r="LPP16" s="298"/>
      <c r="LPQ16" s="298"/>
      <c r="LPR16" s="298"/>
      <c r="LPS16" s="298"/>
      <c r="LPT16" s="298"/>
      <c r="LPU16" s="298"/>
      <c r="LPV16" s="298"/>
      <c r="LPW16" s="298"/>
      <c r="LPX16" s="298"/>
      <c r="LPY16" s="298"/>
      <c r="LPZ16" s="298"/>
      <c r="LQA16" s="298"/>
      <c r="LQB16" s="298"/>
      <c r="LQC16" s="298"/>
      <c r="LQD16" s="298"/>
      <c r="LQE16" s="298"/>
      <c r="LQF16" s="298"/>
      <c r="LQG16" s="298"/>
      <c r="LQH16" s="298"/>
      <c r="LQI16" s="298"/>
      <c r="LQJ16" s="298"/>
      <c r="LQK16" s="298"/>
      <c r="LQL16" s="298"/>
      <c r="LQM16" s="298"/>
      <c r="LQN16" s="298"/>
      <c r="LQO16" s="298"/>
      <c r="LQP16" s="298"/>
      <c r="LQQ16" s="298"/>
      <c r="LQR16" s="298"/>
      <c r="LQS16" s="298"/>
      <c r="LQT16" s="298"/>
      <c r="LQU16" s="298"/>
      <c r="LQV16" s="298"/>
      <c r="LQW16" s="298"/>
      <c r="LQX16" s="298"/>
      <c r="LQY16" s="298"/>
      <c r="LQZ16" s="298"/>
      <c r="LRA16" s="298"/>
      <c r="LRB16" s="298"/>
      <c r="LRC16" s="298"/>
      <c r="LRD16" s="298"/>
      <c r="LRE16" s="298"/>
      <c r="LRF16" s="298"/>
      <c r="LRG16" s="298"/>
      <c r="LRH16" s="298"/>
      <c r="LRI16" s="298"/>
      <c r="LRJ16" s="298"/>
      <c r="LRK16" s="298"/>
      <c r="LRL16" s="298"/>
      <c r="LRM16" s="298"/>
      <c r="LRN16" s="298"/>
      <c r="LRO16" s="298"/>
      <c r="LRP16" s="298"/>
      <c r="LRQ16" s="298"/>
      <c r="LRR16" s="298"/>
      <c r="LRS16" s="298"/>
      <c r="LRT16" s="298"/>
      <c r="LRU16" s="298"/>
      <c r="LRV16" s="298"/>
      <c r="LRW16" s="298"/>
      <c r="LRX16" s="298"/>
      <c r="LRY16" s="298"/>
      <c r="LRZ16" s="298"/>
      <c r="LSA16" s="298"/>
      <c r="LSB16" s="298"/>
      <c r="LSC16" s="298"/>
      <c r="LSD16" s="298"/>
      <c r="LSE16" s="298"/>
      <c r="LSF16" s="298"/>
      <c r="LSG16" s="298"/>
      <c r="LSH16" s="298"/>
      <c r="LSI16" s="298"/>
      <c r="LSJ16" s="298"/>
      <c r="LSK16" s="298"/>
      <c r="LSL16" s="298"/>
      <c r="LSM16" s="298"/>
      <c r="LSN16" s="298"/>
      <c r="LSO16" s="298"/>
      <c r="LSP16" s="298"/>
      <c r="LSQ16" s="298"/>
      <c r="LSR16" s="298"/>
      <c r="LSS16" s="298"/>
      <c r="LST16" s="298"/>
      <c r="LSU16" s="298"/>
      <c r="LSV16" s="298"/>
      <c r="LSW16" s="298"/>
      <c r="LSX16" s="298"/>
      <c r="LSY16" s="298"/>
      <c r="LSZ16" s="298"/>
      <c r="LTA16" s="298"/>
      <c r="LTB16" s="298"/>
      <c r="LTC16" s="298"/>
      <c r="LTD16" s="298"/>
      <c r="LTE16" s="298"/>
      <c r="LTF16" s="298"/>
      <c r="LTG16" s="298"/>
      <c r="LTH16" s="298"/>
      <c r="LTI16" s="298"/>
      <c r="LTJ16" s="298"/>
      <c r="LTK16" s="298"/>
      <c r="LTL16" s="298"/>
      <c r="LTM16" s="298"/>
      <c r="LTN16" s="298"/>
      <c r="LTO16" s="298"/>
      <c r="LTP16" s="298"/>
      <c r="LTQ16" s="298"/>
      <c r="LTR16" s="298"/>
      <c r="LTS16" s="298"/>
      <c r="LTT16" s="298"/>
      <c r="LTU16" s="298"/>
      <c r="LTV16" s="298"/>
      <c r="LTW16" s="298"/>
      <c r="LTX16" s="298"/>
      <c r="LTY16" s="298"/>
      <c r="LTZ16" s="298"/>
      <c r="LUA16" s="298"/>
      <c r="LUB16" s="298"/>
      <c r="LUC16" s="298"/>
      <c r="LUD16" s="298"/>
      <c r="LUE16" s="298"/>
      <c r="LUF16" s="298"/>
      <c r="LUG16" s="298"/>
      <c r="LUH16" s="298"/>
      <c r="LUI16" s="298"/>
      <c r="LUJ16" s="298"/>
      <c r="LUK16" s="298"/>
      <c r="LUL16" s="298"/>
      <c r="LUM16" s="298"/>
      <c r="LUN16" s="298"/>
      <c r="LUO16" s="298"/>
      <c r="LUP16" s="298"/>
      <c r="LUQ16" s="298"/>
      <c r="LUR16" s="298"/>
      <c r="LUS16" s="298"/>
      <c r="LUT16" s="298"/>
      <c r="LUU16" s="298"/>
      <c r="LUV16" s="298"/>
      <c r="LUW16" s="298"/>
      <c r="LUX16" s="298"/>
      <c r="LUY16" s="298"/>
      <c r="LUZ16" s="298"/>
      <c r="LVA16" s="298"/>
      <c r="LVB16" s="298"/>
      <c r="LVC16" s="298"/>
      <c r="LVD16" s="298"/>
      <c r="LVE16" s="298"/>
      <c r="LVF16" s="298"/>
      <c r="LVG16" s="298"/>
      <c r="LVH16" s="298"/>
      <c r="LVI16" s="298"/>
      <c r="LVJ16" s="298"/>
      <c r="LVK16" s="298"/>
      <c r="LVL16" s="298"/>
      <c r="LVM16" s="298"/>
      <c r="LVN16" s="298"/>
      <c r="LVO16" s="298"/>
      <c r="LVP16" s="298"/>
      <c r="LVQ16" s="298"/>
      <c r="LVR16" s="298"/>
      <c r="LVS16" s="298"/>
      <c r="LVT16" s="298"/>
      <c r="LVU16" s="298"/>
      <c r="LVV16" s="298"/>
      <c r="LVW16" s="298"/>
      <c r="LVX16" s="298"/>
      <c r="LVY16" s="298"/>
      <c r="LVZ16" s="298"/>
      <c r="LWA16" s="298"/>
      <c r="LWB16" s="298"/>
      <c r="LWC16" s="298"/>
      <c r="LWD16" s="298"/>
      <c r="LWE16" s="298"/>
      <c r="LWF16" s="298"/>
      <c r="LWG16" s="298"/>
      <c r="LWH16" s="298"/>
      <c r="LWI16" s="298"/>
      <c r="LWJ16" s="298"/>
      <c r="LWK16" s="298"/>
      <c r="LWL16" s="298"/>
      <c r="LWM16" s="298"/>
      <c r="LWN16" s="298"/>
      <c r="LWO16" s="298"/>
      <c r="LWP16" s="298"/>
      <c r="LWQ16" s="298"/>
      <c r="LWR16" s="298"/>
      <c r="LWS16" s="298"/>
      <c r="LWT16" s="298"/>
      <c r="LWU16" s="298"/>
      <c r="LWV16" s="298"/>
      <c r="LWW16" s="298"/>
      <c r="LWX16" s="298"/>
      <c r="LWY16" s="298"/>
      <c r="LWZ16" s="298"/>
      <c r="LXA16" s="298"/>
      <c r="LXB16" s="298"/>
      <c r="LXC16" s="298"/>
      <c r="LXD16" s="298"/>
      <c r="LXE16" s="298"/>
      <c r="LXF16" s="298"/>
      <c r="LXG16" s="298"/>
      <c r="LXH16" s="298"/>
      <c r="LXI16" s="298"/>
      <c r="LXJ16" s="298"/>
      <c r="LXK16" s="298"/>
      <c r="LXL16" s="298"/>
      <c r="LXM16" s="298"/>
      <c r="LXN16" s="298"/>
      <c r="LXO16" s="298"/>
      <c r="LXP16" s="298"/>
      <c r="LXQ16" s="298"/>
      <c r="LXR16" s="298"/>
      <c r="LXS16" s="298"/>
      <c r="LXT16" s="298"/>
      <c r="LXU16" s="298"/>
      <c r="LXV16" s="298"/>
      <c r="LXW16" s="298"/>
      <c r="LXX16" s="298"/>
      <c r="LXY16" s="298"/>
      <c r="LXZ16" s="298"/>
      <c r="LYA16" s="298"/>
      <c r="LYB16" s="298"/>
      <c r="LYC16" s="298"/>
      <c r="LYD16" s="298"/>
      <c r="LYE16" s="298"/>
      <c r="LYF16" s="298"/>
      <c r="LYG16" s="298"/>
      <c r="LYH16" s="298"/>
      <c r="LYI16" s="298"/>
      <c r="LYJ16" s="298"/>
      <c r="LYK16" s="298"/>
      <c r="LYL16" s="298"/>
      <c r="LYM16" s="298"/>
      <c r="LYN16" s="298"/>
      <c r="LYO16" s="298"/>
      <c r="LYP16" s="298"/>
      <c r="LYQ16" s="298"/>
      <c r="LYR16" s="298"/>
      <c r="LYS16" s="298"/>
      <c r="LYT16" s="298"/>
      <c r="LYU16" s="298"/>
      <c r="LYV16" s="298"/>
      <c r="LYW16" s="298"/>
      <c r="LYX16" s="298"/>
      <c r="LYY16" s="298"/>
      <c r="LYZ16" s="298"/>
      <c r="LZA16" s="298"/>
      <c r="LZB16" s="298"/>
      <c r="LZC16" s="298"/>
      <c r="LZD16" s="298"/>
      <c r="LZE16" s="298"/>
      <c r="LZF16" s="298"/>
      <c r="LZG16" s="298"/>
      <c r="LZH16" s="298"/>
      <c r="LZI16" s="298"/>
      <c r="LZJ16" s="298"/>
      <c r="LZK16" s="298"/>
      <c r="LZL16" s="298"/>
      <c r="LZM16" s="298"/>
      <c r="LZN16" s="298"/>
      <c r="LZO16" s="298"/>
      <c r="LZP16" s="298"/>
      <c r="LZQ16" s="298"/>
      <c r="LZR16" s="298"/>
      <c r="LZS16" s="298"/>
      <c r="LZT16" s="298"/>
      <c r="LZU16" s="298"/>
      <c r="LZV16" s="298"/>
      <c r="LZW16" s="298"/>
      <c r="LZX16" s="298"/>
      <c r="LZY16" s="298"/>
      <c r="LZZ16" s="298"/>
      <c r="MAA16" s="298"/>
      <c r="MAB16" s="298"/>
      <c r="MAC16" s="298"/>
      <c r="MAD16" s="298"/>
      <c r="MAE16" s="298"/>
      <c r="MAF16" s="298"/>
      <c r="MAG16" s="298"/>
      <c r="MAH16" s="298"/>
      <c r="MAI16" s="298"/>
      <c r="MAJ16" s="298"/>
      <c r="MAK16" s="298"/>
      <c r="MAL16" s="298"/>
      <c r="MAM16" s="298"/>
      <c r="MAN16" s="298"/>
      <c r="MAO16" s="298"/>
      <c r="MAP16" s="298"/>
      <c r="MAQ16" s="298"/>
      <c r="MAR16" s="298"/>
      <c r="MAS16" s="298"/>
      <c r="MAT16" s="298"/>
      <c r="MAU16" s="298"/>
      <c r="MAV16" s="298"/>
      <c r="MAW16" s="298"/>
      <c r="MAX16" s="298"/>
      <c r="MAY16" s="298"/>
      <c r="MAZ16" s="298"/>
      <c r="MBA16" s="298"/>
      <c r="MBB16" s="298"/>
      <c r="MBC16" s="298"/>
      <c r="MBD16" s="298"/>
      <c r="MBE16" s="298"/>
      <c r="MBF16" s="298"/>
      <c r="MBG16" s="298"/>
      <c r="MBH16" s="298"/>
      <c r="MBI16" s="298"/>
      <c r="MBJ16" s="298"/>
      <c r="MBK16" s="298"/>
      <c r="MBL16" s="298"/>
      <c r="MBM16" s="298"/>
      <c r="MBN16" s="298"/>
      <c r="MBO16" s="298"/>
      <c r="MBP16" s="298"/>
      <c r="MBQ16" s="298"/>
      <c r="MBR16" s="298"/>
      <c r="MBS16" s="298"/>
      <c r="MBT16" s="298"/>
      <c r="MBU16" s="298"/>
      <c r="MBV16" s="298"/>
      <c r="MBW16" s="298"/>
      <c r="MBX16" s="298"/>
      <c r="MBY16" s="298"/>
      <c r="MBZ16" s="298"/>
      <c r="MCA16" s="298"/>
      <c r="MCB16" s="298"/>
      <c r="MCC16" s="298"/>
      <c r="MCD16" s="298"/>
      <c r="MCE16" s="298"/>
      <c r="MCF16" s="298"/>
      <c r="MCG16" s="298"/>
      <c r="MCH16" s="298"/>
      <c r="MCI16" s="298"/>
      <c r="MCJ16" s="298"/>
      <c r="MCK16" s="298"/>
      <c r="MCL16" s="298"/>
      <c r="MCM16" s="298"/>
      <c r="MCN16" s="298"/>
      <c r="MCO16" s="298"/>
      <c r="MCP16" s="298"/>
      <c r="MCQ16" s="298"/>
      <c r="MCR16" s="298"/>
      <c r="MCS16" s="298"/>
      <c r="MCT16" s="298"/>
      <c r="MCU16" s="298"/>
      <c r="MCV16" s="298"/>
      <c r="MCW16" s="298"/>
      <c r="MCX16" s="298"/>
      <c r="MCY16" s="298"/>
      <c r="MCZ16" s="298"/>
      <c r="MDA16" s="298"/>
      <c r="MDB16" s="298"/>
      <c r="MDC16" s="298"/>
      <c r="MDD16" s="298"/>
      <c r="MDE16" s="298"/>
      <c r="MDF16" s="298"/>
      <c r="MDG16" s="298"/>
      <c r="MDH16" s="298"/>
      <c r="MDI16" s="298"/>
      <c r="MDJ16" s="298"/>
      <c r="MDK16" s="298"/>
      <c r="MDL16" s="298"/>
      <c r="MDM16" s="298"/>
      <c r="MDN16" s="298"/>
      <c r="MDO16" s="298"/>
      <c r="MDP16" s="298"/>
      <c r="MDQ16" s="298"/>
      <c r="MDR16" s="298"/>
      <c r="MDS16" s="298"/>
      <c r="MDT16" s="298"/>
      <c r="MDU16" s="298"/>
      <c r="MDV16" s="298"/>
      <c r="MDW16" s="298"/>
      <c r="MDX16" s="298"/>
      <c r="MDY16" s="298"/>
      <c r="MDZ16" s="298"/>
      <c r="MEA16" s="298"/>
      <c r="MEB16" s="298"/>
      <c r="MEC16" s="298"/>
      <c r="MED16" s="298"/>
      <c r="MEE16" s="298"/>
      <c r="MEF16" s="298"/>
      <c r="MEG16" s="298"/>
      <c r="MEH16" s="298"/>
      <c r="MEI16" s="298"/>
      <c r="MEJ16" s="298"/>
      <c r="MEK16" s="298"/>
      <c r="MEL16" s="298"/>
      <c r="MEM16" s="298"/>
      <c r="MEN16" s="298"/>
      <c r="MEO16" s="298"/>
      <c r="MEP16" s="298"/>
      <c r="MEQ16" s="298"/>
      <c r="MER16" s="298"/>
      <c r="MES16" s="298"/>
      <c r="MET16" s="298"/>
      <c r="MEU16" s="298"/>
      <c r="MEV16" s="298"/>
      <c r="MEW16" s="298"/>
      <c r="MEX16" s="298"/>
      <c r="MEY16" s="298"/>
      <c r="MEZ16" s="298"/>
      <c r="MFA16" s="298"/>
      <c r="MFB16" s="298"/>
      <c r="MFC16" s="298"/>
      <c r="MFD16" s="298"/>
      <c r="MFE16" s="298"/>
      <c r="MFF16" s="298"/>
      <c r="MFG16" s="298"/>
      <c r="MFH16" s="298"/>
      <c r="MFI16" s="298"/>
      <c r="MFJ16" s="298"/>
      <c r="MFK16" s="298"/>
      <c r="MFL16" s="298"/>
      <c r="MFM16" s="298"/>
      <c r="MFN16" s="298"/>
      <c r="MFO16" s="298"/>
      <c r="MFP16" s="298"/>
      <c r="MFQ16" s="298"/>
      <c r="MFR16" s="298"/>
      <c r="MFS16" s="298"/>
      <c r="MFT16" s="298"/>
      <c r="MFU16" s="298"/>
      <c r="MFV16" s="298"/>
      <c r="MFW16" s="298"/>
      <c r="MFX16" s="298"/>
      <c r="MFY16" s="298"/>
      <c r="MFZ16" s="298"/>
      <c r="MGA16" s="298"/>
      <c r="MGB16" s="298"/>
      <c r="MGC16" s="298"/>
      <c r="MGD16" s="298"/>
      <c r="MGE16" s="298"/>
      <c r="MGF16" s="298"/>
      <c r="MGG16" s="298"/>
      <c r="MGH16" s="298"/>
      <c r="MGI16" s="298"/>
      <c r="MGJ16" s="298"/>
      <c r="MGK16" s="298"/>
      <c r="MGL16" s="298"/>
      <c r="MGM16" s="298"/>
      <c r="MGN16" s="298"/>
      <c r="MGO16" s="298"/>
      <c r="MGP16" s="298"/>
      <c r="MGQ16" s="298"/>
      <c r="MGR16" s="298"/>
      <c r="MGS16" s="298"/>
      <c r="MGT16" s="298"/>
      <c r="MGU16" s="298"/>
      <c r="MGV16" s="298"/>
      <c r="MGW16" s="298"/>
      <c r="MGX16" s="298"/>
      <c r="MGY16" s="298"/>
      <c r="MGZ16" s="298"/>
      <c r="MHA16" s="298"/>
      <c r="MHB16" s="298"/>
      <c r="MHC16" s="298"/>
      <c r="MHD16" s="298"/>
      <c r="MHE16" s="298"/>
      <c r="MHF16" s="298"/>
      <c r="MHG16" s="298"/>
      <c r="MHH16" s="298"/>
      <c r="MHI16" s="298"/>
      <c r="MHJ16" s="298"/>
      <c r="MHK16" s="298"/>
      <c r="MHL16" s="298"/>
      <c r="MHM16" s="298"/>
      <c r="MHN16" s="298"/>
      <c r="MHO16" s="298"/>
      <c r="MHP16" s="298"/>
      <c r="MHQ16" s="298"/>
      <c r="MHR16" s="298"/>
      <c r="MHS16" s="298"/>
      <c r="MHT16" s="298"/>
      <c r="MHU16" s="298"/>
      <c r="MHV16" s="298"/>
      <c r="MHW16" s="298"/>
      <c r="MHX16" s="298"/>
      <c r="MHY16" s="298"/>
      <c r="MHZ16" s="298"/>
      <c r="MIA16" s="298"/>
      <c r="MIB16" s="298"/>
      <c r="MIC16" s="298"/>
      <c r="MID16" s="298"/>
      <c r="MIE16" s="298"/>
      <c r="MIF16" s="298"/>
      <c r="MIG16" s="298"/>
      <c r="MIH16" s="298"/>
      <c r="MII16" s="298"/>
      <c r="MIJ16" s="298"/>
      <c r="MIK16" s="298"/>
      <c r="MIL16" s="298"/>
      <c r="MIM16" s="298"/>
      <c r="MIN16" s="298"/>
      <c r="MIO16" s="298"/>
      <c r="MIP16" s="298"/>
      <c r="MIQ16" s="298"/>
      <c r="MIR16" s="298"/>
      <c r="MIS16" s="298"/>
      <c r="MIT16" s="298"/>
      <c r="MIU16" s="298"/>
      <c r="MIV16" s="298"/>
      <c r="MIW16" s="298"/>
      <c r="MIX16" s="298"/>
      <c r="MIY16" s="298"/>
      <c r="MIZ16" s="298"/>
      <c r="MJA16" s="298"/>
      <c r="MJB16" s="298"/>
      <c r="MJC16" s="298"/>
      <c r="MJD16" s="298"/>
      <c r="MJE16" s="298"/>
      <c r="MJF16" s="298"/>
      <c r="MJG16" s="298"/>
      <c r="MJH16" s="298"/>
      <c r="MJI16" s="298"/>
      <c r="MJJ16" s="298"/>
      <c r="MJK16" s="298"/>
      <c r="MJL16" s="298"/>
      <c r="MJM16" s="298"/>
      <c r="MJN16" s="298"/>
      <c r="MJO16" s="298"/>
      <c r="MJP16" s="298"/>
      <c r="MJQ16" s="298"/>
      <c r="MJR16" s="298"/>
      <c r="MJS16" s="298"/>
      <c r="MJT16" s="298"/>
      <c r="MJU16" s="298"/>
      <c r="MJV16" s="298"/>
      <c r="MJW16" s="298"/>
      <c r="MJX16" s="298"/>
      <c r="MJY16" s="298"/>
      <c r="MJZ16" s="298"/>
      <c r="MKA16" s="298"/>
      <c r="MKB16" s="298"/>
      <c r="MKC16" s="298"/>
      <c r="MKD16" s="298"/>
      <c r="MKE16" s="298"/>
      <c r="MKF16" s="298"/>
      <c r="MKG16" s="298"/>
      <c r="MKH16" s="298"/>
      <c r="MKI16" s="298"/>
      <c r="MKJ16" s="298"/>
      <c r="MKK16" s="298"/>
      <c r="MKL16" s="298"/>
      <c r="MKM16" s="298"/>
      <c r="MKN16" s="298"/>
      <c r="MKO16" s="298"/>
      <c r="MKP16" s="298"/>
      <c r="MKQ16" s="298"/>
      <c r="MKR16" s="298"/>
      <c r="MKS16" s="298"/>
      <c r="MKT16" s="298"/>
      <c r="MKU16" s="298"/>
      <c r="MKV16" s="298"/>
      <c r="MKW16" s="298"/>
      <c r="MKX16" s="298"/>
      <c r="MKY16" s="298"/>
      <c r="MKZ16" s="298"/>
      <c r="MLA16" s="298"/>
      <c r="MLB16" s="298"/>
      <c r="MLC16" s="298"/>
      <c r="MLD16" s="298"/>
      <c r="MLE16" s="298"/>
      <c r="MLF16" s="298"/>
      <c r="MLG16" s="298"/>
      <c r="MLH16" s="298"/>
      <c r="MLI16" s="298"/>
      <c r="MLJ16" s="298"/>
      <c r="MLK16" s="298"/>
      <c r="MLL16" s="298"/>
      <c r="MLM16" s="298"/>
      <c r="MLN16" s="298"/>
      <c r="MLO16" s="298"/>
      <c r="MLP16" s="298"/>
      <c r="MLQ16" s="298"/>
      <c r="MLR16" s="298"/>
      <c r="MLS16" s="298"/>
      <c r="MLT16" s="298"/>
      <c r="MLU16" s="298"/>
      <c r="MLV16" s="298"/>
      <c r="MLW16" s="298"/>
      <c r="MLX16" s="298"/>
      <c r="MLY16" s="298"/>
      <c r="MLZ16" s="298"/>
      <c r="MMA16" s="298"/>
      <c r="MMB16" s="298"/>
      <c r="MMC16" s="298"/>
      <c r="MMD16" s="298"/>
      <c r="MME16" s="298"/>
      <c r="MMF16" s="298"/>
      <c r="MMG16" s="298"/>
      <c r="MMH16" s="298"/>
      <c r="MMI16" s="298"/>
      <c r="MMJ16" s="298"/>
      <c r="MMK16" s="298"/>
      <c r="MML16" s="298"/>
      <c r="MMM16" s="298"/>
      <c r="MMN16" s="298"/>
      <c r="MMO16" s="298"/>
      <c r="MMP16" s="298"/>
      <c r="MMQ16" s="298"/>
      <c r="MMR16" s="298"/>
      <c r="MMS16" s="298"/>
      <c r="MMT16" s="298"/>
      <c r="MMU16" s="298"/>
      <c r="MMV16" s="298"/>
      <c r="MMW16" s="298"/>
      <c r="MMX16" s="298"/>
      <c r="MMY16" s="298"/>
      <c r="MMZ16" s="298"/>
      <c r="MNA16" s="298"/>
      <c r="MNB16" s="298"/>
      <c r="MNC16" s="298"/>
      <c r="MND16" s="298"/>
      <c r="MNE16" s="298"/>
      <c r="MNF16" s="298"/>
      <c r="MNG16" s="298"/>
      <c r="MNH16" s="298"/>
      <c r="MNI16" s="298"/>
      <c r="MNJ16" s="298"/>
      <c r="MNK16" s="298"/>
      <c r="MNL16" s="298"/>
      <c r="MNM16" s="298"/>
      <c r="MNN16" s="298"/>
      <c r="MNO16" s="298"/>
      <c r="MNP16" s="298"/>
      <c r="MNQ16" s="298"/>
      <c r="MNR16" s="298"/>
      <c r="MNS16" s="298"/>
      <c r="MNT16" s="298"/>
      <c r="MNU16" s="298"/>
      <c r="MNV16" s="298"/>
      <c r="MNW16" s="298"/>
      <c r="MNX16" s="298"/>
      <c r="MNY16" s="298"/>
      <c r="MNZ16" s="298"/>
      <c r="MOA16" s="298"/>
      <c r="MOB16" s="298"/>
      <c r="MOC16" s="298"/>
      <c r="MOD16" s="298"/>
      <c r="MOE16" s="298"/>
      <c r="MOF16" s="298"/>
      <c r="MOG16" s="298"/>
      <c r="MOH16" s="298"/>
      <c r="MOI16" s="298"/>
      <c r="MOJ16" s="298"/>
      <c r="MOK16" s="298"/>
      <c r="MOL16" s="298"/>
      <c r="MOM16" s="298"/>
      <c r="MON16" s="298"/>
      <c r="MOO16" s="298"/>
      <c r="MOP16" s="298"/>
      <c r="MOQ16" s="298"/>
      <c r="MOR16" s="298"/>
      <c r="MOS16" s="298"/>
      <c r="MOT16" s="298"/>
      <c r="MOU16" s="298"/>
      <c r="MOV16" s="298"/>
      <c r="MOW16" s="298"/>
      <c r="MOX16" s="298"/>
      <c r="MOY16" s="298"/>
      <c r="MOZ16" s="298"/>
      <c r="MPA16" s="298"/>
      <c r="MPB16" s="298"/>
      <c r="MPC16" s="298"/>
      <c r="MPD16" s="298"/>
      <c r="MPE16" s="298"/>
      <c r="MPF16" s="298"/>
      <c r="MPG16" s="298"/>
      <c r="MPH16" s="298"/>
      <c r="MPI16" s="298"/>
      <c r="MPJ16" s="298"/>
      <c r="MPK16" s="298"/>
      <c r="MPL16" s="298"/>
      <c r="MPM16" s="298"/>
      <c r="MPN16" s="298"/>
      <c r="MPO16" s="298"/>
      <c r="MPP16" s="298"/>
      <c r="MPQ16" s="298"/>
      <c r="MPR16" s="298"/>
      <c r="MPS16" s="298"/>
      <c r="MPT16" s="298"/>
      <c r="MPU16" s="298"/>
      <c r="MPV16" s="298"/>
      <c r="MPW16" s="298"/>
      <c r="MPX16" s="298"/>
      <c r="MPY16" s="298"/>
      <c r="MPZ16" s="298"/>
      <c r="MQA16" s="298"/>
      <c r="MQB16" s="298"/>
      <c r="MQC16" s="298"/>
      <c r="MQD16" s="298"/>
      <c r="MQE16" s="298"/>
      <c r="MQF16" s="298"/>
      <c r="MQG16" s="298"/>
      <c r="MQH16" s="298"/>
      <c r="MQI16" s="298"/>
      <c r="MQJ16" s="298"/>
      <c r="MQK16" s="298"/>
      <c r="MQL16" s="298"/>
      <c r="MQM16" s="298"/>
      <c r="MQN16" s="298"/>
      <c r="MQO16" s="298"/>
      <c r="MQP16" s="298"/>
      <c r="MQQ16" s="298"/>
      <c r="MQR16" s="298"/>
      <c r="MQS16" s="298"/>
      <c r="MQT16" s="298"/>
      <c r="MQU16" s="298"/>
      <c r="MQV16" s="298"/>
      <c r="MQW16" s="298"/>
      <c r="MQX16" s="298"/>
      <c r="MQY16" s="298"/>
      <c r="MQZ16" s="298"/>
      <c r="MRA16" s="298"/>
      <c r="MRB16" s="298"/>
      <c r="MRC16" s="298"/>
      <c r="MRD16" s="298"/>
      <c r="MRE16" s="298"/>
      <c r="MRF16" s="298"/>
      <c r="MRG16" s="298"/>
      <c r="MRH16" s="298"/>
      <c r="MRI16" s="298"/>
      <c r="MRJ16" s="298"/>
      <c r="MRK16" s="298"/>
      <c r="MRL16" s="298"/>
      <c r="MRM16" s="298"/>
      <c r="MRN16" s="298"/>
      <c r="MRO16" s="298"/>
      <c r="MRP16" s="298"/>
      <c r="MRQ16" s="298"/>
      <c r="MRR16" s="298"/>
      <c r="MRS16" s="298"/>
      <c r="MRT16" s="298"/>
      <c r="MRU16" s="298"/>
      <c r="MRV16" s="298"/>
      <c r="MRW16" s="298"/>
      <c r="MRX16" s="298"/>
      <c r="MRY16" s="298"/>
      <c r="MRZ16" s="298"/>
      <c r="MSA16" s="298"/>
      <c r="MSB16" s="298"/>
      <c r="MSC16" s="298"/>
      <c r="MSD16" s="298"/>
      <c r="MSE16" s="298"/>
      <c r="MSF16" s="298"/>
      <c r="MSG16" s="298"/>
      <c r="MSH16" s="298"/>
      <c r="MSI16" s="298"/>
      <c r="MSJ16" s="298"/>
      <c r="MSK16" s="298"/>
      <c r="MSL16" s="298"/>
      <c r="MSM16" s="298"/>
      <c r="MSN16" s="298"/>
      <c r="MSO16" s="298"/>
      <c r="MSP16" s="298"/>
      <c r="MSQ16" s="298"/>
      <c r="MSR16" s="298"/>
      <c r="MSS16" s="298"/>
      <c r="MST16" s="298"/>
      <c r="MSU16" s="298"/>
      <c r="MSV16" s="298"/>
      <c r="MSW16" s="298"/>
      <c r="MSX16" s="298"/>
      <c r="MSY16" s="298"/>
      <c r="MSZ16" s="298"/>
      <c r="MTA16" s="298"/>
      <c r="MTB16" s="298"/>
      <c r="MTC16" s="298"/>
      <c r="MTD16" s="298"/>
      <c r="MTE16" s="298"/>
      <c r="MTF16" s="298"/>
      <c r="MTG16" s="298"/>
      <c r="MTH16" s="298"/>
      <c r="MTI16" s="298"/>
      <c r="MTJ16" s="298"/>
      <c r="MTK16" s="298"/>
      <c r="MTL16" s="298"/>
      <c r="MTM16" s="298"/>
      <c r="MTN16" s="298"/>
      <c r="MTO16" s="298"/>
      <c r="MTP16" s="298"/>
      <c r="MTQ16" s="298"/>
      <c r="MTR16" s="298"/>
      <c r="MTS16" s="298"/>
      <c r="MTT16" s="298"/>
      <c r="MTU16" s="298"/>
      <c r="MTV16" s="298"/>
      <c r="MTW16" s="298"/>
      <c r="MTX16" s="298"/>
      <c r="MTY16" s="298"/>
      <c r="MTZ16" s="298"/>
      <c r="MUA16" s="298"/>
      <c r="MUB16" s="298"/>
      <c r="MUC16" s="298"/>
      <c r="MUD16" s="298"/>
      <c r="MUE16" s="298"/>
      <c r="MUF16" s="298"/>
      <c r="MUG16" s="298"/>
      <c r="MUH16" s="298"/>
      <c r="MUI16" s="298"/>
      <c r="MUJ16" s="298"/>
      <c r="MUK16" s="298"/>
      <c r="MUL16" s="298"/>
      <c r="MUM16" s="298"/>
      <c r="MUN16" s="298"/>
      <c r="MUO16" s="298"/>
      <c r="MUP16" s="298"/>
      <c r="MUQ16" s="298"/>
      <c r="MUR16" s="298"/>
      <c r="MUS16" s="298"/>
      <c r="MUT16" s="298"/>
      <c r="MUU16" s="298"/>
      <c r="MUV16" s="298"/>
      <c r="MUW16" s="298"/>
      <c r="MUX16" s="298"/>
      <c r="MUY16" s="298"/>
      <c r="MUZ16" s="298"/>
      <c r="MVA16" s="298"/>
      <c r="MVB16" s="298"/>
      <c r="MVC16" s="298"/>
      <c r="MVD16" s="298"/>
      <c r="MVE16" s="298"/>
      <c r="MVF16" s="298"/>
      <c r="MVG16" s="298"/>
      <c r="MVH16" s="298"/>
      <c r="MVI16" s="298"/>
      <c r="MVJ16" s="298"/>
      <c r="MVK16" s="298"/>
      <c r="MVL16" s="298"/>
      <c r="MVM16" s="298"/>
      <c r="MVN16" s="298"/>
      <c r="MVO16" s="298"/>
      <c r="MVP16" s="298"/>
      <c r="MVQ16" s="298"/>
      <c r="MVR16" s="298"/>
      <c r="MVS16" s="298"/>
      <c r="MVT16" s="298"/>
      <c r="MVU16" s="298"/>
      <c r="MVV16" s="298"/>
      <c r="MVW16" s="298"/>
      <c r="MVX16" s="298"/>
      <c r="MVY16" s="298"/>
      <c r="MVZ16" s="298"/>
      <c r="MWA16" s="298"/>
      <c r="MWB16" s="298"/>
      <c r="MWC16" s="298"/>
      <c r="MWD16" s="298"/>
      <c r="MWE16" s="298"/>
      <c r="MWF16" s="298"/>
      <c r="MWG16" s="298"/>
      <c r="MWH16" s="298"/>
      <c r="MWI16" s="298"/>
      <c r="MWJ16" s="298"/>
      <c r="MWK16" s="298"/>
      <c r="MWL16" s="298"/>
      <c r="MWM16" s="298"/>
      <c r="MWN16" s="298"/>
      <c r="MWO16" s="298"/>
      <c r="MWP16" s="298"/>
      <c r="MWQ16" s="298"/>
      <c r="MWR16" s="298"/>
      <c r="MWS16" s="298"/>
      <c r="MWT16" s="298"/>
      <c r="MWU16" s="298"/>
      <c r="MWV16" s="298"/>
      <c r="MWW16" s="298"/>
      <c r="MWX16" s="298"/>
      <c r="MWY16" s="298"/>
      <c r="MWZ16" s="298"/>
      <c r="MXA16" s="298"/>
      <c r="MXB16" s="298"/>
      <c r="MXC16" s="298"/>
      <c r="MXD16" s="298"/>
      <c r="MXE16" s="298"/>
      <c r="MXF16" s="298"/>
      <c r="MXG16" s="298"/>
      <c r="MXH16" s="298"/>
      <c r="MXI16" s="298"/>
      <c r="MXJ16" s="298"/>
      <c r="MXK16" s="298"/>
      <c r="MXL16" s="298"/>
      <c r="MXM16" s="298"/>
      <c r="MXN16" s="298"/>
      <c r="MXO16" s="298"/>
      <c r="MXP16" s="298"/>
      <c r="MXQ16" s="298"/>
      <c r="MXR16" s="298"/>
      <c r="MXS16" s="298"/>
      <c r="MXT16" s="298"/>
      <c r="MXU16" s="298"/>
      <c r="MXV16" s="298"/>
      <c r="MXW16" s="298"/>
      <c r="MXX16" s="298"/>
      <c r="MXY16" s="298"/>
      <c r="MXZ16" s="298"/>
      <c r="MYA16" s="298"/>
      <c r="MYB16" s="298"/>
      <c r="MYC16" s="298"/>
      <c r="MYD16" s="298"/>
      <c r="MYE16" s="298"/>
      <c r="MYF16" s="298"/>
      <c r="MYG16" s="298"/>
      <c r="MYH16" s="298"/>
      <c r="MYI16" s="298"/>
      <c r="MYJ16" s="298"/>
      <c r="MYK16" s="298"/>
      <c r="MYL16" s="298"/>
      <c r="MYM16" s="298"/>
      <c r="MYN16" s="298"/>
      <c r="MYO16" s="298"/>
      <c r="MYP16" s="298"/>
      <c r="MYQ16" s="298"/>
      <c r="MYR16" s="298"/>
      <c r="MYS16" s="298"/>
      <c r="MYT16" s="298"/>
      <c r="MYU16" s="298"/>
      <c r="MYV16" s="298"/>
      <c r="MYW16" s="298"/>
      <c r="MYX16" s="298"/>
      <c r="MYY16" s="298"/>
      <c r="MYZ16" s="298"/>
      <c r="MZA16" s="298"/>
      <c r="MZB16" s="298"/>
      <c r="MZC16" s="298"/>
      <c r="MZD16" s="298"/>
      <c r="MZE16" s="298"/>
      <c r="MZF16" s="298"/>
      <c r="MZG16" s="298"/>
      <c r="MZH16" s="298"/>
      <c r="MZI16" s="298"/>
      <c r="MZJ16" s="298"/>
      <c r="MZK16" s="298"/>
      <c r="MZL16" s="298"/>
      <c r="MZM16" s="298"/>
      <c r="MZN16" s="298"/>
      <c r="MZO16" s="298"/>
      <c r="MZP16" s="298"/>
      <c r="MZQ16" s="298"/>
      <c r="MZR16" s="298"/>
      <c r="MZS16" s="298"/>
      <c r="MZT16" s="298"/>
      <c r="MZU16" s="298"/>
      <c r="MZV16" s="298"/>
      <c r="MZW16" s="298"/>
      <c r="MZX16" s="298"/>
      <c r="MZY16" s="298"/>
      <c r="MZZ16" s="298"/>
      <c r="NAA16" s="298"/>
      <c r="NAB16" s="298"/>
      <c r="NAC16" s="298"/>
      <c r="NAD16" s="298"/>
      <c r="NAE16" s="298"/>
      <c r="NAF16" s="298"/>
      <c r="NAG16" s="298"/>
      <c r="NAH16" s="298"/>
      <c r="NAI16" s="298"/>
      <c r="NAJ16" s="298"/>
      <c r="NAK16" s="298"/>
      <c r="NAL16" s="298"/>
      <c r="NAM16" s="298"/>
      <c r="NAN16" s="298"/>
      <c r="NAO16" s="298"/>
      <c r="NAP16" s="298"/>
      <c r="NAQ16" s="298"/>
      <c r="NAR16" s="298"/>
      <c r="NAS16" s="298"/>
      <c r="NAT16" s="298"/>
      <c r="NAU16" s="298"/>
      <c r="NAV16" s="298"/>
      <c r="NAW16" s="298"/>
      <c r="NAX16" s="298"/>
      <c r="NAY16" s="298"/>
      <c r="NAZ16" s="298"/>
      <c r="NBA16" s="298"/>
      <c r="NBB16" s="298"/>
      <c r="NBC16" s="298"/>
      <c r="NBD16" s="298"/>
      <c r="NBE16" s="298"/>
      <c r="NBF16" s="298"/>
      <c r="NBG16" s="298"/>
      <c r="NBH16" s="298"/>
      <c r="NBI16" s="298"/>
      <c r="NBJ16" s="298"/>
      <c r="NBK16" s="298"/>
      <c r="NBL16" s="298"/>
      <c r="NBM16" s="298"/>
      <c r="NBN16" s="298"/>
      <c r="NBO16" s="298"/>
      <c r="NBP16" s="298"/>
      <c r="NBQ16" s="298"/>
      <c r="NBR16" s="298"/>
      <c r="NBS16" s="298"/>
      <c r="NBT16" s="298"/>
      <c r="NBU16" s="298"/>
      <c r="NBV16" s="298"/>
      <c r="NBW16" s="298"/>
      <c r="NBX16" s="298"/>
      <c r="NBY16" s="298"/>
      <c r="NBZ16" s="298"/>
      <c r="NCA16" s="298"/>
      <c r="NCB16" s="298"/>
      <c r="NCC16" s="298"/>
      <c r="NCD16" s="298"/>
      <c r="NCE16" s="298"/>
      <c r="NCF16" s="298"/>
      <c r="NCG16" s="298"/>
      <c r="NCH16" s="298"/>
      <c r="NCI16" s="298"/>
      <c r="NCJ16" s="298"/>
      <c r="NCK16" s="298"/>
      <c r="NCL16" s="298"/>
      <c r="NCM16" s="298"/>
      <c r="NCN16" s="298"/>
      <c r="NCO16" s="298"/>
      <c r="NCP16" s="298"/>
      <c r="NCQ16" s="298"/>
      <c r="NCR16" s="298"/>
      <c r="NCS16" s="298"/>
      <c r="NCT16" s="298"/>
      <c r="NCU16" s="298"/>
      <c r="NCV16" s="298"/>
      <c r="NCW16" s="298"/>
      <c r="NCX16" s="298"/>
      <c r="NCY16" s="298"/>
      <c r="NCZ16" s="298"/>
      <c r="NDA16" s="298"/>
      <c r="NDB16" s="298"/>
      <c r="NDC16" s="298"/>
      <c r="NDD16" s="298"/>
      <c r="NDE16" s="298"/>
      <c r="NDF16" s="298"/>
      <c r="NDG16" s="298"/>
      <c r="NDH16" s="298"/>
      <c r="NDI16" s="298"/>
      <c r="NDJ16" s="298"/>
      <c r="NDK16" s="298"/>
      <c r="NDL16" s="298"/>
      <c r="NDM16" s="298"/>
      <c r="NDN16" s="298"/>
      <c r="NDO16" s="298"/>
      <c r="NDP16" s="298"/>
      <c r="NDQ16" s="298"/>
      <c r="NDR16" s="298"/>
      <c r="NDS16" s="298"/>
      <c r="NDT16" s="298"/>
      <c r="NDU16" s="298"/>
      <c r="NDV16" s="298"/>
      <c r="NDW16" s="298"/>
      <c r="NDX16" s="298"/>
      <c r="NDY16" s="298"/>
      <c r="NDZ16" s="298"/>
      <c r="NEA16" s="298"/>
      <c r="NEB16" s="298"/>
      <c r="NEC16" s="298"/>
      <c r="NED16" s="298"/>
      <c r="NEE16" s="298"/>
      <c r="NEF16" s="298"/>
      <c r="NEG16" s="298"/>
      <c r="NEH16" s="298"/>
      <c r="NEI16" s="298"/>
      <c r="NEJ16" s="298"/>
      <c r="NEK16" s="298"/>
      <c r="NEL16" s="298"/>
      <c r="NEM16" s="298"/>
      <c r="NEN16" s="298"/>
      <c r="NEO16" s="298"/>
      <c r="NEP16" s="298"/>
      <c r="NEQ16" s="298"/>
      <c r="NER16" s="298"/>
      <c r="NES16" s="298"/>
      <c r="NET16" s="298"/>
      <c r="NEU16" s="298"/>
      <c r="NEV16" s="298"/>
      <c r="NEW16" s="298"/>
      <c r="NEX16" s="298"/>
      <c r="NEY16" s="298"/>
      <c r="NEZ16" s="298"/>
      <c r="NFA16" s="298"/>
      <c r="NFB16" s="298"/>
      <c r="NFC16" s="298"/>
      <c r="NFD16" s="298"/>
      <c r="NFE16" s="298"/>
      <c r="NFF16" s="298"/>
      <c r="NFG16" s="298"/>
      <c r="NFH16" s="298"/>
      <c r="NFI16" s="298"/>
      <c r="NFJ16" s="298"/>
      <c r="NFK16" s="298"/>
      <c r="NFL16" s="298"/>
      <c r="NFM16" s="298"/>
      <c r="NFN16" s="298"/>
      <c r="NFO16" s="298"/>
      <c r="NFP16" s="298"/>
      <c r="NFQ16" s="298"/>
      <c r="NFR16" s="298"/>
      <c r="NFS16" s="298"/>
      <c r="NFT16" s="298"/>
      <c r="NFU16" s="298"/>
      <c r="NFV16" s="298"/>
      <c r="NFW16" s="298"/>
      <c r="NFX16" s="298"/>
      <c r="NFY16" s="298"/>
      <c r="NFZ16" s="298"/>
      <c r="NGA16" s="298"/>
      <c r="NGB16" s="298"/>
      <c r="NGC16" s="298"/>
      <c r="NGD16" s="298"/>
      <c r="NGE16" s="298"/>
      <c r="NGF16" s="298"/>
      <c r="NGG16" s="298"/>
      <c r="NGH16" s="298"/>
      <c r="NGI16" s="298"/>
      <c r="NGJ16" s="298"/>
      <c r="NGK16" s="298"/>
      <c r="NGL16" s="298"/>
      <c r="NGM16" s="298"/>
      <c r="NGN16" s="298"/>
      <c r="NGO16" s="298"/>
      <c r="NGP16" s="298"/>
      <c r="NGQ16" s="298"/>
      <c r="NGR16" s="298"/>
      <c r="NGS16" s="298"/>
      <c r="NGT16" s="298"/>
      <c r="NGU16" s="298"/>
      <c r="NGV16" s="298"/>
      <c r="NGW16" s="298"/>
      <c r="NGX16" s="298"/>
      <c r="NGY16" s="298"/>
      <c r="NGZ16" s="298"/>
      <c r="NHA16" s="298"/>
      <c r="NHB16" s="298"/>
      <c r="NHC16" s="298"/>
      <c r="NHD16" s="298"/>
      <c r="NHE16" s="298"/>
      <c r="NHF16" s="298"/>
      <c r="NHG16" s="298"/>
      <c r="NHH16" s="298"/>
      <c r="NHI16" s="298"/>
      <c r="NHJ16" s="298"/>
      <c r="NHK16" s="298"/>
      <c r="NHL16" s="298"/>
      <c r="NHM16" s="298"/>
      <c r="NHN16" s="298"/>
      <c r="NHO16" s="298"/>
      <c r="NHP16" s="298"/>
      <c r="NHQ16" s="298"/>
      <c r="NHR16" s="298"/>
      <c r="NHS16" s="298"/>
      <c r="NHT16" s="298"/>
      <c r="NHU16" s="298"/>
      <c r="NHV16" s="298"/>
      <c r="NHW16" s="298"/>
      <c r="NHX16" s="298"/>
      <c r="NHY16" s="298"/>
      <c r="NHZ16" s="298"/>
      <c r="NIA16" s="298"/>
      <c r="NIB16" s="298"/>
      <c r="NIC16" s="298"/>
      <c r="NID16" s="298"/>
      <c r="NIE16" s="298"/>
      <c r="NIF16" s="298"/>
      <c r="NIG16" s="298"/>
      <c r="NIH16" s="298"/>
      <c r="NII16" s="298"/>
      <c r="NIJ16" s="298"/>
      <c r="NIK16" s="298"/>
      <c r="NIL16" s="298"/>
      <c r="NIM16" s="298"/>
      <c r="NIN16" s="298"/>
      <c r="NIO16" s="298"/>
      <c r="NIP16" s="298"/>
      <c r="NIQ16" s="298"/>
      <c r="NIR16" s="298"/>
      <c r="NIS16" s="298"/>
      <c r="NIT16" s="298"/>
      <c r="NIU16" s="298"/>
      <c r="NIV16" s="298"/>
      <c r="NIW16" s="298"/>
      <c r="NIX16" s="298"/>
      <c r="NIY16" s="298"/>
      <c r="NIZ16" s="298"/>
      <c r="NJA16" s="298"/>
      <c r="NJB16" s="298"/>
      <c r="NJC16" s="298"/>
      <c r="NJD16" s="298"/>
      <c r="NJE16" s="298"/>
      <c r="NJF16" s="298"/>
      <c r="NJG16" s="298"/>
      <c r="NJH16" s="298"/>
      <c r="NJI16" s="298"/>
      <c r="NJJ16" s="298"/>
      <c r="NJK16" s="298"/>
      <c r="NJL16" s="298"/>
      <c r="NJM16" s="298"/>
      <c r="NJN16" s="298"/>
      <c r="NJO16" s="298"/>
      <c r="NJP16" s="298"/>
      <c r="NJQ16" s="298"/>
      <c r="NJR16" s="298"/>
      <c r="NJS16" s="298"/>
      <c r="NJT16" s="298"/>
      <c r="NJU16" s="298"/>
      <c r="NJV16" s="298"/>
      <c r="NJW16" s="298"/>
      <c r="NJX16" s="298"/>
      <c r="NJY16" s="298"/>
      <c r="NJZ16" s="298"/>
      <c r="NKA16" s="298"/>
      <c r="NKB16" s="298"/>
      <c r="NKC16" s="298"/>
      <c r="NKD16" s="298"/>
      <c r="NKE16" s="298"/>
      <c r="NKF16" s="298"/>
      <c r="NKG16" s="298"/>
      <c r="NKH16" s="298"/>
      <c r="NKI16" s="298"/>
      <c r="NKJ16" s="298"/>
      <c r="NKK16" s="298"/>
      <c r="NKL16" s="298"/>
      <c r="NKM16" s="298"/>
      <c r="NKN16" s="298"/>
      <c r="NKO16" s="298"/>
      <c r="NKP16" s="298"/>
      <c r="NKQ16" s="298"/>
      <c r="NKR16" s="298"/>
      <c r="NKS16" s="298"/>
      <c r="NKT16" s="298"/>
      <c r="NKU16" s="298"/>
      <c r="NKV16" s="298"/>
      <c r="NKW16" s="298"/>
      <c r="NKX16" s="298"/>
      <c r="NKY16" s="298"/>
      <c r="NKZ16" s="298"/>
      <c r="NLA16" s="298"/>
      <c r="NLB16" s="298"/>
      <c r="NLC16" s="298"/>
      <c r="NLD16" s="298"/>
      <c r="NLE16" s="298"/>
      <c r="NLF16" s="298"/>
      <c r="NLG16" s="298"/>
      <c r="NLH16" s="298"/>
      <c r="NLI16" s="298"/>
      <c r="NLJ16" s="298"/>
      <c r="NLK16" s="298"/>
      <c r="NLL16" s="298"/>
      <c r="NLM16" s="298"/>
      <c r="NLN16" s="298"/>
      <c r="NLO16" s="298"/>
      <c r="NLP16" s="298"/>
      <c r="NLQ16" s="298"/>
      <c r="NLR16" s="298"/>
      <c r="NLS16" s="298"/>
      <c r="NLT16" s="298"/>
      <c r="NLU16" s="298"/>
      <c r="NLV16" s="298"/>
      <c r="NLW16" s="298"/>
      <c r="NLX16" s="298"/>
      <c r="NLY16" s="298"/>
      <c r="NLZ16" s="298"/>
      <c r="NMA16" s="298"/>
      <c r="NMB16" s="298"/>
      <c r="NMC16" s="298"/>
      <c r="NMD16" s="298"/>
      <c r="NME16" s="298"/>
      <c r="NMF16" s="298"/>
      <c r="NMG16" s="298"/>
      <c r="NMH16" s="298"/>
      <c r="NMI16" s="298"/>
      <c r="NMJ16" s="298"/>
      <c r="NMK16" s="298"/>
      <c r="NML16" s="298"/>
      <c r="NMM16" s="298"/>
      <c r="NMN16" s="298"/>
      <c r="NMO16" s="298"/>
      <c r="NMP16" s="298"/>
      <c r="NMQ16" s="298"/>
      <c r="NMR16" s="298"/>
      <c r="NMS16" s="298"/>
      <c r="NMT16" s="298"/>
      <c r="NMU16" s="298"/>
      <c r="NMV16" s="298"/>
      <c r="NMW16" s="298"/>
      <c r="NMX16" s="298"/>
      <c r="NMY16" s="298"/>
      <c r="NMZ16" s="298"/>
      <c r="NNA16" s="298"/>
      <c r="NNB16" s="298"/>
      <c r="NNC16" s="298"/>
      <c r="NND16" s="298"/>
      <c r="NNE16" s="298"/>
      <c r="NNF16" s="298"/>
      <c r="NNG16" s="298"/>
      <c r="NNH16" s="298"/>
      <c r="NNI16" s="298"/>
      <c r="NNJ16" s="298"/>
      <c r="NNK16" s="298"/>
      <c r="NNL16" s="298"/>
      <c r="NNM16" s="298"/>
      <c r="NNN16" s="298"/>
      <c r="NNO16" s="298"/>
      <c r="NNP16" s="298"/>
      <c r="NNQ16" s="298"/>
      <c r="NNR16" s="298"/>
      <c r="NNS16" s="298"/>
      <c r="NNT16" s="298"/>
      <c r="NNU16" s="298"/>
      <c r="NNV16" s="298"/>
      <c r="NNW16" s="298"/>
      <c r="NNX16" s="298"/>
      <c r="NNY16" s="298"/>
      <c r="NNZ16" s="298"/>
      <c r="NOA16" s="298"/>
      <c r="NOB16" s="298"/>
      <c r="NOC16" s="298"/>
      <c r="NOD16" s="298"/>
      <c r="NOE16" s="298"/>
      <c r="NOF16" s="298"/>
      <c r="NOG16" s="298"/>
      <c r="NOH16" s="298"/>
      <c r="NOI16" s="298"/>
      <c r="NOJ16" s="298"/>
      <c r="NOK16" s="298"/>
      <c r="NOL16" s="298"/>
      <c r="NOM16" s="298"/>
      <c r="NON16" s="298"/>
      <c r="NOO16" s="298"/>
      <c r="NOP16" s="298"/>
      <c r="NOQ16" s="298"/>
      <c r="NOR16" s="298"/>
      <c r="NOS16" s="298"/>
      <c r="NOT16" s="298"/>
      <c r="NOU16" s="298"/>
      <c r="NOV16" s="298"/>
      <c r="NOW16" s="298"/>
      <c r="NOX16" s="298"/>
      <c r="NOY16" s="298"/>
      <c r="NOZ16" s="298"/>
      <c r="NPA16" s="298"/>
      <c r="NPB16" s="298"/>
      <c r="NPC16" s="298"/>
      <c r="NPD16" s="298"/>
      <c r="NPE16" s="298"/>
      <c r="NPF16" s="298"/>
      <c r="NPG16" s="298"/>
      <c r="NPH16" s="298"/>
      <c r="NPI16" s="298"/>
      <c r="NPJ16" s="298"/>
      <c r="NPK16" s="298"/>
      <c r="NPL16" s="298"/>
      <c r="NPM16" s="298"/>
      <c r="NPN16" s="298"/>
      <c r="NPO16" s="298"/>
      <c r="NPP16" s="298"/>
      <c r="NPQ16" s="298"/>
      <c r="NPR16" s="298"/>
      <c r="NPS16" s="298"/>
      <c r="NPT16" s="298"/>
      <c r="NPU16" s="298"/>
      <c r="NPV16" s="298"/>
      <c r="NPW16" s="298"/>
      <c r="NPX16" s="298"/>
      <c r="NPY16" s="298"/>
      <c r="NPZ16" s="298"/>
      <c r="NQA16" s="298"/>
      <c r="NQB16" s="298"/>
      <c r="NQC16" s="298"/>
      <c r="NQD16" s="298"/>
      <c r="NQE16" s="298"/>
      <c r="NQF16" s="298"/>
      <c r="NQG16" s="298"/>
      <c r="NQH16" s="298"/>
      <c r="NQI16" s="298"/>
      <c r="NQJ16" s="298"/>
      <c r="NQK16" s="298"/>
      <c r="NQL16" s="298"/>
      <c r="NQM16" s="298"/>
      <c r="NQN16" s="298"/>
      <c r="NQO16" s="298"/>
      <c r="NQP16" s="298"/>
      <c r="NQQ16" s="298"/>
      <c r="NQR16" s="298"/>
      <c r="NQS16" s="298"/>
      <c r="NQT16" s="298"/>
      <c r="NQU16" s="298"/>
      <c r="NQV16" s="298"/>
      <c r="NQW16" s="298"/>
      <c r="NQX16" s="298"/>
      <c r="NQY16" s="298"/>
      <c r="NQZ16" s="298"/>
      <c r="NRA16" s="298"/>
      <c r="NRB16" s="298"/>
      <c r="NRC16" s="298"/>
      <c r="NRD16" s="298"/>
      <c r="NRE16" s="298"/>
      <c r="NRF16" s="298"/>
      <c r="NRG16" s="298"/>
      <c r="NRH16" s="298"/>
      <c r="NRI16" s="298"/>
      <c r="NRJ16" s="298"/>
      <c r="NRK16" s="298"/>
      <c r="NRL16" s="298"/>
      <c r="NRM16" s="298"/>
      <c r="NRN16" s="298"/>
      <c r="NRO16" s="298"/>
      <c r="NRP16" s="298"/>
      <c r="NRQ16" s="298"/>
      <c r="NRR16" s="298"/>
      <c r="NRS16" s="298"/>
      <c r="NRT16" s="298"/>
      <c r="NRU16" s="298"/>
      <c r="NRV16" s="298"/>
      <c r="NRW16" s="298"/>
      <c r="NRX16" s="298"/>
      <c r="NRY16" s="298"/>
      <c r="NRZ16" s="298"/>
      <c r="NSA16" s="298"/>
      <c r="NSB16" s="298"/>
      <c r="NSC16" s="298"/>
      <c r="NSD16" s="298"/>
      <c r="NSE16" s="298"/>
      <c r="NSF16" s="298"/>
      <c r="NSG16" s="298"/>
      <c r="NSH16" s="298"/>
      <c r="NSI16" s="298"/>
      <c r="NSJ16" s="298"/>
      <c r="NSK16" s="298"/>
      <c r="NSL16" s="298"/>
      <c r="NSM16" s="298"/>
      <c r="NSN16" s="298"/>
      <c r="NSO16" s="298"/>
      <c r="NSP16" s="298"/>
      <c r="NSQ16" s="298"/>
      <c r="NSR16" s="298"/>
      <c r="NSS16" s="298"/>
      <c r="NST16" s="298"/>
      <c r="NSU16" s="298"/>
      <c r="NSV16" s="298"/>
      <c r="NSW16" s="298"/>
      <c r="NSX16" s="298"/>
      <c r="NSY16" s="298"/>
      <c r="NSZ16" s="298"/>
      <c r="NTA16" s="298"/>
      <c r="NTB16" s="298"/>
      <c r="NTC16" s="298"/>
      <c r="NTD16" s="298"/>
      <c r="NTE16" s="298"/>
      <c r="NTF16" s="298"/>
      <c r="NTG16" s="298"/>
      <c r="NTH16" s="298"/>
      <c r="NTI16" s="298"/>
      <c r="NTJ16" s="298"/>
      <c r="NTK16" s="298"/>
      <c r="NTL16" s="298"/>
      <c r="NTM16" s="298"/>
      <c r="NTN16" s="298"/>
      <c r="NTO16" s="298"/>
      <c r="NTP16" s="298"/>
      <c r="NTQ16" s="298"/>
      <c r="NTR16" s="298"/>
      <c r="NTS16" s="298"/>
      <c r="NTT16" s="298"/>
      <c r="NTU16" s="298"/>
      <c r="NTV16" s="298"/>
      <c r="NTW16" s="298"/>
      <c r="NTX16" s="298"/>
      <c r="NTY16" s="298"/>
      <c r="NTZ16" s="298"/>
      <c r="NUA16" s="298"/>
      <c r="NUB16" s="298"/>
      <c r="NUC16" s="298"/>
      <c r="NUD16" s="298"/>
      <c r="NUE16" s="298"/>
      <c r="NUF16" s="298"/>
      <c r="NUG16" s="298"/>
      <c r="NUH16" s="298"/>
      <c r="NUI16" s="298"/>
      <c r="NUJ16" s="298"/>
      <c r="NUK16" s="298"/>
      <c r="NUL16" s="298"/>
      <c r="NUM16" s="298"/>
      <c r="NUN16" s="298"/>
      <c r="NUO16" s="298"/>
      <c r="NUP16" s="298"/>
      <c r="NUQ16" s="298"/>
      <c r="NUR16" s="298"/>
      <c r="NUS16" s="298"/>
      <c r="NUT16" s="298"/>
      <c r="NUU16" s="298"/>
      <c r="NUV16" s="298"/>
      <c r="NUW16" s="298"/>
      <c r="NUX16" s="298"/>
      <c r="NUY16" s="298"/>
      <c r="NUZ16" s="298"/>
      <c r="NVA16" s="298"/>
      <c r="NVB16" s="298"/>
      <c r="NVC16" s="298"/>
      <c r="NVD16" s="298"/>
      <c r="NVE16" s="298"/>
      <c r="NVF16" s="298"/>
      <c r="NVG16" s="298"/>
      <c r="NVH16" s="298"/>
      <c r="NVI16" s="298"/>
      <c r="NVJ16" s="298"/>
      <c r="NVK16" s="298"/>
      <c r="NVL16" s="298"/>
      <c r="NVM16" s="298"/>
      <c r="NVN16" s="298"/>
      <c r="NVO16" s="298"/>
      <c r="NVP16" s="298"/>
      <c r="NVQ16" s="298"/>
      <c r="NVR16" s="298"/>
      <c r="NVS16" s="298"/>
      <c r="NVT16" s="298"/>
      <c r="NVU16" s="298"/>
      <c r="NVV16" s="298"/>
      <c r="NVW16" s="298"/>
      <c r="NVX16" s="298"/>
      <c r="NVY16" s="298"/>
      <c r="NVZ16" s="298"/>
      <c r="NWA16" s="298"/>
      <c r="NWB16" s="298"/>
      <c r="NWC16" s="298"/>
      <c r="NWD16" s="298"/>
      <c r="NWE16" s="298"/>
      <c r="NWF16" s="298"/>
      <c r="NWG16" s="298"/>
      <c r="NWH16" s="298"/>
      <c r="NWI16" s="298"/>
      <c r="NWJ16" s="298"/>
      <c r="NWK16" s="298"/>
      <c r="NWL16" s="298"/>
      <c r="NWM16" s="298"/>
      <c r="NWN16" s="298"/>
      <c r="NWO16" s="298"/>
      <c r="NWP16" s="298"/>
      <c r="NWQ16" s="298"/>
      <c r="NWR16" s="298"/>
      <c r="NWS16" s="298"/>
      <c r="NWT16" s="298"/>
      <c r="NWU16" s="298"/>
      <c r="NWV16" s="298"/>
      <c r="NWW16" s="298"/>
      <c r="NWX16" s="298"/>
      <c r="NWY16" s="298"/>
      <c r="NWZ16" s="298"/>
      <c r="NXA16" s="298"/>
      <c r="NXB16" s="298"/>
      <c r="NXC16" s="298"/>
      <c r="NXD16" s="298"/>
      <c r="NXE16" s="298"/>
      <c r="NXF16" s="298"/>
      <c r="NXG16" s="298"/>
      <c r="NXH16" s="298"/>
      <c r="NXI16" s="298"/>
      <c r="NXJ16" s="298"/>
      <c r="NXK16" s="298"/>
      <c r="NXL16" s="298"/>
      <c r="NXM16" s="298"/>
      <c r="NXN16" s="298"/>
      <c r="NXO16" s="298"/>
      <c r="NXP16" s="298"/>
      <c r="NXQ16" s="298"/>
      <c r="NXR16" s="298"/>
      <c r="NXS16" s="298"/>
      <c r="NXT16" s="298"/>
      <c r="NXU16" s="298"/>
      <c r="NXV16" s="298"/>
      <c r="NXW16" s="298"/>
      <c r="NXX16" s="298"/>
      <c r="NXY16" s="298"/>
      <c r="NXZ16" s="298"/>
      <c r="NYA16" s="298"/>
      <c r="NYB16" s="298"/>
      <c r="NYC16" s="298"/>
      <c r="NYD16" s="298"/>
      <c r="NYE16" s="298"/>
      <c r="NYF16" s="298"/>
      <c r="NYG16" s="298"/>
      <c r="NYH16" s="298"/>
      <c r="NYI16" s="298"/>
      <c r="NYJ16" s="298"/>
      <c r="NYK16" s="298"/>
      <c r="NYL16" s="298"/>
      <c r="NYM16" s="298"/>
      <c r="NYN16" s="298"/>
      <c r="NYO16" s="298"/>
      <c r="NYP16" s="298"/>
      <c r="NYQ16" s="298"/>
      <c r="NYR16" s="298"/>
      <c r="NYS16" s="298"/>
      <c r="NYT16" s="298"/>
      <c r="NYU16" s="298"/>
      <c r="NYV16" s="298"/>
      <c r="NYW16" s="298"/>
      <c r="NYX16" s="298"/>
      <c r="NYY16" s="298"/>
      <c r="NYZ16" s="298"/>
      <c r="NZA16" s="298"/>
      <c r="NZB16" s="298"/>
      <c r="NZC16" s="298"/>
      <c r="NZD16" s="298"/>
      <c r="NZE16" s="298"/>
      <c r="NZF16" s="298"/>
      <c r="NZG16" s="298"/>
      <c r="NZH16" s="298"/>
      <c r="NZI16" s="298"/>
      <c r="NZJ16" s="298"/>
      <c r="NZK16" s="298"/>
      <c r="NZL16" s="298"/>
      <c r="NZM16" s="298"/>
      <c r="NZN16" s="298"/>
      <c r="NZO16" s="298"/>
      <c r="NZP16" s="298"/>
      <c r="NZQ16" s="298"/>
      <c r="NZR16" s="298"/>
      <c r="NZS16" s="298"/>
      <c r="NZT16" s="298"/>
      <c r="NZU16" s="298"/>
      <c r="NZV16" s="298"/>
      <c r="NZW16" s="298"/>
      <c r="NZX16" s="298"/>
      <c r="NZY16" s="298"/>
      <c r="NZZ16" s="298"/>
      <c r="OAA16" s="298"/>
      <c r="OAB16" s="298"/>
      <c r="OAC16" s="298"/>
      <c r="OAD16" s="298"/>
      <c r="OAE16" s="298"/>
      <c r="OAF16" s="298"/>
      <c r="OAG16" s="298"/>
      <c r="OAH16" s="298"/>
      <c r="OAI16" s="298"/>
      <c r="OAJ16" s="298"/>
      <c r="OAK16" s="298"/>
      <c r="OAL16" s="298"/>
      <c r="OAM16" s="298"/>
      <c r="OAN16" s="298"/>
      <c r="OAO16" s="298"/>
      <c r="OAP16" s="298"/>
      <c r="OAQ16" s="298"/>
      <c r="OAR16" s="298"/>
      <c r="OAS16" s="298"/>
      <c r="OAT16" s="298"/>
      <c r="OAU16" s="298"/>
      <c r="OAV16" s="298"/>
      <c r="OAW16" s="298"/>
      <c r="OAX16" s="298"/>
      <c r="OAY16" s="298"/>
      <c r="OAZ16" s="298"/>
      <c r="OBA16" s="298"/>
      <c r="OBB16" s="298"/>
      <c r="OBC16" s="298"/>
      <c r="OBD16" s="298"/>
      <c r="OBE16" s="298"/>
      <c r="OBF16" s="298"/>
      <c r="OBG16" s="298"/>
      <c r="OBH16" s="298"/>
      <c r="OBI16" s="298"/>
      <c r="OBJ16" s="298"/>
      <c r="OBK16" s="298"/>
      <c r="OBL16" s="298"/>
      <c r="OBM16" s="298"/>
      <c r="OBN16" s="298"/>
      <c r="OBO16" s="298"/>
      <c r="OBP16" s="298"/>
      <c r="OBQ16" s="298"/>
      <c r="OBR16" s="298"/>
      <c r="OBS16" s="298"/>
      <c r="OBT16" s="298"/>
      <c r="OBU16" s="298"/>
      <c r="OBV16" s="298"/>
      <c r="OBW16" s="298"/>
      <c r="OBX16" s="298"/>
      <c r="OBY16" s="298"/>
      <c r="OBZ16" s="298"/>
      <c r="OCA16" s="298"/>
      <c r="OCB16" s="298"/>
      <c r="OCC16" s="298"/>
      <c r="OCD16" s="298"/>
      <c r="OCE16" s="298"/>
      <c r="OCF16" s="298"/>
      <c r="OCG16" s="298"/>
      <c r="OCH16" s="298"/>
      <c r="OCI16" s="298"/>
      <c r="OCJ16" s="298"/>
      <c r="OCK16" s="298"/>
      <c r="OCL16" s="298"/>
      <c r="OCM16" s="298"/>
      <c r="OCN16" s="298"/>
      <c r="OCO16" s="298"/>
      <c r="OCP16" s="298"/>
      <c r="OCQ16" s="298"/>
      <c r="OCR16" s="298"/>
      <c r="OCS16" s="298"/>
      <c r="OCT16" s="298"/>
      <c r="OCU16" s="298"/>
      <c r="OCV16" s="298"/>
      <c r="OCW16" s="298"/>
      <c r="OCX16" s="298"/>
      <c r="OCY16" s="298"/>
      <c r="OCZ16" s="298"/>
      <c r="ODA16" s="298"/>
      <c r="ODB16" s="298"/>
      <c r="ODC16" s="298"/>
      <c r="ODD16" s="298"/>
      <c r="ODE16" s="298"/>
      <c r="ODF16" s="298"/>
      <c r="ODG16" s="298"/>
      <c r="ODH16" s="298"/>
      <c r="ODI16" s="298"/>
      <c r="ODJ16" s="298"/>
      <c r="ODK16" s="298"/>
      <c r="ODL16" s="298"/>
      <c r="ODM16" s="298"/>
      <c r="ODN16" s="298"/>
      <c r="ODO16" s="298"/>
      <c r="ODP16" s="298"/>
      <c r="ODQ16" s="298"/>
      <c r="ODR16" s="298"/>
      <c r="ODS16" s="298"/>
      <c r="ODT16" s="298"/>
      <c r="ODU16" s="298"/>
      <c r="ODV16" s="298"/>
      <c r="ODW16" s="298"/>
      <c r="ODX16" s="298"/>
      <c r="ODY16" s="298"/>
      <c r="ODZ16" s="298"/>
      <c r="OEA16" s="298"/>
      <c r="OEB16" s="298"/>
      <c r="OEC16" s="298"/>
      <c r="OED16" s="298"/>
      <c r="OEE16" s="298"/>
      <c r="OEF16" s="298"/>
      <c r="OEG16" s="298"/>
      <c r="OEH16" s="298"/>
      <c r="OEI16" s="298"/>
      <c r="OEJ16" s="298"/>
      <c r="OEK16" s="298"/>
      <c r="OEL16" s="298"/>
      <c r="OEM16" s="298"/>
      <c r="OEN16" s="298"/>
      <c r="OEO16" s="298"/>
      <c r="OEP16" s="298"/>
      <c r="OEQ16" s="298"/>
      <c r="OER16" s="298"/>
      <c r="OES16" s="298"/>
      <c r="OET16" s="298"/>
      <c r="OEU16" s="298"/>
      <c r="OEV16" s="298"/>
      <c r="OEW16" s="298"/>
      <c r="OEX16" s="298"/>
      <c r="OEY16" s="298"/>
      <c r="OEZ16" s="298"/>
      <c r="OFA16" s="298"/>
      <c r="OFB16" s="298"/>
      <c r="OFC16" s="298"/>
      <c r="OFD16" s="298"/>
      <c r="OFE16" s="298"/>
      <c r="OFF16" s="298"/>
      <c r="OFG16" s="298"/>
      <c r="OFH16" s="298"/>
      <c r="OFI16" s="298"/>
      <c r="OFJ16" s="298"/>
      <c r="OFK16" s="298"/>
      <c r="OFL16" s="298"/>
      <c r="OFM16" s="298"/>
      <c r="OFN16" s="298"/>
      <c r="OFO16" s="298"/>
      <c r="OFP16" s="298"/>
      <c r="OFQ16" s="298"/>
      <c r="OFR16" s="298"/>
      <c r="OFS16" s="298"/>
      <c r="OFT16" s="298"/>
      <c r="OFU16" s="298"/>
      <c r="OFV16" s="298"/>
      <c r="OFW16" s="298"/>
      <c r="OFX16" s="298"/>
      <c r="OFY16" s="298"/>
      <c r="OFZ16" s="298"/>
      <c r="OGA16" s="298"/>
      <c r="OGB16" s="298"/>
      <c r="OGC16" s="298"/>
      <c r="OGD16" s="298"/>
      <c r="OGE16" s="298"/>
      <c r="OGF16" s="298"/>
      <c r="OGG16" s="298"/>
      <c r="OGH16" s="298"/>
      <c r="OGI16" s="298"/>
      <c r="OGJ16" s="298"/>
      <c r="OGK16" s="298"/>
      <c r="OGL16" s="298"/>
      <c r="OGM16" s="298"/>
      <c r="OGN16" s="298"/>
      <c r="OGO16" s="298"/>
      <c r="OGP16" s="298"/>
      <c r="OGQ16" s="298"/>
      <c r="OGR16" s="298"/>
      <c r="OGS16" s="298"/>
      <c r="OGT16" s="298"/>
      <c r="OGU16" s="298"/>
      <c r="OGV16" s="298"/>
      <c r="OGW16" s="298"/>
      <c r="OGX16" s="298"/>
      <c r="OGY16" s="298"/>
      <c r="OGZ16" s="298"/>
      <c r="OHA16" s="298"/>
      <c r="OHB16" s="298"/>
      <c r="OHC16" s="298"/>
      <c r="OHD16" s="298"/>
      <c r="OHE16" s="298"/>
      <c r="OHF16" s="298"/>
      <c r="OHG16" s="298"/>
      <c r="OHH16" s="298"/>
      <c r="OHI16" s="298"/>
      <c r="OHJ16" s="298"/>
      <c r="OHK16" s="298"/>
      <c r="OHL16" s="298"/>
      <c r="OHM16" s="298"/>
      <c r="OHN16" s="298"/>
      <c r="OHO16" s="298"/>
      <c r="OHP16" s="298"/>
      <c r="OHQ16" s="298"/>
      <c r="OHR16" s="298"/>
      <c r="OHS16" s="298"/>
      <c r="OHT16" s="298"/>
      <c r="OHU16" s="298"/>
      <c r="OHV16" s="298"/>
      <c r="OHW16" s="298"/>
      <c r="OHX16" s="298"/>
      <c r="OHY16" s="298"/>
      <c r="OHZ16" s="298"/>
      <c r="OIA16" s="298"/>
      <c r="OIB16" s="298"/>
      <c r="OIC16" s="298"/>
      <c r="OID16" s="298"/>
      <c r="OIE16" s="298"/>
      <c r="OIF16" s="298"/>
      <c r="OIG16" s="298"/>
      <c r="OIH16" s="298"/>
      <c r="OII16" s="298"/>
      <c r="OIJ16" s="298"/>
      <c r="OIK16" s="298"/>
      <c r="OIL16" s="298"/>
      <c r="OIM16" s="298"/>
      <c r="OIN16" s="298"/>
      <c r="OIO16" s="298"/>
      <c r="OIP16" s="298"/>
      <c r="OIQ16" s="298"/>
      <c r="OIR16" s="298"/>
      <c r="OIS16" s="298"/>
      <c r="OIT16" s="298"/>
      <c r="OIU16" s="298"/>
      <c r="OIV16" s="298"/>
      <c r="OIW16" s="298"/>
      <c r="OIX16" s="298"/>
      <c r="OIY16" s="298"/>
      <c r="OIZ16" s="298"/>
      <c r="OJA16" s="298"/>
      <c r="OJB16" s="298"/>
      <c r="OJC16" s="298"/>
      <c r="OJD16" s="298"/>
      <c r="OJE16" s="298"/>
      <c r="OJF16" s="298"/>
      <c r="OJG16" s="298"/>
      <c r="OJH16" s="298"/>
      <c r="OJI16" s="298"/>
      <c r="OJJ16" s="298"/>
      <c r="OJK16" s="298"/>
      <c r="OJL16" s="298"/>
      <c r="OJM16" s="298"/>
      <c r="OJN16" s="298"/>
      <c r="OJO16" s="298"/>
      <c r="OJP16" s="298"/>
      <c r="OJQ16" s="298"/>
      <c r="OJR16" s="298"/>
      <c r="OJS16" s="298"/>
      <c r="OJT16" s="298"/>
      <c r="OJU16" s="298"/>
      <c r="OJV16" s="298"/>
      <c r="OJW16" s="298"/>
      <c r="OJX16" s="298"/>
      <c r="OJY16" s="298"/>
      <c r="OJZ16" s="298"/>
      <c r="OKA16" s="298"/>
      <c r="OKB16" s="298"/>
      <c r="OKC16" s="298"/>
      <c r="OKD16" s="298"/>
      <c r="OKE16" s="298"/>
      <c r="OKF16" s="298"/>
      <c r="OKG16" s="298"/>
      <c r="OKH16" s="298"/>
      <c r="OKI16" s="298"/>
      <c r="OKJ16" s="298"/>
      <c r="OKK16" s="298"/>
      <c r="OKL16" s="298"/>
      <c r="OKM16" s="298"/>
      <c r="OKN16" s="298"/>
      <c r="OKO16" s="298"/>
      <c r="OKP16" s="298"/>
      <c r="OKQ16" s="298"/>
      <c r="OKR16" s="298"/>
      <c r="OKS16" s="298"/>
      <c r="OKT16" s="298"/>
      <c r="OKU16" s="298"/>
      <c r="OKV16" s="298"/>
      <c r="OKW16" s="298"/>
      <c r="OKX16" s="298"/>
      <c r="OKY16" s="298"/>
      <c r="OKZ16" s="298"/>
      <c r="OLA16" s="298"/>
      <c r="OLB16" s="298"/>
      <c r="OLC16" s="298"/>
      <c r="OLD16" s="298"/>
      <c r="OLE16" s="298"/>
      <c r="OLF16" s="298"/>
      <c r="OLG16" s="298"/>
      <c r="OLH16" s="298"/>
      <c r="OLI16" s="298"/>
      <c r="OLJ16" s="298"/>
      <c r="OLK16" s="298"/>
      <c r="OLL16" s="298"/>
      <c r="OLM16" s="298"/>
      <c r="OLN16" s="298"/>
      <c r="OLO16" s="298"/>
      <c r="OLP16" s="298"/>
      <c r="OLQ16" s="298"/>
      <c r="OLR16" s="298"/>
      <c r="OLS16" s="298"/>
      <c r="OLT16" s="298"/>
      <c r="OLU16" s="298"/>
      <c r="OLV16" s="298"/>
      <c r="OLW16" s="298"/>
      <c r="OLX16" s="298"/>
      <c r="OLY16" s="298"/>
      <c r="OLZ16" s="298"/>
      <c r="OMA16" s="298"/>
      <c r="OMB16" s="298"/>
      <c r="OMC16" s="298"/>
      <c r="OMD16" s="298"/>
      <c r="OME16" s="298"/>
      <c r="OMF16" s="298"/>
      <c r="OMG16" s="298"/>
      <c r="OMH16" s="298"/>
      <c r="OMI16" s="298"/>
      <c r="OMJ16" s="298"/>
      <c r="OMK16" s="298"/>
      <c r="OML16" s="298"/>
      <c r="OMM16" s="298"/>
      <c r="OMN16" s="298"/>
      <c r="OMO16" s="298"/>
      <c r="OMP16" s="298"/>
      <c r="OMQ16" s="298"/>
      <c r="OMR16" s="298"/>
      <c r="OMS16" s="298"/>
      <c r="OMT16" s="298"/>
      <c r="OMU16" s="298"/>
      <c r="OMV16" s="298"/>
      <c r="OMW16" s="298"/>
      <c r="OMX16" s="298"/>
      <c r="OMY16" s="298"/>
      <c r="OMZ16" s="298"/>
      <c r="ONA16" s="298"/>
      <c r="ONB16" s="298"/>
      <c r="ONC16" s="298"/>
      <c r="OND16" s="298"/>
      <c r="ONE16" s="298"/>
      <c r="ONF16" s="298"/>
      <c r="ONG16" s="298"/>
      <c r="ONH16" s="298"/>
      <c r="ONI16" s="298"/>
      <c r="ONJ16" s="298"/>
      <c r="ONK16" s="298"/>
      <c r="ONL16" s="298"/>
      <c r="ONM16" s="298"/>
      <c r="ONN16" s="298"/>
      <c r="ONO16" s="298"/>
      <c r="ONP16" s="298"/>
      <c r="ONQ16" s="298"/>
      <c r="ONR16" s="298"/>
      <c r="ONS16" s="298"/>
      <c r="ONT16" s="298"/>
      <c r="ONU16" s="298"/>
      <c r="ONV16" s="298"/>
      <c r="ONW16" s="298"/>
      <c r="ONX16" s="298"/>
      <c r="ONY16" s="298"/>
      <c r="ONZ16" s="298"/>
      <c r="OOA16" s="298"/>
      <c r="OOB16" s="298"/>
      <c r="OOC16" s="298"/>
      <c r="OOD16" s="298"/>
      <c r="OOE16" s="298"/>
      <c r="OOF16" s="298"/>
      <c r="OOG16" s="298"/>
      <c r="OOH16" s="298"/>
      <c r="OOI16" s="298"/>
      <c r="OOJ16" s="298"/>
      <c r="OOK16" s="298"/>
      <c r="OOL16" s="298"/>
      <c r="OOM16" s="298"/>
      <c r="OON16" s="298"/>
      <c r="OOO16" s="298"/>
      <c r="OOP16" s="298"/>
      <c r="OOQ16" s="298"/>
      <c r="OOR16" s="298"/>
      <c r="OOS16" s="298"/>
      <c r="OOT16" s="298"/>
      <c r="OOU16" s="298"/>
      <c r="OOV16" s="298"/>
      <c r="OOW16" s="298"/>
      <c r="OOX16" s="298"/>
      <c r="OOY16" s="298"/>
      <c r="OOZ16" s="298"/>
      <c r="OPA16" s="298"/>
      <c r="OPB16" s="298"/>
      <c r="OPC16" s="298"/>
      <c r="OPD16" s="298"/>
      <c r="OPE16" s="298"/>
      <c r="OPF16" s="298"/>
      <c r="OPG16" s="298"/>
      <c r="OPH16" s="298"/>
      <c r="OPI16" s="298"/>
      <c r="OPJ16" s="298"/>
      <c r="OPK16" s="298"/>
      <c r="OPL16" s="298"/>
      <c r="OPM16" s="298"/>
      <c r="OPN16" s="298"/>
      <c r="OPO16" s="298"/>
      <c r="OPP16" s="298"/>
      <c r="OPQ16" s="298"/>
      <c r="OPR16" s="298"/>
      <c r="OPS16" s="298"/>
      <c r="OPT16" s="298"/>
      <c r="OPU16" s="298"/>
      <c r="OPV16" s="298"/>
      <c r="OPW16" s="298"/>
      <c r="OPX16" s="298"/>
      <c r="OPY16" s="298"/>
      <c r="OPZ16" s="298"/>
      <c r="OQA16" s="298"/>
      <c r="OQB16" s="298"/>
      <c r="OQC16" s="298"/>
      <c r="OQD16" s="298"/>
      <c r="OQE16" s="298"/>
      <c r="OQF16" s="298"/>
      <c r="OQG16" s="298"/>
      <c r="OQH16" s="298"/>
      <c r="OQI16" s="298"/>
      <c r="OQJ16" s="298"/>
      <c r="OQK16" s="298"/>
      <c r="OQL16" s="298"/>
      <c r="OQM16" s="298"/>
      <c r="OQN16" s="298"/>
      <c r="OQO16" s="298"/>
      <c r="OQP16" s="298"/>
      <c r="OQQ16" s="298"/>
      <c r="OQR16" s="298"/>
      <c r="OQS16" s="298"/>
      <c r="OQT16" s="298"/>
      <c r="OQU16" s="298"/>
      <c r="OQV16" s="298"/>
      <c r="OQW16" s="298"/>
      <c r="OQX16" s="298"/>
      <c r="OQY16" s="298"/>
      <c r="OQZ16" s="298"/>
      <c r="ORA16" s="298"/>
      <c r="ORB16" s="298"/>
      <c r="ORC16" s="298"/>
      <c r="ORD16" s="298"/>
      <c r="ORE16" s="298"/>
      <c r="ORF16" s="298"/>
      <c r="ORG16" s="298"/>
      <c r="ORH16" s="298"/>
      <c r="ORI16" s="298"/>
      <c r="ORJ16" s="298"/>
      <c r="ORK16" s="298"/>
      <c r="ORL16" s="298"/>
      <c r="ORM16" s="298"/>
      <c r="ORN16" s="298"/>
      <c r="ORO16" s="298"/>
      <c r="ORP16" s="298"/>
      <c r="ORQ16" s="298"/>
      <c r="ORR16" s="298"/>
      <c r="ORS16" s="298"/>
      <c r="ORT16" s="298"/>
      <c r="ORU16" s="298"/>
      <c r="ORV16" s="298"/>
      <c r="ORW16" s="298"/>
      <c r="ORX16" s="298"/>
      <c r="ORY16" s="298"/>
      <c r="ORZ16" s="298"/>
      <c r="OSA16" s="298"/>
      <c r="OSB16" s="298"/>
      <c r="OSC16" s="298"/>
      <c r="OSD16" s="298"/>
      <c r="OSE16" s="298"/>
      <c r="OSF16" s="298"/>
      <c r="OSG16" s="298"/>
      <c r="OSH16" s="298"/>
      <c r="OSI16" s="298"/>
      <c r="OSJ16" s="298"/>
      <c r="OSK16" s="298"/>
      <c r="OSL16" s="298"/>
      <c r="OSM16" s="298"/>
      <c r="OSN16" s="298"/>
      <c r="OSO16" s="298"/>
      <c r="OSP16" s="298"/>
      <c r="OSQ16" s="298"/>
      <c r="OSR16" s="298"/>
      <c r="OSS16" s="298"/>
      <c r="OST16" s="298"/>
      <c r="OSU16" s="298"/>
      <c r="OSV16" s="298"/>
      <c r="OSW16" s="298"/>
      <c r="OSX16" s="298"/>
      <c r="OSY16" s="298"/>
      <c r="OSZ16" s="298"/>
      <c r="OTA16" s="298"/>
      <c r="OTB16" s="298"/>
      <c r="OTC16" s="298"/>
      <c r="OTD16" s="298"/>
      <c r="OTE16" s="298"/>
      <c r="OTF16" s="298"/>
      <c r="OTG16" s="298"/>
      <c r="OTH16" s="298"/>
      <c r="OTI16" s="298"/>
      <c r="OTJ16" s="298"/>
      <c r="OTK16" s="298"/>
      <c r="OTL16" s="298"/>
      <c r="OTM16" s="298"/>
      <c r="OTN16" s="298"/>
      <c r="OTO16" s="298"/>
      <c r="OTP16" s="298"/>
      <c r="OTQ16" s="298"/>
      <c r="OTR16" s="298"/>
      <c r="OTS16" s="298"/>
      <c r="OTT16" s="298"/>
      <c r="OTU16" s="298"/>
      <c r="OTV16" s="298"/>
      <c r="OTW16" s="298"/>
      <c r="OTX16" s="298"/>
      <c r="OTY16" s="298"/>
      <c r="OTZ16" s="298"/>
      <c r="OUA16" s="298"/>
      <c r="OUB16" s="298"/>
      <c r="OUC16" s="298"/>
      <c r="OUD16" s="298"/>
      <c r="OUE16" s="298"/>
      <c r="OUF16" s="298"/>
      <c r="OUG16" s="298"/>
      <c r="OUH16" s="298"/>
      <c r="OUI16" s="298"/>
      <c r="OUJ16" s="298"/>
      <c r="OUK16" s="298"/>
      <c r="OUL16" s="298"/>
      <c r="OUM16" s="298"/>
      <c r="OUN16" s="298"/>
      <c r="OUO16" s="298"/>
      <c r="OUP16" s="298"/>
      <c r="OUQ16" s="298"/>
      <c r="OUR16" s="298"/>
      <c r="OUS16" s="298"/>
      <c r="OUT16" s="298"/>
      <c r="OUU16" s="298"/>
      <c r="OUV16" s="298"/>
      <c r="OUW16" s="298"/>
      <c r="OUX16" s="298"/>
      <c r="OUY16" s="298"/>
      <c r="OUZ16" s="298"/>
      <c r="OVA16" s="298"/>
      <c r="OVB16" s="298"/>
      <c r="OVC16" s="298"/>
      <c r="OVD16" s="298"/>
      <c r="OVE16" s="298"/>
      <c r="OVF16" s="298"/>
      <c r="OVG16" s="298"/>
      <c r="OVH16" s="298"/>
      <c r="OVI16" s="298"/>
      <c r="OVJ16" s="298"/>
      <c r="OVK16" s="298"/>
      <c r="OVL16" s="298"/>
      <c r="OVM16" s="298"/>
      <c r="OVN16" s="298"/>
      <c r="OVO16" s="298"/>
      <c r="OVP16" s="298"/>
      <c r="OVQ16" s="298"/>
      <c r="OVR16" s="298"/>
      <c r="OVS16" s="298"/>
      <c r="OVT16" s="298"/>
      <c r="OVU16" s="298"/>
      <c r="OVV16" s="298"/>
      <c r="OVW16" s="298"/>
      <c r="OVX16" s="298"/>
      <c r="OVY16" s="298"/>
      <c r="OVZ16" s="298"/>
      <c r="OWA16" s="298"/>
      <c r="OWB16" s="298"/>
      <c r="OWC16" s="298"/>
      <c r="OWD16" s="298"/>
      <c r="OWE16" s="298"/>
      <c r="OWF16" s="298"/>
      <c r="OWG16" s="298"/>
      <c r="OWH16" s="298"/>
      <c r="OWI16" s="298"/>
      <c r="OWJ16" s="298"/>
      <c r="OWK16" s="298"/>
      <c r="OWL16" s="298"/>
      <c r="OWM16" s="298"/>
      <c r="OWN16" s="298"/>
      <c r="OWO16" s="298"/>
      <c r="OWP16" s="298"/>
      <c r="OWQ16" s="298"/>
      <c r="OWR16" s="298"/>
      <c r="OWS16" s="298"/>
      <c r="OWT16" s="298"/>
      <c r="OWU16" s="298"/>
      <c r="OWV16" s="298"/>
      <c r="OWW16" s="298"/>
      <c r="OWX16" s="298"/>
      <c r="OWY16" s="298"/>
      <c r="OWZ16" s="298"/>
      <c r="OXA16" s="298"/>
      <c r="OXB16" s="298"/>
      <c r="OXC16" s="298"/>
      <c r="OXD16" s="298"/>
      <c r="OXE16" s="298"/>
      <c r="OXF16" s="298"/>
      <c r="OXG16" s="298"/>
      <c r="OXH16" s="298"/>
      <c r="OXI16" s="298"/>
      <c r="OXJ16" s="298"/>
      <c r="OXK16" s="298"/>
      <c r="OXL16" s="298"/>
      <c r="OXM16" s="298"/>
      <c r="OXN16" s="298"/>
      <c r="OXO16" s="298"/>
      <c r="OXP16" s="298"/>
      <c r="OXQ16" s="298"/>
      <c r="OXR16" s="298"/>
      <c r="OXS16" s="298"/>
      <c r="OXT16" s="298"/>
      <c r="OXU16" s="298"/>
      <c r="OXV16" s="298"/>
      <c r="OXW16" s="298"/>
      <c r="OXX16" s="298"/>
      <c r="OXY16" s="298"/>
      <c r="OXZ16" s="298"/>
      <c r="OYA16" s="298"/>
      <c r="OYB16" s="298"/>
      <c r="OYC16" s="298"/>
      <c r="OYD16" s="298"/>
      <c r="OYE16" s="298"/>
      <c r="OYF16" s="298"/>
      <c r="OYG16" s="298"/>
      <c r="OYH16" s="298"/>
      <c r="OYI16" s="298"/>
      <c r="OYJ16" s="298"/>
      <c r="OYK16" s="298"/>
      <c r="OYL16" s="298"/>
      <c r="OYM16" s="298"/>
      <c r="OYN16" s="298"/>
      <c r="OYO16" s="298"/>
      <c r="OYP16" s="298"/>
      <c r="OYQ16" s="298"/>
      <c r="OYR16" s="298"/>
      <c r="OYS16" s="298"/>
      <c r="OYT16" s="298"/>
      <c r="OYU16" s="298"/>
      <c r="OYV16" s="298"/>
      <c r="OYW16" s="298"/>
      <c r="OYX16" s="298"/>
      <c r="OYY16" s="298"/>
      <c r="OYZ16" s="298"/>
      <c r="OZA16" s="298"/>
      <c r="OZB16" s="298"/>
      <c r="OZC16" s="298"/>
      <c r="OZD16" s="298"/>
      <c r="OZE16" s="298"/>
      <c r="OZF16" s="298"/>
      <c r="OZG16" s="298"/>
      <c r="OZH16" s="298"/>
      <c r="OZI16" s="298"/>
      <c r="OZJ16" s="298"/>
      <c r="OZK16" s="298"/>
      <c r="OZL16" s="298"/>
      <c r="OZM16" s="298"/>
      <c r="OZN16" s="298"/>
      <c r="OZO16" s="298"/>
      <c r="OZP16" s="298"/>
      <c r="OZQ16" s="298"/>
      <c r="OZR16" s="298"/>
      <c r="OZS16" s="298"/>
      <c r="OZT16" s="298"/>
      <c r="OZU16" s="298"/>
      <c r="OZV16" s="298"/>
      <c r="OZW16" s="298"/>
      <c r="OZX16" s="298"/>
      <c r="OZY16" s="298"/>
      <c r="OZZ16" s="298"/>
      <c r="PAA16" s="298"/>
      <c r="PAB16" s="298"/>
      <c r="PAC16" s="298"/>
      <c r="PAD16" s="298"/>
      <c r="PAE16" s="298"/>
      <c r="PAF16" s="298"/>
      <c r="PAG16" s="298"/>
      <c r="PAH16" s="298"/>
      <c r="PAI16" s="298"/>
      <c r="PAJ16" s="298"/>
      <c r="PAK16" s="298"/>
      <c r="PAL16" s="298"/>
      <c r="PAM16" s="298"/>
      <c r="PAN16" s="298"/>
      <c r="PAO16" s="298"/>
      <c r="PAP16" s="298"/>
      <c r="PAQ16" s="298"/>
      <c r="PAR16" s="298"/>
      <c r="PAS16" s="298"/>
      <c r="PAT16" s="298"/>
      <c r="PAU16" s="298"/>
      <c r="PAV16" s="298"/>
      <c r="PAW16" s="298"/>
      <c r="PAX16" s="298"/>
      <c r="PAY16" s="298"/>
      <c r="PAZ16" s="298"/>
      <c r="PBA16" s="298"/>
      <c r="PBB16" s="298"/>
      <c r="PBC16" s="298"/>
      <c r="PBD16" s="298"/>
      <c r="PBE16" s="298"/>
      <c r="PBF16" s="298"/>
      <c r="PBG16" s="298"/>
      <c r="PBH16" s="298"/>
      <c r="PBI16" s="298"/>
      <c r="PBJ16" s="298"/>
      <c r="PBK16" s="298"/>
      <c r="PBL16" s="298"/>
      <c r="PBM16" s="298"/>
      <c r="PBN16" s="298"/>
      <c r="PBO16" s="298"/>
      <c r="PBP16" s="298"/>
      <c r="PBQ16" s="298"/>
      <c r="PBR16" s="298"/>
      <c r="PBS16" s="298"/>
      <c r="PBT16" s="298"/>
      <c r="PBU16" s="298"/>
      <c r="PBV16" s="298"/>
      <c r="PBW16" s="298"/>
      <c r="PBX16" s="298"/>
      <c r="PBY16" s="298"/>
      <c r="PBZ16" s="298"/>
      <c r="PCA16" s="298"/>
      <c r="PCB16" s="298"/>
      <c r="PCC16" s="298"/>
      <c r="PCD16" s="298"/>
      <c r="PCE16" s="298"/>
      <c r="PCF16" s="298"/>
      <c r="PCG16" s="298"/>
      <c r="PCH16" s="298"/>
      <c r="PCI16" s="298"/>
      <c r="PCJ16" s="298"/>
      <c r="PCK16" s="298"/>
      <c r="PCL16" s="298"/>
      <c r="PCM16" s="298"/>
      <c r="PCN16" s="298"/>
      <c r="PCO16" s="298"/>
      <c r="PCP16" s="298"/>
      <c r="PCQ16" s="298"/>
      <c r="PCR16" s="298"/>
      <c r="PCS16" s="298"/>
      <c r="PCT16" s="298"/>
      <c r="PCU16" s="298"/>
      <c r="PCV16" s="298"/>
      <c r="PCW16" s="298"/>
      <c r="PCX16" s="298"/>
      <c r="PCY16" s="298"/>
      <c r="PCZ16" s="298"/>
      <c r="PDA16" s="298"/>
      <c r="PDB16" s="298"/>
      <c r="PDC16" s="298"/>
      <c r="PDD16" s="298"/>
      <c r="PDE16" s="298"/>
      <c r="PDF16" s="298"/>
      <c r="PDG16" s="298"/>
      <c r="PDH16" s="298"/>
      <c r="PDI16" s="298"/>
      <c r="PDJ16" s="298"/>
      <c r="PDK16" s="298"/>
      <c r="PDL16" s="298"/>
      <c r="PDM16" s="298"/>
      <c r="PDN16" s="298"/>
      <c r="PDO16" s="298"/>
      <c r="PDP16" s="298"/>
      <c r="PDQ16" s="298"/>
      <c r="PDR16" s="298"/>
      <c r="PDS16" s="298"/>
      <c r="PDT16" s="298"/>
      <c r="PDU16" s="298"/>
      <c r="PDV16" s="298"/>
      <c r="PDW16" s="298"/>
      <c r="PDX16" s="298"/>
      <c r="PDY16" s="298"/>
      <c r="PDZ16" s="298"/>
      <c r="PEA16" s="298"/>
      <c r="PEB16" s="298"/>
      <c r="PEC16" s="298"/>
      <c r="PED16" s="298"/>
      <c r="PEE16" s="298"/>
      <c r="PEF16" s="298"/>
      <c r="PEG16" s="298"/>
      <c r="PEH16" s="298"/>
      <c r="PEI16" s="298"/>
      <c r="PEJ16" s="298"/>
      <c r="PEK16" s="298"/>
      <c r="PEL16" s="298"/>
      <c r="PEM16" s="298"/>
      <c r="PEN16" s="298"/>
      <c r="PEO16" s="298"/>
      <c r="PEP16" s="298"/>
      <c r="PEQ16" s="298"/>
      <c r="PER16" s="298"/>
      <c r="PES16" s="298"/>
      <c r="PET16" s="298"/>
      <c r="PEU16" s="298"/>
      <c r="PEV16" s="298"/>
      <c r="PEW16" s="298"/>
      <c r="PEX16" s="298"/>
      <c r="PEY16" s="298"/>
      <c r="PEZ16" s="298"/>
      <c r="PFA16" s="298"/>
      <c r="PFB16" s="298"/>
      <c r="PFC16" s="298"/>
      <c r="PFD16" s="298"/>
      <c r="PFE16" s="298"/>
      <c r="PFF16" s="298"/>
      <c r="PFG16" s="298"/>
      <c r="PFH16" s="298"/>
      <c r="PFI16" s="298"/>
      <c r="PFJ16" s="298"/>
      <c r="PFK16" s="298"/>
      <c r="PFL16" s="298"/>
      <c r="PFM16" s="298"/>
      <c r="PFN16" s="298"/>
      <c r="PFO16" s="298"/>
      <c r="PFP16" s="298"/>
      <c r="PFQ16" s="298"/>
      <c r="PFR16" s="298"/>
      <c r="PFS16" s="298"/>
      <c r="PFT16" s="298"/>
      <c r="PFU16" s="298"/>
      <c r="PFV16" s="298"/>
      <c r="PFW16" s="298"/>
      <c r="PFX16" s="298"/>
      <c r="PFY16" s="298"/>
      <c r="PFZ16" s="298"/>
      <c r="PGA16" s="298"/>
      <c r="PGB16" s="298"/>
      <c r="PGC16" s="298"/>
      <c r="PGD16" s="298"/>
      <c r="PGE16" s="298"/>
      <c r="PGF16" s="298"/>
      <c r="PGG16" s="298"/>
      <c r="PGH16" s="298"/>
      <c r="PGI16" s="298"/>
      <c r="PGJ16" s="298"/>
      <c r="PGK16" s="298"/>
      <c r="PGL16" s="298"/>
      <c r="PGM16" s="298"/>
      <c r="PGN16" s="298"/>
      <c r="PGO16" s="298"/>
      <c r="PGP16" s="298"/>
      <c r="PGQ16" s="298"/>
      <c r="PGR16" s="298"/>
      <c r="PGS16" s="298"/>
      <c r="PGT16" s="298"/>
      <c r="PGU16" s="298"/>
      <c r="PGV16" s="298"/>
      <c r="PGW16" s="298"/>
      <c r="PGX16" s="298"/>
      <c r="PGY16" s="298"/>
      <c r="PGZ16" s="298"/>
      <c r="PHA16" s="298"/>
      <c r="PHB16" s="298"/>
      <c r="PHC16" s="298"/>
      <c r="PHD16" s="298"/>
      <c r="PHE16" s="298"/>
      <c r="PHF16" s="298"/>
      <c r="PHG16" s="298"/>
      <c r="PHH16" s="298"/>
      <c r="PHI16" s="298"/>
      <c r="PHJ16" s="298"/>
      <c r="PHK16" s="298"/>
      <c r="PHL16" s="298"/>
      <c r="PHM16" s="298"/>
      <c r="PHN16" s="298"/>
      <c r="PHO16" s="298"/>
      <c r="PHP16" s="298"/>
      <c r="PHQ16" s="298"/>
      <c r="PHR16" s="298"/>
      <c r="PHS16" s="298"/>
      <c r="PHT16" s="298"/>
      <c r="PHU16" s="298"/>
      <c r="PHV16" s="298"/>
      <c r="PHW16" s="298"/>
      <c r="PHX16" s="298"/>
      <c r="PHY16" s="298"/>
      <c r="PHZ16" s="298"/>
      <c r="PIA16" s="298"/>
      <c r="PIB16" s="298"/>
      <c r="PIC16" s="298"/>
      <c r="PID16" s="298"/>
      <c r="PIE16" s="298"/>
      <c r="PIF16" s="298"/>
      <c r="PIG16" s="298"/>
      <c r="PIH16" s="298"/>
      <c r="PII16" s="298"/>
      <c r="PIJ16" s="298"/>
      <c r="PIK16" s="298"/>
      <c r="PIL16" s="298"/>
      <c r="PIM16" s="298"/>
      <c r="PIN16" s="298"/>
      <c r="PIO16" s="298"/>
      <c r="PIP16" s="298"/>
      <c r="PIQ16" s="298"/>
      <c r="PIR16" s="298"/>
      <c r="PIS16" s="298"/>
      <c r="PIT16" s="298"/>
      <c r="PIU16" s="298"/>
      <c r="PIV16" s="298"/>
      <c r="PIW16" s="298"/>
      <c r="PIX16" s="298"/>
      <c r="PIY16" s="298"/>
      <c r="PIZ16" s="298"/>
      <c r="PJA16" s="298"/>
      <c r="PJB16" s="298"/>
      <c r="PJC16" s="298"/>
      <c r="PJD16" s="298"/>
      <c r="PJE16" s="298"/>
      <c r="PJF16" s="298"/>
      <c r="PJG16" s="298"/>
      <c r="PJH16" s="298"/>
      <c r="PJI16" s="298"/>
      <c r="PJJ16" s="298"/>
      <c r="PJK16" s="298"/>
      <c r="PJL16" s="298"/>
      <c r="PJM16" s="298"/>
      <c r="PJN16" s="298"/>
      <c r="PJO16" s="298"/>
      <c r="PJP16" s="298"/>
      <c r="PJQ16" s="298"/>
      <c r="PJR16" s="298"/>
      <c r="PJS16" s="298"/>
      <c r="PJT16" s="298"/>
      <c r="PJU16" s="298"/>
      <c r="PJV16" s="298"/>
      <c r="PJW16" s="298"/>
      <c r="PJX16" s="298"/>
      <c r="PJY16" s="298"/>
      <c r="PJZ16" s="298"/>
      <c r="PKA16" s="298"/>
      <c r="PKB16" s="298"/>
      <c r="PKC16" s="298"/>
      <c r="PKD16" s="298"/>
      <c r="PKE16" s="298"/>
      <c r="PKF16" s="298"/>
      <c r="PKG16" s="298"/>
      <c r="PKH16" s="298"/>
      <c r="PKI16" s="298"/>
      <c r="PKJ16" s="298"/>
      <c r="PKK16" s="298"/>
      <c r="PKL16" s="298"/>
      <c r="PKM16" s="298"/>
      <c r="PKN16" s="298"/>
      <c r="PKO16" s="298"/>
      <c r="PKP16" s="298"/>
      <c r="PKQ16" s="298"/>
      <c r="PKR16" s="298"/>
      <c r="PKS16" s="298"/>
      <c r="PKT16" s="298"/>
      <c r="PKU16" s="298"/>
      <c r="PKV16" s="298"/>
      <c r="PKW16" s="298"/>
      <c r="PKX16" s="298"/>
      <c r="PKY16" s="298"/>
      <c r="PKZ16" s="298"/>
      <c r="PLA16" s="298"/>
      <c r="PLB16" s="298"/>
      <c r="PLC16" s="298"/>
      <c r="PLD16" s="298"/>
      <c r="PLE16" s="298"/>
      <c r="PLF16" s="298"/>
      <c r="PLG16" s="298"/>
      <c r="PLH16" s="298"/>
      <c r="PLI16" s="298"/>
      <c r="PLJ16" s="298"/>
      <c r="PLK16" s="298"/>
      <c r="PLL16" s="298"/>
      <c r="PLM16" s="298"/>
      <c r="PLN16" s="298"/>
      <c r="PLO16" s="298"/>
      <c r="PLP16" s="298"/>
      <c r="PLQ16" s="298"/>
      <c r="PLR16" s="298"/>
      <c r="PLS16" s="298"/>
      <c r="PLT16" s="298"/>
      <c r="PLU16" s="298"/>
      <c r="PLV16" s="298"/>
      <c r="PLW16" s="298"/>
      <c r="PLX16" s="298"/>
      <c r="PLY16" s="298"/>
      <c r="PLZ16" s="298"/>
      <c r="PMA16" s="298"/>
      <c r="PMB16" s="298"/>
      <c r="PMC16" s="298"/>
      <c r="PMD16" s="298"/>
      <c r="PME16" s="298"/>
      <c r="PMF16" s="298"/>
      <c r="PMG16" s="298"/>
      <c r="PMH16" s="298"/>
      <c r="PMI16" s="298"/>
      <c r="PMJ16" s="298"/>
      <c r="PMK16" s="298"/>
      <c r="PML16" s="298"/>
      <c r="PMM16" s="298"/>
      <c r="PMN16" s="298"/>
      <c r="PMO16" s="298"/>
      <c r="PMP16" s="298"/>
      <c r="PMQ16" s="298"/>
      <c r="PMR16" s="298"/>
      <c r="PMS16" s="298"/>
      <c r="PMT16" s="298"/>
      <c r="PMU16" s="298"/>
      <c r="PMV16" s="298"/>
      <c r="PMW16" s="298"/>
      <c r="PMX16" s="298"/>
      <c r="PMY16" s="298"/>
      <c r="PMZ16" s="298"/>
      <c r="PNA16" s="298"/>
      <c r="PNB16" s="298"/>
      <c r="PNC16" s="298"/>
      <c r="PND16" s="298"/>
      <c r="PNE16" s="298"/>
      <c r="PNF16" s="298"/>
      <c r="PNG16" s="298"/>
      <c r="PNH16" s="298"/>
      <c r="PNI16" s="298"/>
      <c r="PNJ16" s="298"/>
      <c r="PNK16" s="298"/>
      <c r="PNL16" s="298"/>
      <c r="PNM16" s="298"/>
      <c r="PNN16" s="298"/>
      <c r="PNO16" s="298"/>
      <c r="PNP16" s="298"/>
      <c r="PNQ16" s="298"/>
      <c r="PNR16" s="298"/>
      <c r="PNS16" s="298"/>
      <c r="PNT16" s="298"/>
      <c r="PNU16" s="298"/>
      <c r="PNV16" s="298"/>
      <c r="PNW16" s="298"/>
      <c r="PNX16" s="298"/>
      <c r="PNY16" s="298"/>
      <c r="PNZ16" s="298"/>
      <c r="POA16" s="298"/>
      <c r="POB16" s="298"/>
      <c r="POC16" s="298"/>
      <c r="POD16" s="298"/>
      <c r="POE16" s="298"/>
      <c r="POF16" s="298"/>
      <c r="POG16" s="298"/>
      <c r="POH16" s="298"/>
      <c r="POI16" s="298"/>
      <c r="POJ16" s="298"/>
      <c r="POK16" s="298"/>
      <c r="POL16" s="298"/>
      <c r="POM16" s="298"/>
      <c r="PON16" s="298"/>
      <c r="POO16" s="298"/>
      <c r="POP16" s="298"/>
      <c r="POQ16" s="298"/>
      <c r="POR16" s="298"/>
      <c r="POS16" s="298"/>
      <c r="POT16" s="298"/>
      <c r="POU16" s="298"/>
      <c r="POV16" s="298"/>
      <c r="POW16" s="298"/>
      <c r="POX16" s="298"/>
      <c r="POY16" s="298"/>
      <c r="POZ16" s="298"/>
      <c r="PPA16" s="298"/>
      <c r="PPB16" s="298"/>
      <c r="PPC16" s="298"/>
      <c r="PPD16" s="298"/>
      <c r="PPE16" s="298"/>
      <c r="PPF16" s="298"/>
      <c r="PPG16" s="298"/>
      <c r="PPH16" s="298"/>
      <c r="PPI16" s="298"/>
      <c r="PPJ16" s="298"/>
      <c r="PPK16" s="298"/>
      <c r="PPL16" s="298"/>
      <c r="PPM16" s="298"/>
      <c r="PPN16" s="298"/>
      <c r="PPO16" s="298"/>
      <c r="PPP16" s="298"/>
      <c r="PPQ16" s="298"/>
      <c r="PPR16" s="298"/>
      <c r="PPS16" s="298"/>
      <c r="PPT16" s="298"/>
      <c r="PPU16" s="298"/>
      <c r="PPV16" s="298"/>
      <c r="PPW16" s="298"/>
      <c r="PPX16" s="298"/>
      <c r="PPY16" s="298"/>
      <c r="PPZ16" s="298"/>
      <c r="PQA16" s="298"/>
      <c r="PQB16" s="298"/>
      <c r="PQC16" s="298"/>
      <c r="PQD16" s="298"/>
      <c r="PQE16" s="298"/>
      <c r="PQF16" s="298"/>
      <c r="PQG16" s="298"/>
      <c r="PQH16" s="298"/>
      <c r="PQI16" s="298"/>
      <c r="PQJ16" s="298"/>
      <c r="PQK16" s="298"/>
      <c r="PQL16" s="298"/>
      <c r="PQM16" s="298"/>
      <c r="PQN16" s="298"/>
      <c r="PQO16" s="298"/>
      <c r="PQP16" s="298"/>
      <c r="PQQ16" s="298"/>
      <c r="PQR16" s="298"/>
      <c r="PQS16" s="298"/>
      <c r="PQT16" s="298"/>
      <c r="PQU16" s="298"/>
      <c r="PQV16" s="298"/>
      <c r="PQW16" s="298"/>
      <c r="PQX16" s="298"/>
      <c r="PQY16" s="298"/>
      <c r="PQZ16" s="298"/>
      <c r="PRA16" s="298"/>
      <c r="PRB16" s="298"/>
      <c r="PRC16" s="298"/>
      <c r="PRD16" s="298"/>
      <c r="PRE16" s="298"/>
      <c r="PRF16" s="298"/>
      <c r="PRG16" s="298"/>
      <c r="PRH16" s="298"/>
      <c r="PRI16" s="298"/>
      <c r="PRJ16" s="298"/>
      <c r="PRK16" s="298"/>
      <c r="PRL16" s="298"/>
      <c r="PRM16" s="298"/>
      <c r="PRN16" s="298"/>
      <c r="PRO16" s="298"/>
      <c r="PRP16" s="298"/>
      <c r="PRQ16" s="298"/>
      <c r="PRR16" s="298"/>
      <c r="PRS16" s="298"/>
      <c r="PRT16" s="298"/>
      <c r="PRU16" s="298"/>
      <c r="PRV16" s="298"/>
      <c r="PRW16" s="298"/>
      <c r="PRX16" s="298"/>
      <c r="PRY16" s="298"/>
      <c r="PRZ16" s="298"/>
      <c r="PSA16" s="298"/>
      <c r="PSB16" s="298"/>
      <c r="PSC16" s="298"/>
      <c r="PSD16" s="298"/>
      <c r="PSE16" s="298"/>
      <c r="PSF16" s="298"/>
      <c r="PSG16" s="298"/>
      <c r="PSH16" s="298"/>
      <c r="PSI16" s="298"/>
      <c r="PSJ16" s="298"/>
      <c r="PSK16" s="298"/>
      <c r="PSL16" s="298"/>
      <c r="PSM16" s="298"/>
      <c r="PSN16" s="298"/>
      <c r="PSO16" s="298"/>
      <c r="PSP16" s="298"/>
      <c r="PSQ16" s="298"/>
      <c r="PSR16" s="298"/>
      <c r="PSS16" s="298"/>
      <c r="PST16" s="298"/>
      <c r="PSU16" s="298"/>
      <c r="PSV16" s="298"/>
      <c r="PSW16" s="298"/>
      <c r="PSX16" s="298"/>
      <c r="PSY16" s="298"/>
      <c r="PSZ16" s="298"/>
      <c r="PTA16" s="298"/>
      <c r="PTB16" s="298"/>
      <c r="PTC16" s="298"/>
      <c r="PTD16" s="298"/>
      <c r="PTE16" s="298"/>
      <c r="PTF16" s="298"/>
      <c r="PTG16" s="298"/>
      <c r="PTH16" s="298"/>
      <c r="PTI16" s="298"/>
      <c r="PTJ16" s="298"/>
      <c r="PTK16" s="298"/>
      <c r="PTL16" s="298"/>
      <c r="PTM16" s="298"/>
      <c r="PTN16" s="298"/>
      <c r="PTO16" s="298"/>
      <c r="PTP16" s="298"/>
      <c r="PTQ16" s="298"/>
      <c r="PTR16" s="298"/>
      <c r="PTS16" s="298"/>
      <c r="PTT16" s="298"/>
      <c r="PTU16" s="298"/>
      <c r="PTV16" s="298"/>
      <c r="PTW16" s="298"/>
      <c r="PTX16" s="298"/>
      <c r="PTY16" s="298"/>
      <c r="PTZ16" s="298"/>
      <c r="PUA16" s="298"/>
      <c r="PUB16" s="298"/>
      <c r="PUC16" s="298"/>
      <c r="PUD16" s="298"/>
      <c r="PUE16" s="298"/>
      <c r="PUF16" s="298"/>
      <c r="PUG16" s="298"/>
      <c r="PUH16" s="298"/>
      <c r="PUI16" s="298"/>
      <c r="PUJ16" s="298"/>
      <c r="PUK16" s="298"/>
      <c r="PUL16" s="298"/>
      <c r="PUM16" s="298"/>
      <c r="PUN16" s="298"/>
      <c r="PUO16" s="298"/>
      <c r="PUP16" s="298"/>
      <c r="PUQ16" s="298"/>
      <c r="PUR16" s="298"/>
      <c r="PUS16" s="298"/>
      <c r="PUT16" s="298"/>
      <c r="PUU16" s="298"/>
      <c r="PUV16" s="298"/>
      <c r="PUW16" s="298"/>
      <c r="PUX16" s="298"/>
      <c r="PUY16" s="298"/>
      <c r="PUZ16" s="298"/>
      <c r="PVA16" s="298"/>
      <c r="PVB16" s="298"/>
      <c r="PVC16" s="298"/>
      <c r="PVD16" s="298"/>
      <c r="PVE16" s="298"/>
      <c r="PVF16" s="298"/>
      <c r="PVG16" s="298"/>
      <c r="PVH16" s="298"/>
      <c r="PVI16" s="298"/>
      <c r="PVJ16" s="298"/>
      <c r="PVK16" s="298"/>
      <c r="PVL16" s="298"/>
      <c r="PVM16" s="298"/>
      <c r="PVN16" s="298"/>
      <c r="PVO16" s="298"/>
      <c r="PVP16" s="298"/>
      <c r="PVQ16" s="298"/>
      <c r="PVR16" s="298"/>
      <c r="PVS16" s="298"/>
      <c r="PVT16" s="298"/>
      <c r="PVU16" s="298"/>
      <c r="PVV16" s="298"/>
      <c r="PVW16" s="298"/>
      <c r="PVX16" s="298"/>
      <c r="PVY16" s="298"/>
      <c r="PVZ16" s="298"/>
      <c r="PWA16" s="298"/>
      <c r="PWB16" s="298"/>
      <c r="PWC16" s="298"/>
      <c r="PWD16" s="298"/>
      <c r="PWE16" s="298"/>
      <c r="PWF16" s="298"/>
      <c r="PWG16" s="298"/>
      <c r="PWH16" s="298"/>
      <c r="PWI16" s="298"/>
      <c r="PWJ16" s="298"/>
      <c r="PWK16" s="298"/>
      <c r="PWL16" s="298"/>
      <c r="PWM16" s="298"/>
      <c r="PWN16" s="298"/>
      <c r="PWO16" s="298"/>
      <c r="PWP16" s="298"/>
      <c r="PWQ16" s="298"/>
      <c r="PWR16" s="298"/>
      <c r="PWS16" s="298"/>
      <c r="PWT16" s="298"/>
      <c r="PWU16" s="298"/>
      <c r="PWV16" s="298"/>
      <c r="PWW16" s="298"/>
      <c r="PWX16" s="298"/>
      <c r="PWY16" s="298"/>
      <c r="PWZ16" s="298"/>
      <c r="PXA16" s="298"/>
      <c r="PXB16" s="298"/>
      <c r="PXC16" s="298"/>
      <c r="PXD16" s="298"/>
      <c r="PXE16" s="298"/>
      <c r="PXF16" s="298"/>
      <c r="PXG16" s="298"/>
      <c r="PXH16" s="298"/>
      <c r="PXI16" s="298"/>
      <c r="PXJ16" s="298"/>
      <c r="PXK16" s="298"/>
      <c r="PXL16" s="298"/>
      <c r="PXM16" s="298"/>
      <c r="PXN16" s="298"/>
      <c r="PXO16" s="298"/>
      <c r="PXP16" s="298"/>
      <c r="PXQ16" s="298"/>
      <c r="PXR16" s="298"/>
      <c r="PXS16" s="298"/>
      <c r="PXT16" s="298"/>
      <c r="PXU16" s="298"/>
      <c r="PXV16" s="298"/>
      <c r="PXW16" s="298"/>
      <c r="PXX16" s="298"/>
      <c r="PXY16" s="298"/>
      <c r="PXZ16" s="298"/>
      <c r="PYA16" s="298"/>
      <c r="PYB16" s="298"/>
      <c r="PYC16" s="298"/>
      <c r="PYD16" s="298"/>
      <c r="PYE16" s="298"/>
      <c r="PYF16" s="298"/>
      <c r="PYG16" s="298"/>
      <c r="PYH16" s="298"/>
      <c r="PYI16" s="298"/>
      <c r="PYJ16" s="298"/>
      <c r="PYK16" s="298"/>
      <c r="PYL16" s="298"/>
      <c r="PYM16" s="298"/>
      <c r="PYN16" s="298"/>
      <c r="PYO16" s="298"/>
      <c r="PYP16" s="298"/>
      <c r="PYQ16" s="298"/>
      <c r="PYR16" s="298"/>
      <c r="PYS16" s="298"/>
      <c r="PYT16" s="298"/>
      <c r="PYU16" s="298"/>
      <c r="PYV16" s="298"/>
      <c r="PYW16" s="298"/>
      <c r="PYX16" s="298"/>
      <c r="PYY16" s="298"/>
      <c r="PYZ16" s="298"/>
      <c r="PZA16" s="298"/>
      <c r="PZB16" s="298"/>
      <c r="PZC16" s="298"/>
      <c r="PZD16" s="298"/>
      <c r="PZE16" s="298"/>
      <c r="PZF16" s="298"/>
      <c r="PZG16" s="298"/>
      <c r="PZH16" s="298"/>
      <c r="PZI16" s="298"/>
      <c r="PZJ16" s="298"/>
      <c r="PZK16" s="298"/>
      <c r="PZL16" s="298"/>
      <c r="PZM16" s="298"/>
      <c r="PZN16" s="298"/>
      <c r="PZO16" s="298"/>
      <c r="PZP16" s="298"/>
      <c r="PZQ16" s="298"/>
      <c r="PZR16" s="298"/>
      <c r="PZS16" s="298"/>
      <c r="PZT16" s="298"/>
      <c r="PZU16" s="298"/>
      <c r="PZV16" s="298"/>
      <c r="PZW16" s="298"/>
      <c r="PZX16" s="298"/>
      <c r="PZY16" s="298"/>
      <c r="PZZ16" s="298"/>
      <c r="QAA16" s="298"/>
      <c r="QAB16" s="298"/>
      <c r="QAC16" s="298"/>
      <c r="QAD16" s="298"/>
      <c r="QAE16" s="298"/>
      <c r="QAF16" s="298"/>
      <c r="QAG16" s="298"/>
      <c r="QAH16" s="298"/>
      <c r="QAI16" s="298"/>
      <c r="QAJ16" s="298"/>
      <c r="QAK16" s="298"/>
      <c r="QAL16" s="298"/>
      <c r="QAM16" s="298"/>
      <c r="QAN16" s="298"/>
      <c r="QAO16" s="298"/>
      <c r="QAP16" s="298"/>
      <c r="QAQ16" s="298"/>
      <c r="QAR16" s="298"/>
      <c r="QAS16" s="298"/>
      <c r="QAT16" s="298"/>
      <c r="QAU16" s="298"/>
      <c r="QAV16" s="298"/>
      <c r="QAW16" s="298"/>
      <c r="QAX16" s="298"/>
      <c r="QAY16" s="298"/>
      <c r="QAZ16" s="298"/>
      <c r="QBA16" s="298"/>
      <c r="QBB16" s="298"/>
      <c r="QBC16" s="298"/>
      <c r="QBD16" s="298"/>
      <c r="QBE16" s="298"/>
      <c r="QBF16" s="298"/>
      <c r="QBG16" s="298"/>
      <c r="QBH16" s="298"/>
      <c r="QBI16" s="298"/>
      <c r="QBJ16" s="298"/>
      <c r="QBK16" s="298"/>
      <c r="QBL16" s="298"/>
      <c r="QBM16" s="298"/>
      <c r="QBN16" s="298"/>
      <c r="QBO16" s="298"/>
      <c r="QBP16" s="298"/>
      <c r="QBQ16" s="298"/>
      <c r="QBR16" s="298"/>
      <c r="QBS16" s="298"/>
      <c r="QBT16" s="298"/>
      <c r="QBU16" s="298"/>
      <c r="QBV16" s="298"/>
      <c r="QBW16" s="298"/>
      <c r="QBX16" s="298"/>
      <c r="QBY16" s="298"/>
      <c r="QBZ16" s="298"/>
      <c r="QCA16" s="298"/>
      <c r="QCB16" s="298"/>
      <c r="QCC16" s="298"/>
      <c r="QCD16" s="298"/>
      <c r="QCE16" s="298"/>
      <c r="QCF16" s="298"/>
      <c r="QCG16" s="298"/>
      <c r="QCH16" s="298"/>
      <c r="QCI16" s="298"/>
      <c r="QCJ16" s="298"/>
      <c r="QCK16" s="298"/>
      <c r="QCL16" s="298"/>
      <c r="QCM16" s="298"/>
      <c r="QCN16" s="298"/>
      <c r="QCO16" s="298"/>
      <c r="QCP16" s="298"/>
      <c r="QCQ16" s="298"/>
      <c r="QCR16" s="298"/>
      <c r="QCS16" s="298"/>
      <c r="QCT16" s="298"/>
      <c r="QCU16" s="298"/>
      <c r="QCV16" s="298"/>
      <c r="QCW16" s="298"/>
      <c r="QCX16" s="298"/>
      <c r="QCY16" s="298"/>
      <c r="QCZ16" s="298"/>
      <c r="QDA16" s="298"/>
      <c r="QDB16" s="298"/>
      <c r="QDC16" s="298"/>
      <c r="QDD16" s="298"/>
      <c r="QDE16" s="298"/>
      <c r="QDF16" s="298"/>
      <c r="QDG16" s="298"/>
      <c r="QDH16" s="298"/>
      <c r="QDI16" s="298"/>
      <c r="QDJ16" s="298"/>
      <c r="QDK16" s="298"/>
      <c r="QDL16" s="298"/>
      <c r="QDM16" s="298"/>
      <c r="QDN16" s="298"/>
      <c r="QDO16" s="298"/>
      <c r="QDP16" s="298"/>
      <c r="QDQ16" s="298"/>
      <c r="QDR16" s="298"/>
      <c r="QDS16" s="298"/>
      <c r="QDT16" s="298"/>
      <c r="QDU16" s="298"/>
      <c r="QDV16" s="298"/>
      <c r="QDW16" s="298"/>
      <c r="QDX16" s="298"/>
      <c r="QDY16" s="298"/>
      <c r="QDZ16" s="298"/>
      <c r="QEA16" s="298"/>
      <c r="QEB16" s="298"/>
      <c r="QEC16" s="298"/>
      <c r="QED16" s="298"/>
      <c r="QEE16" s="298"/>
      <c r="QEF16" s="298"/>
      <c r="QEG16" s="298"/>
      <c r="QEH16" s="298"/>
      <c r="QEI16" s="298"/>
      <c r="QEJ16" s="298"/>
      <c r="QEK16" s="298"/>
      <c r="QEL16" s="298"/>
      <c r="QEM16" s="298"/>
      <c r="QEN16" s="298"/>
      <c r="QEO16" s="298"/>
      <c r="QEP16" s="298"/>
      <c r="QEQ16" s="298"/>
      <c r="QER16" s="298"/>
      <c r="QES16" s="298"/>
      <c r="QET16" s="298"/>
      <c r="QEU16" s="298"/>
      <c r="QEV16" s="298"/>
      <c r="QEW16" s="298"/>
      <c r="QEX16" s="298"/>
      <c r="QEY16" s="298"/>
      <c r="QEZ16" s="298"/>
      <c r="QFA16" s="298"/>
      <c r="QFB16" s="298"/>
      <c r="QFC16" s="298"/>
      <c r="QFD16" s="298"/>
      <c r="QFE16" s="298"/>
      <c r="QFF16" s="298"/>
      <c r="QFG16" s="298"/>
      <c r="QFH16" s="298"/>
      <c r="QFI16" s="298"/>
      <c r="QFJ16" s="298"/>
      <c r="QFK16" s="298"/>
      <c r="QFL16" s="298"/>
      <c r="QFM16" s="298"/>
      <c r="QFN16" s="298"/>
      <c r="QFO16" s="298"/>
      <c r="QFP16" s="298"/>
      <c r="QFQ16" s="298"/>
      <c r="QFR16" s="298"/>
      <c r="QFS16" s="298"/>
      <c r="QFT16" s="298"/>
      <c r="QFU16" s="298"/>
      <c r="QFV16" s="298"/>
      <c r="QFW16" s="298"/>
      <c r="QFX16" s="298"/>
      <c r="QFY16" s="298"/>
      <c r="QFZ16" s="298"/>
      <c r="QGA16" s="298"/>
      <c r="QGB16" s="298"/>
      <c r="QGC16" s="298"/>
      <c r="QGD16" s="298"/>
      <c r="QGE16" s="298"/>
      <c r="QGF16" s="298"/>
      <c r="QGG16" s="298"/>
      <c r="QGH16" s="298"/>
      <c r="QGI16" s="298"/>
      <c r="QGJ16" s="298"/>
      <c r="QGK16" s="298"/>
      <c r="QGL16" s="298"/>
      <c r="QGM16" s="298"/>
      <c r="QGN16" s="298"/>
      <c r="QGO16" s="298"/>
      <c r="QGP16" s="298"/>
      <c r="QGQ16" s="298"/>
      <c r="QGR16" s="298"/>
      <c r="QGS16" s="298"/>
      <c r="QGT16" s="298"/>
      <c r="QGU16" s="298"/>
      <c r="QGV16" s="298"/>
      <c r="QGW16" s="298"/>
      <c r="QGX16" s="298"/>
      <c r="QGY16" s="298"/>
      <c r="QGZ16" s="298"/>
      <c r="QHA16" s="298"/>
      <c r="QHB16" s="298"/>
      <c r="QHC16" s="298"/>
      <c r="QHD16" s="298"/>
      <c r="QHE16" s="298"/>
      <c r="QHF16" s="298"/>
      <c r="QHG16" s="298"/>
      <c r="QHH16" s="298"/>
      <c r="QHI16" s="298"/>
      <c r="QHJ16" s="298"/>
      <c r="QHK16" s="298"/>
      <c r="QHL16" s="298"/>
      <c r="QHM16" s="298"/>
      <c r="QHN16" s="298"/>
      <c r="QHO16" s="298"/>
      <c r="QHP16" s="298"/>
      <c r="QHQ16" s="298"/>
      <c r="QHR16" s="298"/>
      <c r="QHS16" s="298"/>
      <c r="QHT16" s="298"/>
      <c r="QHU16" s="298"/>
      <c r="QHV16" s="298"/>
      <c r="QHW16" s="298"/>
      <c r="QHX16" s="298"/>
      <c r="QHY16" s="298"/>
      <c r="QHZ16" s="298"/>
      <c r="QIA16" s="298"/>
      <c r="QIB16" s="298"/>
      <c r="QIC16" s="298"/>
      <c r="QID16" s="298"/>
      <c r="QIE16" s="298"/>
      <c r="QIF16" s="298"/>
      <c r="QIG16" s="298"/>
      <c r="QIH16" s="298"/>
      <c r="QII16" s="298"/>
      <c r="QIJ16" s="298"/>
      <c r="QIK16" s="298"/>
      <c r="QIL16" s="298"/>
      <c r="QIM16" s="298"/>
      <c r="QIN16" s="298"/>
      <c r="QIO16" s="298"/>
      <c r="QIP16" s="298"/>
      <c r="QIQ16" s="298"/>
      <c r="QIR16" s="298"/>
      <c r="QIS16" s="298"/>
      <c r="QIT16" s="298"/>
      <c r="QIU16" s="298"/>
      <c r="QIV16" s="298"/>
      <c r="QIW16" s="298"/>
      <c r="QIX16" s="298"/>
      <c r="QIY16" s="298"/>
      <c r="QIZ16" s="298"/>
      <c r="QJA16" s="298"/>
      <c r="QJB16" s="298"/>
      <c r="QJC16" s="298"/>
      <c r="QJD16" s="298"/>
      <c r="QJE16" s="298"/>
      <c r="QJF16" s="298"/>
      <c r="QJG16" s="298"/>
      <c r="QJH16" s="298"/>
      <c r="QJI16" s="298"/>
      <c r="QJJ16" s="298"/>
      <c r="QJK16" s="298"/>
      <c r="QJL16" s="298"/>
      <c r="QJM16" s="298"/>
      <c r="QJN16" s="298"/>
      <c r="QJO16" s="298"/>
      <c r="QJP16" s="298"/>
      <c r="QJQ16" s="298"/>
      <c r="QJR16" s="298"/>
      <c r="QJS16" s="298"/>
      <c r="QJT16" s="298"/>
      <c r="QJU16" s="298"/>
      <c r="QJV16" s="298"/>
      <c r="QJW16" s="298"/>
      <c r="QJX16" s="298"/>
      <c r="QJY16" s="298"/>
      <c r="QJZ16" s="298"/>
      <c r="QKA16" s="298"/>
      <c r="QKB16" s="298"/>
      <c r="QKC16" s="298"/>
      <c r="QKD16" s="298"/>
      <c r="QKE16" s="298"/>
      <c r="QKF16" s="298"/>
      <c r="QKG16" s="298"/>
      <c r="QKH16" s="298"/>
      <c r="QKI16" s="298"/>
      <c r="QKJ16" s="298"/>
      <c r="QKK16" s="298"/>
      <c r="QKL16" s="298"/>
      <c r="QKM16" s="298"/>
      <c r="QKN16" s="298"/>
      <c r="QKO16" s="298"/>
      <c r="QKP16" s="298"/>
      <c r="QKQ16" s="298"/>
      <c r="QKR16" s="298"/>
      <c r="QKS16" s="298"/>
      <c r="QKT16" s="298"/>
      <c r="QKU16" s="298"/>
      <c r="QKV16" s="298"/>
      <c r="QKW16" s="298"/>
      <c r="QKX16" s="298"/>
      <c r="QKY16" s="298"/>
      <c r="QKZ16" s="298"/>
      <c r="QLA16" s="298"/>
      <c r="QLB16" s="298"/>
      <c r="QLC16" s="298"/>
      <c r="QLD16" s="298"/>
      <c r="QLE16" s="298"/>
      <c r="QLF16" s="298"/>
      <c r="QLG16" s="298"/>
      <c r="QLH16" s="298"/>
      <c r="QLI16" s="298"/>
      <c r="QLJ16" s="298"/>
      <c r="QLK16" s="298"/>
      <c r="QLL16" s="298"/>
      <c r="QLM16" s="298"/>
      <c r="QLN16" s="298"/>
      <c r="QLO16" s="298"/>
      <c r="QLP16" s="298"/>
      <c r="QLQ16" s="298"/>
      <c r="QLR16" s="298"/>
      <c r="QLS16" s="298"/>
      <c r="QLT16" s="298"/>
      <c r="QLU16" s="298"/>
      <c r="QLV16" s="298"/>
      <c r="QLW16" s="298"/>
      <c r="QLX16" s="298"/>
      <c r="QLY16" s="298"/>
      <c r="QLZ16" s="298"/>
      <c r="QMA16" s="298"/>
      <c r="QMB16" s="298"/>
      <c r="QMC16" s="298"/>
      <c r="QMD16" s="298"/>
      <c r="QME16" s="298"/>
      <c r="QMF16" s="298"/>
      <c r="QMG16" s="298"/>
      <c r="QMH16" s="298"/>
      <c r="QMI16" s="298"/>
      <c r="QMJ16" s="298"/>
      <c r="QMK16" s="298"/>
      <c r="QML16" s="298"/>
      <c r="QMM16" s="298"/>
      <c r="QMN16" s="298"/>
      <c r="QMO16" s="298"/>
      <c r="QMP16" s="298"/>
      <c r="QMQ16" s="298"/>
      <c r="QMR16" s="298"/>
      <c r="QMS16" s="298"/>
      <c r="QMT16" s="298"/>
      <c r="QMU16" s="298"/>
      <c r="QMV16" s="298"/>
      <c r="QMW16" s="298"/>
      <c r="QMX16" s="298"/>
      <c r="QMY16" s="298"/>
      <c r="QMZ16" s="298"/>
      <c r="QNA16" s="298"/>
      <c r="QNB16" s="298"/>
      <c r="QNC16" s="298"/>
      <c r="QND16" s="298"/>
      <c r="QNE16" s="298"/>
      <c r="QNF16" s="298"/>
      <c r="QNG16" s="298"/>
      <c r="QNH16" s="298"/>
      <c r="QNI16" s="298"/>
      <c r="QNJ16" s="298"/>
      <c r="QNK16" s="298"/>
      <c r="QNL16" s="298"/>
      <c r="QNM16" s="298"/>
      <c r="QNN16" s="298"/>
      <c r="QNO16" s="298"/>
      <c r="QNP16" s="298"/>
      <c r="QNQ16" s="298"/>
      <c r="QNR16" s="298"/>
      <c r="QNS16" s="298"/>
      <c r="QNT16" s="298"/>
      <c r="QNU16" s="298"/>
      <c r="QNV16" s="298"/>
      <c r="QNW16" s="298"/>
      <c r="QNX16" s="298"/>
      <c r="QNY16" s="298"/>
      <c r="QNZ16" s="298"/>
      <c r="QOA16" s="298"/>
      <c r="QOB16" s="298"/>
      <c r="QOC16" s="298"/>
      <c r="QOD16" s="298"/>
      <c r="QOE16" s="298"/>
      <c r="QOF16" s="298"/>
      <c r="QOG16" s="298"/>
      <c r="QOH16" s="298"/>
      <c r="QOI16" s="298"/>
      <c r="QOJ16" s="298"/>
      <c r="QOK16" s="298"/>
      <c r="QOL16" s="298"/>
      <c r="QOM16" s="298"/>
      <c r="QON16" s="298"/>
      <c r="QOO16" s="298"/>
      <c r="QOP16" s="298"/>
      <c r="QOQ16" s="298"/>
      <c r="QOR16" s="298"/>
      <c r="QOS16" s="298"/>
      <c r="QOT16" s="298"/>
      <c r="QOU16" s="298"/>
      <c r="QOV16" s="298"/>
      <c r="QOW16" s="298"/>
      <c r="QOX16" s="298"/>
      <c r="QOY16" s="298"/>
      <c r="QOZ16" s="298"/>
      <c r="QPA16" s="298"/>
      <c r="QPB16" s="298"/>
      <c r="QPC16" s="298"/>
      <c r="QPD16" s="298"/>
      <c r="QPE16" s="298"/>
      <c r="QPF16" s="298"/>
      <c r="QPG16" s="298"/>
      <c r="QPH16" s="298"/>
      <c r="QPI16" s="298"/>
      <c r="QPJ16" s="298"/>
      <c r="QPK16" s="298"/>
      <c r="QPL16" s="298"/>
      <c r="QPM16" s="298"/>
      <c r="QPN16" s="298"/>
      <c r="QPO16" s="298"/>
      <c r="QPP16" s="298"/>
      <c r="QPQ16" s="298"/>
      <c r="QPR16" s="298"/>
      <c r="QPS16" s="298"/>
      <c r="QPT16" s="298"/>
      <c r="QPU16" s="298"/>
      <c r="QPV16" s="298"/>
      <c r="QPW16" s="298"/>
      <c r="QPX16" s="298"/>
      <c r="QPY16" s="298"/>
      <c r="QPZ16" s="298"/>
      <c r="QQA16" s="298"/>
      <c r="QQB16" s="298"/>
      <c r="QQC16" s="298"/>
      <c r="QQD16" s="298"/>
      <c r="QQE16" s="298"/>
      <c r="QQF16" s="298"/>
      <c r="QQG16" s="298"/>
      <c r="QQH16" s="298"/>
      <c r="QQI16" s="298"/>
      <c r="QQJ16" s="298"/>
      <c r="QQK16" s="298"/>
      <c r="QQL16" s="298"/>
      <c r="QQM16" s="298"/>
      <c r="QQN16" s="298"/>
      <c r="QQO16" s="298"/>
      <c r="QQP16" s="298"/>
      <c r="QQQ16" s="298"/>
      <c r="QQR16" s="298"/>
      <c r="QQS16" s="298"/>
      <c r="QQT16" s="298"/>
      <c r="QQU16" s="298"/>
      <c r="QQV16" s="298"/>
      <c r="QQW16" s="298"/>
      <c r="QQX16" s="298"/>
      <c r="QQY16" s="298"/>
      <c r="QQZ16" s="298"/>
      <c r="QRA16" s="298"/>
      <c r="QRB16" s="298"/>
      <c r="QRC16" s="298"/>
      <c r="QRD16" s="298"/>
      <c r="QRE16" s="298"/>
      <c r="QRF16" s="298"/>
      <c r="QRG16" s="298"/>
      <c r="QRH16" s="298"/>
      <c r="QRI16" s="298"/>
      <c r="QRJ16" s="298"/>
      <c r="QRK16" s="298"/>
      <c r="QRL16" s="298"/>
      <c r="QRM16" s="298"/>
      <c r="QRN16" s="298"/>
      <c r="QRO16" s="298"/>
      <c r="QRP16" s="298"/>
      <c r="QRQ16" s="298"/>
      <c r="QRR16" s="298"/>
      <c r="QRS16" s="298"/>
      <c r="QRT16" s="298"/>
      <c r="QRU16" s="298"/>
      <c r="QRV16" s="298"/>
      <c r="QRW16" s="298"/>
      <c r="QRX16" s="298"/>
      <c r="QRY16" s="298"/>
      <c r="QRZ16" s="298"/>
      <c r="QSA16" s="298"/>
      <c r="QSB16" s="298"/>
      <c r="QSC16" s="298"/>
      <c r="QSD16" s="298"/>
      <c r="QSE16" s="298"/>
      <c r="QSF16" s="298"/>
      <c r="QSG16" s="298"/>
      <c r="QSH16" s="298"/>
      <c r="QSI16" s="298"/>
      <c r="QSJ16" s="298"/>
      <c r="QSK16" s="298"/>
      <c r="QSL16" s="298"/>
      <c r="QSM16" s="298"/>
      <c r="QSN16" s="298"/>
      <c r="QSO16" s="298"/>
      <c r="QSP16" s="298"/>
      <c r="QSQ16" s="298"/>
      <c r="QSR16" s="298"/>
      <c r="QSS16" s="298"/>
      <c r="QST16" s="298"/>
      <c r="QSU16" s="298"/>
      <c r="QSV16" s="298"/>
      <c r="QSW16" s="298"/>
      <c r="QSX16" s="298"/>
      <c r="QSY16" s="298"/>
      <c r="QSZ16" s="298"/>
      <c r="QTA16" s="298"/>
      <c r="QTB16" s="298"/>
      <c r="QTC16" s="298"/>
      <c r="QTD16" s="298"/>
      <c r="QTE16" s="298"/>
      <c r="QTF16" s="298"/>
      <c r="QTG16" s="298"/>
      <c r="QTH16" s="298"/>
      <c r="QTI16" s="298"/>
      <c r="QTJ16" s="298"/>
      <c r="QTK16" s="298"/>
      <c r="QTL16" s="298"/>
      <c r="QTM16" s="298"/>
      <c r="QTN16" s="298"/>
      <c r="QTO16" s="298"/>
      <c r="QTP16" s="298"/>
      <c r="QTQ16" s="298"/>
      <c r="QTR16" s="298"/>
      <c r="QTS16" s="298"/>
      <c r="QTT16" s="298"/>
      <c r="QTU16" s="298"/>
      <c r="QTV16" s="298"/>
      <c r="QTW16" s="298"/>
      <c r="QTX16" s="298"/>
      <c r="QTY16" s="298"/>
      <c r="QTZ16" s="298"/>
      <c r="QUA16" s="298"/>
      <c r="QUB16" s="298"/>
      <c r="QUC16" s="298"/>
      <c r="QUD16" s="298"/>
      <c r="QUE16" s="298"/>
      <c r="QUF16" s="298"/>
      <c r="QUG16" s="298"/>
      <c r="QUH16" s="298"/>
      <c r="QUI16" s="298"/>
      <c r="QUJ16" s="298"/>
      <c r="QUK16" s="298"/>
      <c r="QUL16" s="298"/>
      <c r="QUM16" s="298"/>
      <c r="QUN16" s="298"/>
      <c r="QUO16" s="298"/>
      <c r="QUP16" s="298"/>
      <c r="QUQ16" s="298"/>
      <c r="QUR16" s="298"/>
      <c r="QUS16" s="298"/>
      <c r="QUT16" s="298"/>
      <c r="QUU16" s="298"/>
      <c r="QUV16" s="298"/>
      <c r="QUW16" s="298"/>
      <c r="QUX16" s="298"/>
      <c r="QUY16" s="298"/>
      <c r="QUZ16" s="298"/>
      <c r="QVA16" s="298"/>
      <c r="QVB16" s="298"/>
      <c r="QVC16" s="298"/>
      <c r="QVD16" s="298"/>
      <c r="QVE16" s="298"/>
      <c r="QVF16" s="298"/>
      <c r="QVG16" s="298"/>
      <c r="QVH16" s="298"/>
      <c r="QVI16" s="298"/>
      <c r="QVJ16" s="298"/>
      <c r="QVK16" s="298"/>
      <c r="QVL16" s="298"/>
      <c r="QVM16" s="298"/>
      <c r="QVN16" s="298"/>
      <c r="QVO16" s="298"/>
      <c r="QVP16" s="298"/>
      <c r="QVQ16" s="298"/>
      <c r="QVR16" s="298"/>
      <c r="QVS16" s="298"/>
      <c r="QVT16" s="298"/>
      <c r="QVU16" s="298"/>
      <c r="QVV16" s="298"/>
      <c r="QVW16" s="298"/>
      <c r="QVX16" s="298"/>
      <c r="QVY16" s="298"/>
      <c r="QVZ16" s="298"/>
      <c r="QWA16" s="298"/>
      <c r="QWB16" s="298"/>
      <c r="QWC16" s="298"/>
      <c r="QWD16" s="298"/>
      <c r="QWE16" s="298"/>
      <c r="QWF16" s="298"/>
      <c r="QWG16" s="298"/>
      <c r="QWH16" s="298"/>
      <c r="QWI16" s="298"/>
      <c r="QWJ16" s="298"/>
      <c r="QWK16" s="298"/>
      <c r="QWL16" s="298"/>
      <c r="QWM16" s="298"/>
      <c r="QWN16" s="298"/>
      <c r="QWO16" s="298"/>
      <c r="QWP16" s="298"/>
      <c r="QWQ16" s="298"/>
      <c r="QWR16" s="298"/>
      <c r="QWS16" s="298"/>
      <c r="QWT16" s="298"/>
      <c r="QWU16" s="298"/>
      <c r="QWV16" s="298"/>
      <c r="QWW16" s="298"/>
      <c r="QWX16" s="298"/>
      <c r="QWY16" s="298"/>
      <c r="QWZ16" s="298"/>
      <c r="QXA16" s="298"/>
      <c r="QXB16" s="298"/>
      <c r="QXC16" s="298"/>
      <c r="QXD16" s="298"/>
      <c r="QXE16" s="298"/>
      <c r="QXF16" s="298"/>
      <c r="QXG16" s="298"/>
      <c r="QXH16" s="298"/>
      <c r="QXI16" s="298"/>
      <c r="QXJ16" s="298"/>
      <c r="QXK16" s="298"/>
      <c r="QXL16" s="298"/>
      <c r="QXM16" s="298"/>
      <c r="QXN16" s="298"/>
      <c r="QXO16" s="298"/>
      <c r="QXP16" s="298"/>
      <c r="QXQ16" s="298"/>
      <c r="QXR16" s="298"/>
      <c r="QXS16" s="298"/>
      <c r="QXT16" s="298"/>
      <c r="QXU16" s="298"/>
      <c r="QXV16" s="298"/>
      <c r="QXW16" s="298"/>
      <c r="QXX16" s="298"/>
      <c r="QXY16" s="298"/>
      <c r="QXZ16" s="298"/>
      <c r="QYA16" s="298"/>
      <c r="QYB16" s="298"/>
      <c r="QYC16" s="298"/>
      <c r="QYD16" s="298"/>
      <c r="QYE16" s="298"/>
      <c r="QYF16" s="298"/>
      <c r="QYG16" s="298"/>
      <c r="QYH16" s="298"/>
      <c r="QYI16" s="298"/>
      <c r="QYJ16" s="298"/>
      <c r="QYK16" s="298"/>
      <c r="QYL16" s="298"/>
      <c r="QYM16" s="298"/>
      <c r="QYN16" s="298"/>
      <c r="QYO16" s="298"/>
      <c r="QYP16" s="298"/>
      <c r="QYQ16" s="298"/>
      <c r="QYR16" s="298"/>
      <c r="QYS16" s="298"/>
      <c r="QYT16" s="298"/>
      <c r="QYU16" s="298"/>
      <c r="QYV16" s="298"/>
      <c r="QYW16" s="298"/>
      <c r="QYX16" s="298"/>
      <c r="QYY16" s="298"/>
      <c r="QYZ16" s="298"/>
      <c r="QZA16" s="298"/>
      <c r="QZB16" s="298"/>
      <c r="QZC16" s="298"/>
      <c r="QZD16" s="298"/>
      <c r="QZE16" s="298"/>
      <c r="QZF16" s="298"/>
      <c r="QZG16" s="298"/>
      <c r="QZH16" s="298"/>
      <c r="QZI16" s="298"/>
      <c r="QZJ16" s="298"/>
      <c r="QZK16" s="298"/>
      <c r="QZL16" s="298"/>
      <c r="QZM16" s="298"/>
      <c r="QZN16" s="298"/>
      <c r="QZO16" s="298"/>
      <c r="QZP16" s="298"/>
      <c r="QZQ16" s="298"/>
      <c r="QZR16" s="298"/>
      <c r="QZS16" s="298"/>
      <c r="QZT16" s="298"/>
      <c r="QZU16" s="298"/>
      <c r="QZV16" s="298"/>
      <c r="QZW16" s="298"/>
      <c r="QZX16" s="298"/>
      <c r="QZY16" s="298"/>
      <c r="QZZ16" s="298"/>
      <c r="RAA16" s="298"/>
      <c r="RAB16" s="298"/>
      <c r="RAC16" s="298"/>
      <c r="RAD16" s="298"/>
      <c r="RAE16" s="298"/>
      <c r="RAF16" s="298"/>
      <c r="RAG16" s="298"/>
      <c r="RAH16" s="298"/>
      <c r="RAI16" s="298"/>
      <c r="RAJ16" s="298"/>
      <c r="RAK16" s="298"/>
      <c r="RAL16" s="298"/>
      <c r="RAM16" s="298"/>
      <c r="RAN16" s="298"/>
      <c r="RAO16" s="298"/>
      <c r="RAP16" s="298"/>
      <c r="RAQ16" s="298"/>
      <c r="RAR16" s="298"/>
      <c r="RAS16" s="298"/>
      <c r="RAT16" s="298"/>
      <c r="RAU16" s="298"/>
      <c r="RAV16" s="298"/>
      <c r="RAW16" s="298"/>
      <c r="RAX16" s="298"/>
      <c r="RAY16" s="298"/>
      <c r="RAZ16" s="298"/>
      <c r="RBA16" s="298"/>
      <c r="RBB16" s="298"/>
      <c r="RBC16" s="298"/>
      <c r="RBD16" s="298"/>
      <c r="RBE16" s="298"/>
      <c r="RBF16" s="298"/>
      <c r="RBG16" s="298"/>
      <c r="RBH16" s="298"/>
      <c r="RBI16" s="298"/>
      <c r="RBJ16" s="298"/>
      <c r="RBK16" s="298"/>
      <c r="RBL16" s="298"/>
      <c r="RBM16" s="298"/>
      <c r="RBN16" s="298"/>
      <c r="RBO16" s="298"/>
      <c r="RBP16" s="298"/>
      <c r="RBQ16" s="298"/>
      <c r="RBR16" s="298"/>
      <c r="RBS16" s="298"/>
      <c r="RBT16" s="298"/>
      <c r="RBU16" s="298"/>
      <c r="RBV16" s="298"/>
      <c r="RBW16" s="298"/>
      <c r="RBX16" s="298"/>
      <c r="RBY16" s="298"/>
      <c r="RBZ16" s="298"/>
      <c r="RCA16" s="298"/>
      <c r="RCB16" s="298"/>
      <c r="RCC16" s="298"/>
      <c r="RCD16" s="298"/>
      <c r="RCE16" s="298"/>
      <c r="RCF16" s="298"/>
      <c r="RCG16" s="298"/>
      <c r="RCH16" s="298"/>
      <c r="RCI16" s="298"/>
      <c r="RCJ16" s="298"/>
      <c r="RCK16" s="298"/>
      <c r="RCL16" s="298"/>
      <c r="RCM16" s="298"/>
      <c r="RCN16" s="298"/>
      <c r="RCO16" s="298"/>
      <c r="RCP16" s="298"/>
      <c r="RCQ16" s="298"/>
      <c r="RCR16" s="298"/>
      <c r="RCS16" s="298"/>
      <c r="RCT16" s="298"/>
      <c r="RCU16" s="298"/>
      <c r="RCV16" s="298"/>
      <c r="RCW16" s="298"/>
      <c r="RCX16" s="298"/>
      <c r="RCY16" s="298"/>
      <c r="RCZ16" s="298"/>
      <c r="RDA16" s="298"/>
      <c r="RDB16" s="298"/>
      <c r="RDC16" s="298"/>
      <c r="RDD16" s="298"/>
      <c r="RDE16" s="298"/>
      <c r="RDF16" s="298"/>
      <c r="RDG16" s="298"/>
      <c r="RDH16" s="298"/>
      <c r="RDI16" s="298"/>
      <c r="RDJ16" s="298"/>
      <c r="RDK16" s="298"/>
      <c r="RDL16" s="298"/>
      <c r="RDM16" s="298"/>
      <c r="RDN16" s="298"/>
      <c r="RDO16" s="298"/>
      <c r="RDP16" s="298"/>
      <c r="RDQ16" s="298"/>
      <c r="RDR16" s="298"/>
      <c r="RDS16" s="298"/>
      <c r="RDT16" s="298"/>
      <c r="RDU16" s="298"/>
      <c r="RDV16" s="298"/>
      <c r="RDW16" s="298"/>
      <c r="RDX16" s="298"/>
      <c r="RDY16" s="298"/>
      <c r="RDZ16" s="298"/>
      <c r="REA16" s="298"/>
      <c r="REB16" s="298"/>
      <c r="REC16" s="298"/>
      <c r="RED16" s="298"/>
      <c r="REE16" s="298"/>
      <c r="REF16" s="298"/>
      <c r="REG16" s="298"/>
      <c r="REH16" s="298"/>
      <c r="REI16" s="298"/>
      <c r="REJ16" s="298"/>
      <c r="REK16" s="298"/>
      <c r="REL16" s="298"/>
      <c r="REM16" s="298"/>
      <c r="REN16" s="298"/>
      <c r="REO16" s="298"/>
      <c r="REP16" s="298"/>
      <c r="REQ16" s="298"/>
      <c r="RER16" s="298"/>
      <c r="RES16" s="298"/>
      <c r="RET16" s="298"/>
      <c r="REU16" s="298"/>
      <c r="REV16" s="298"/>
      <c r="REW16" s="298"/>
      <c r="REX16" s="298"/>
      <c r="REY16" s="298"/>
      <c r="REZ16" s="298"/>
      <c r="RFA16" s="298"/>
      <c r="RFB16" s="298"/>
      <c r="RFC16" s="298"/>
      <c r="RFD16" s="298"/>
      <c r="RFE16" s="298"/>
      <c r="RFF16" s="298"/>
      <c r="RFG16" s="298"/>
      <c r="RFH16" s="298"/>
      <c r="RFI16" s="298"/>
      <c r="RFJ16" s="298"/>
      <c r="RFK16" s="298"/>
      <c r="RFL16" s="298"/>
      <c r="RFM16" s="298"/>
      <c r="RFN16" s="298"/>
      <c r="RFO16" s="298"/>
      <c r="RFP16" s="298"/>
      <c r="RFQ16" s="298"/>
      <c r="RFR16" s="298"/>
      <c r="RFS16" s="298"/>
      <c r="RFT16" s="298"/>
      <c r="RFU16" s="298"/>
      <c r="RFV16" s="298"/>
      <c r="RFW16" s="298"/>
      <c r="RFX16" s="298"/>
      <c r="RFY16" s="298"/>
      <c r="RFZ16" s="298"/>
      <c r="RGA16" s="298"/>
      <c r="RGB16" s="298"/>
      <c r="RGC16" s="298"/>
      <c r="RGD16" s="298"/>
      <c r="RGE16" s="298"/>
      <c r="RGF16" s="298"/>
      <c r="RGG16" s="298"/>
      <c r="RGH16" s="298"/>
      <c r="RGI16" s="298"/>
      <c r="RGJ16" s="298"/>
      <c r="RGK16" s="298"/>
      <c r="RGL16" s="298"/>
      <c r="RGM16" s="298"/>
      <c r="RGN16" s="298"/>
      <c r="RGO16" s="298"/>
      <c r="RGP16" s="298"/>
      <c r="RGQ16" s="298"/>
      <c r="RGR16" s="298"/>
      <c r="RGS16" s="298"/>
      <c r="RGT16" s="298"/>
      <c r="RGU16" s="298"/>
      <c r="RGV16" s="298"/>
      <c r="RGW16" s="298"/>
      <c r="RGX16" s="298"/>
      <c r="RGY16" s="298"/>
      <c r="RGZ16" s="298"/>
      <c r="RHA16" s="298"/>
      <c r="RHB16" s="298"/>
      <c r="RHC16" s="298"/>
      <c r="RHD16" s="298"/>
      <c r="RHE16" s="298"/>
      <c r="RHF16" s="298"/>
      <c r="RHG16" s="298"/>
      <c r="RHH16" s="298"/>
      <c r="RHI16" s="298"/>
      <c r="RHJ16" s="298"/>
      <c r="RHK16" s="298"/>
      <c r="RHL16" s="298"/>
      <c r="RHM16" s="298"/>
      <c r="RHN16" s="298"/>
      <c r="RHO16" s="298"/>
      <c r="RHP16" s="298"/>
      <c r="RHQ16" s="298"/>
      <c r="RHR16" s="298"/>
      <c r="RHS16" s="298"/>
      <c r="RHT16" s="298"/>
      <c r="RHU16" s="298"/>
      <c r="RHV16" s="298"/>
      <c r="RHW16" s="298"/>
      <c r="RHX16" s="298"/>
      <c r="RHY16" s="298"/>
      <c r="RHZ16" s="298"/>
      <c r="RIA16" s="298"/>
      <c r="RIB16" s="298"/>
      <c r="RIC16" s="298"/>
      <c r="RID16" s="298"/>
      <c r="RIE16" s="298"/>
      <c r="RIF16" s="298"/>
      <c r="RIG16" s="298"/>
      <c r="RIH16" s="298"/>
      <c r="RII16" s="298"/>
      <c r="RIJ16" s="298"/>
      <c r="RIK16" s="298"/>
      <c r="RIL16" s="298"/>
      <c r="RIM16" s="298"/>
      <c r="RIN16" s="298"/>
      <c r="RIO16" s="298"/>
      <c r="RIP16" s="298"/>
      <c r="RIQ16" s="298"/>
      <c r="RIR16" s="298"/>
      <c r="RIS16" s="298"/>
      <c r="RIT16" s="298"/>
      <c r="RIU16" s="298"/>
      <c r="RIV16" s="298"/>
      <c r="RIW16" s="298"/>
      <c r="RIX16" s="298"/>
      <c r="RIY16" s="298"/>
      <c r="RIZ16" s="298"/>
      <c r="RJA16" s="298"/>
      <c r="RJB16" s="298"/>
      <c r="RJC16" s="298"/>
      <c r="RJD16" s="298"/>
      <c r="RJE16" s="298"/>
      <c r="RJF16" s="298"/>
      <c r="RJG16" s="298"/>
      <c r="RJH16" s="298"/>
      <c r="RJI16" s="298"/>
      <c r="RJJ16" s="298"/>
      <c r="RJK16" s="298"/>
      <c r="RJL16" s="298"/>
      <c r="RJM16" s="298"/>
      <c r="RJN16" s="298"/>
      <c r="RJO16" s="298"/>
      <c r="RJP16" s="298"/>
      <c r="RJQ16" s="298"/>
      <c r="RJR16" s="298"/>
      <c r="RJS16" s="298"/>
      <c r="RJT16" s="298"/>
      <c r="RJU16" s="298"/>
      <c r="RJV16" s="298"/>
      <c r="RJW16" s="298"/>
      <c r="RJX16" s="298"/>
      <c r="RJY16" s="298"/>
      <c r="RJZ16" s="298"/>
      <c r="RKA16" s="298"/>
      <c r="RKB16" s="298"/>
      <c r="RKC16" s="298"/>
      <c r="RKD16" s="298"/>
      <c r="RKE16" s="298"/>
      <c r="RKF16" s="298"/>
      <c r="RKG16" s="298"/>
      <c r="RKH16" s="298"/>
      <c r="RKI16" s="298"/>
      <c r="RKJ16" s="298"/>
      <c r="RKK16" s="298"/>
      <c r="RKL16" s="298"/>
      <c r="RKM16" s="298"/>
      <c r="RKN16" s="298"/>
      <c r="RKO16" s="298"/>
      <c r="RKP16" s="298"/>
      <c r="RKQ16" s="298"/>
      <c r="RKR16" s="298"/>
      <c r="RKS16" s="298"/>
      <c r="RKT16" s="298"/>
      <c r="RKU16" s="298"/>
      <c r="RKV16" s="298"/>
      <c r="RKW16" s="298"/>
      <c r="RKX16" s="298"/>
      <c r="RKY16" s="298"/>
      <c r="RKZ16" s="298"/>
      <c r="RLA16" s="298"/>
      <c r="RLB16" s="298"/>
      <c r="RLC16" s="298"/>
      <c r="RLD16" s="298"/>
      <c r="RLE16" s="298"/>
      <c r="RLF16" s="298"/>
      <c r="RLG16" s="298"/>
      <c r="RLH16" s="298"/>
      <c r="RLI16" s="298"/>
      <c r="RLJ16" s="298"/>
      <c r="RLK16" s="298"/>
      <c r="RLL16" s="298"/>
      <c r="RLM16" s="298"/>
      <c r="RLN16" s="298"/>
      <c r="RLO16" s="298"/>
      <c r="RLP16" s="298"/>
      <c r="RLQ16" s="298"/>
      <c r="RLR16" s="298"/>
      <c r="RLS16" s="298"/>
      <c r="RLT16" s="298"/>
      <c r="RLU16" s="298"/>
      <c r="RLV16" s="298"/>
      <c r="RLW16" s="298"/>
      <c r="RLX16" s="298"/>
      <c r="RLY16" s="298"/>
      <c r="RLZ16" s="298"/>
      <c r="RMA16" s="298"/>
      <c r="RMB16" s="298"/>
      <c r="RMC16" s="298"/>
      <c r="RMD16" s="298"/>
      <c r="RME16" s="298"/>
      <c r="RMF16" s="298"/>
      <c r="RMG16" s="298"/>
      <c r="RMH16" s="298"/>
      <c r="RMI16" s="298"/>
      <c r="RMJ16" s="298"/>
      <c r="RMK16" s="298"/>
      <c r="RML16" s="298"/>
      <c r="RMM16" s="298"/>
      <c r="RMN16" s="298"/>
      <c r="RMO16" s="298"/>
      <c r="RMP16" s="298"/>
      <c r="RMQ16" s="298"/>
      <c r="RMR16" s="298"/>
      <c r="RMS16" s="298"/>
      <c r="RMT16" s="298"/>
      <c r="RMU16" s="298"/>
      <c r="RMV16" s="298"/>
      <c r="RMW16" s="298"/>
      <c r="RMX16" s="298"/>
      <c r="RMY16" s="298"/>
      <c r="RMZ16" s="298"/>
      <c r="RNA16" s="298"/>
      <c r="RNB16" s="298"/>
      <c r="RNC16" s="298"/>
      <c r="RND16" s="298"/>
      <c r="RNE16" s="298"/>
      <c r="RNF16" s="298"/>
      <c r="RNG16" s="298"/>
      <c r="RNH16" s="298"/>
      <c r="RNI16" s="298"/>
      <c r="RNJ16" s="298"/>
      <c r="RNK16" s="298"/>
      <c r="RNL16" s="298"/>
      <c r="RNM16" s="298"/>
      <c r="RNN16" s="298"/>
      <c r="RNO16" s="298"/>
      <c r="RNP16" s="298"/>
      <c r="RNQ16" s="298"/>
      <c r="RNR16" s="298"/>
      <c r="RNS16" s="298"/>
      <c r="RNT16" s="298"/>
      <c r="RNU16" s="298"/>
      <c r="RNV16" s="298"/>
      <c r="RNW16" s="298"/>
      <c r="RNX16" s="298"/>
      <c r="RNY16" s="298"/>
      <c r="RNZ16" s="298"/>
      <c r="ROA16" s="298"/>
      <c r="ROB16" s="298"/>
      <c r="ROC16" s="298"/>
      <c r="ROD16" s="298"/>
      <c r="ROE16" s="298"/>
      <c r="ROF16" s="298"/>
      <c r="ROG16" s="298"/>
      <c r="ROH16" s="298"/>
      <c r="ROI16" s="298"/>
      <c r="ROJ16" s="298"/>
      <c r="ROK16" s="298"/>
      <c r="ROL16" s="298"/>
      <c r="ROM16" s="298"/>
      <c r="RON16" s="298"/>
      <c r="ROO16" s="298"/>
      <c r="ROP16" s="298"/>
      <c r="ROQ16" s="298"/>
      <c r="ROR16" s="298"/>
      <c r="ROS16" s="298"/>
      <c r="ROT16" s="298"/>
      <c r="ROU16" s="298"/>
      <c r="ROV16" s="298"/>
      <c r="ROW16" s="298"/>
      <c r="ROX16" s="298"/>
      <c r="ROY16" s="298"/>
      <c r="ROZ16" s="298"/>
      <c r="RPA16" s="298"/>
      <c r="RPB16" s="298"/>
      <c r="RPC16" s="298"/>
      <c r="RPD16" s="298"/>
      <c r="RPE16" s="298"/>
      <c r="RPF16" s="298"/>
      <c r="RPG16" s="298"/>
      <c r="RPH16" s="298"/>
      <c r="RPI16" s="298"/>
      <c r="RPJ16" s="298"/>
      <c r="RPK16" s="298"/>
      <c r="RPL16" s="298"/>
      <c r="RPM16" s="298"/>
      <c r="RPN16" s="298"/>
      <c r="RPO16" s="298"/>
      <c r="RPP16" s="298"/>
      <c r="RPQ16" s="298"/>
      <c r="RPR16" s="298"/>
      <c r="RPS16" s="298"/>
      <c r="RPT16" s="298"/>
      <c r="RPU16" s="298"/>
      <c r="RPV16" s="298"/>
      <c r="RPW16" s="298"/>
      <c r="RPX16" s="298"/>
      <c r="RPY16" s="298"/>
      <c r="RPZ16" s="298"/>
      <c r="RQA16" s="298"/>
      <c r="RQB16" s="298"/>
      <c r="RQC16" s="298"/>
      <c r="RQD16" s="298"/>
      <c r="RQE16" s="298"/>
      <c r="RQF16" s="298"/>
      <c r="RQG16" s="298"/>
      <c r="RQH16" s="298"/>
      <c r="RQI16" s="298"/>
      <c r="RQJ16" s="298"/>
      <c r="RQK16" s="298"/>
      <c r="RQL16" s="298"/>
      <c r="RQM16" s="298"/>
      <c r="RQN16" s="298"/>
      <c r="RQO16" s="298"/>
      <c r="RQP16" s="298"/>
      <c r="RQQ16" s="298"/>
      <c r="RQR16" s="298"/>
      <c r="RQS16" s="298"/>
      <c r="RQT16" s="298"/>
      <c r="RQU16" s="298"/>
      <c r="RQV16" s="298"/>
      <c r="RQW16" s="298"/>
      <c r="RQX16" s="298"/>
      <c r="RQY16" s="298"/>
      <c r="RQZ16" s="298"/>
      <c r="RRA16" s="298"/>
      <c r="RRB16" s="298"/>
      <c r="RRC16" s="298"/>
      <c r="RRD16" s="298"/>
      <c r="RRE16" s="298"/>
      <c r="RRF16" s="298"/>
      <c r="RRG16" s="298"/>
      <c r="RRH16" s="298"/>
      <c r="RRI16" s="298"/>
      <c r="RRJ16" s="298"/>
      <c r="RRK16" s="298"/>
      <c r="RRL16" s="298"/>
      <c r="RRM16" s="298"/>
      <c r="RRN16" s="298"/>
      <c r="RRO16" s="298"/>
      <c r="RRP16" s="298"/>
      <c r="RRQ16" s="298"/>
      <c r="RRR16" s="298"/>
      <c r="RRS16" s="298"/>
      <c r="RRT16" s="298"/>
      <c r="RRU16" s="298"/>
      <c r="RRV16" s="298"/>
      <c r="RRW16" s="298"/>
      <c r="RRX16" s="298"/>
      <c r="RRY16" s="298"/>
      <c r="RRZ16" s="298"/>
      <c r="RSA16" s="298"/>
      <c r="RSB16" s="298"/>
      <c r="RSC16" s="298"/>
      <c r="RSD16" s="298"/>
      <c r="RSE16" s="298"/>
      <c r="RSF16" s="298"/>
      <c r="RSG16" s="298"/>
      <c r="RSH16" s="298"/>
      <c r="RSI16" s="298"/>
      <c r="RSJ16" s="298"/>
      <c r="RSK16" s="298"/>
      <c r="RSL16" s="298"/>
      <c r="RSM16" s="298"/>
      <c r="RSN16" s="298"/>
      <c r="RSO16" s="298"/>
      <c r="RSP16" s="298"/>
      <c r="RSQ16" s="298"/>
      <c r="RSR16" s="298"/>
      <c r="RSS16" s="298"/>
      <c r="RST16" s="298"/>
      <c r="RSU16" s="298"/>
      <c r="RSV16" s="298"/>
      <c r="RSW16" s="298"/>
      <c r="RSX16" s="298"/>
      <c r="RSY16" s="298"/>
      <c r="RSZ16" s="298"/>
      <c r="RTA16" s="298"/>
      <c r="RTB16" s="298"/>
      <c r="RTC16" s="298"/>
      <c r="RTD16" s="298"/>
      <c r="RTE16" s="298"/>
      <c r="RTF16" s="298"/>
      <c r="RTG16" s="298"/>
      <c r="RTH16" s="298"/>
      <c r="RTI16" s="298"/>
      <c r="RTJ16" s="298"/>
      <c r="RTK16" s="298"/>
      <c r="RTL16" s="298"/>
      <c r="RTM16" s="298"/>
      <c r="RTN16" s="298"/>
      <c r="RTO16" s="298"/>
      <c r="RTP16" s="298"/>
      <c r="RTQ16" s="298"/>
      <c r="RTR16" s="298"/>
      <c r="RTS16" s="298"/>
      <c r="RTT16" s="298"/>
      <c r="RTU16" s="298"/>
      <c r="RTV16" s="298"/>
      <c r="RTW16" s="298"/>
      <c r="RTX16" s="298"/>
      <c r="RTY16" s="298"/>
      <c r="RTZ16" s="298"/>
      <c r="RUA16" s="298"/>
      <c r="RUB16" s="298"/>
      <c r="RUC16" s="298"/>
      <c r="RUD16" s="298"/>
      <c r="RUE16" s="298"/>
      <c r="RUF16" s="298"/>
      <c r="RUG16" s="298"/>
      <c r="RUH16" s="298"/>
      <c r="RUI16" s="298"/>
      <c r="RUJ16" s="298"/>
      <c r="RUK16" s="298"/>
      <c r="RUL16" s="298"/>
      <c r="RUM16" s="298"/>
      <c r="RUN16" s="298"/>
      <c r="RUO16" s="298"/>
      <c r="RUP16" s="298"/>
      <c r="RUQ16" s="298"/>
      <c r="RUR16" s="298"/>
      <c r="RUS16" s="298"/>
      <c r="RUT16" s="298"/>
      <c r="RUU16" s="298"/>
      <c r="RUV16" s="298"/>
      <c r="RUW16" s="298"/>
      <c r="RUX16" s="298"/>
      <c r="RUY16" s="298"/>
      <c r="RUZ16" s="298"/>
      <c r="RVA16" s="298"/>
      <c r="RVB16" s="298"/>
      <c r="RVC16" s="298"/>
      <c r="RVD16" s="298"/>
      <c r="RVE16" s="298"/>
      <c r="RVF16" s="298"/>
      <c r="RVG16" s="298"/>
      <c r="RVH16" s="298"/>
      <c r="RVI16" s="298"/>
      <c r="RVJ16" s="298"/>
      <c r="RVK16" s="298"/>
      <c r="RVL16" s="298"/>
      <c r="RVM16" s="298"/>
      <c r="RVN16" s="298"/>
      <c r="RVO16" s="298"/>
      <c r="RVP16" s="298"/>
      <c r="RVQ16" s="298"/>
      <c r="RVR16" s="298"/>
      <c r="RVS16" s="298"/>
      <c r="RVT16" s="298"/>
      <c r="RVU16" s="298"/>
      <c r="RVV16" s="298"/>
      <c r="RVW16" s="298"/>
      <c r="RVX16" s="298"/>
      <c r="RVY16" s="298"/>
      <c r="RVZ16" s="298"/>
      <c r="RWA16" s="298"/>
      <c r="RWB16" s="298"/>
      <c r="RWC16" s="298"/>
      <c r="RWD16" s="298"/>
      <c r="RWE16" s="298"/>
      <c r="RWF16" s="298"/>
      <c r="RWG16" s="298"/>
      <c r="RWH16" s="298"/>
      <c r="RWI16" s="298"/>
      <c r="RWJ16" s="298"/>
      <c r="RWK16" s="298"/>
      <c r="RWL16" s="298"/>
      <c r="RWM16" s="298"/>
      <c r="RWN16" s="298"/>
      <c r="RWO16" s="298"/>
      <c r="RWP16" s="298"/>
      <c r="RWQ16" s="298"/>
      <c r="RWR16" s="298"/>
      <c r="RWS16" s="298"/>
      <c r="RWT16" s="298"/>
      <c r="RWU16" s="298"/>
      <c r="RWV16" s="298"/>
      <c r="RWW16" s="298"/>
      <c r="RWX16" s="298"/>
      <c r="RWY16" s="298"/>
      <c r="RWZ16" s="298"/>
      <c r="RXA16" s="298"/>
      <c r="RXB16" s="298"/>
      <c r="RXC16" s="298"/>
      <c r="RXD16" s="298"/>
      <c r="RXE16" s="298"/>
      <c r="RXF16" s="298"/>
      <c r="RXG16" s="298"/>
      <c r="RXH16" s="298"/>
      <c r="RXI16" s="298"/>
      <c r="RXJ16" s="298"/>
      <c r="RXK16" s="298"/>
      <c r="RXL16" s="298"/>
      <c r="RXM16" s="298"/>
      <c r="RXN16" s="298"/>
      <c r="RXO16" s="298"/>
      <c r="RXP16" s="298"/>
      <c r="RXQ16" s="298"/>
      <c r="RXR16" s="298"/>
      <c r="RXS16" s="298"/>
      <c r="RXT16" s="298"/>
      <c r="RXU16" s="298"/>
      <c r="RXV16" s="298"/>
      <c r="RXW16" s="298"/>
      <c r="RXX16" s="298"/>
      <c r="RXY16" s="298"/>
      <c r="RXZ16" s="298"/>
      <c r="RYA16" s="298"/>
      <c r="RYB16" s="298"/>
      <c r="RYC16" s="298"/>
      <c r="RYD16" s="298"/>
      <c r="RYE16" s="298"/>
      <c r="RYF16" s="298"/>
      <c r="RYG16" s="298"/>
      <c r="RYH16" s="298"/>
      <c r="RYI16" s="298"/>
      <c r="RYJ16" s="298"/>
      <c r="RYK16" s="298"/>
      <c r="RYL16" s="298"/>
      <c r="RYM16" s="298"/>
      <c r="RYN16" s="298"/>
      <c r="RYO16" s="298"/>
      <c r="RYP16" s="298"/>
      <c r="RYQ16" s="298"/>
      <c r="RYR16" s="298"/>
      <c r="RYS16" s="298"/>
      <c r="RYT16" s="298"/>
      <c r="RYU16" s="298"/>
      <c r="RYV16" s="298"/>
      <c r="RYW16" s="298"/>
      <c r="RYX16" s="298"/>
      <c r="RYY16" s="298"/>
      <c r="RYZ16" s="298"/>
      <c r="RZA16" s="298"/>
      <c r="RZB16" s="298"/>
      <c r="RZC16" s="298"/>
      <c r="RZD16" s="298"/>
      <c r="RZE16" s="298"/>
      <c r="RZF16" s="298"/>
      <c r="RZG16" s="298"/>
      <c r="RZH16" s="298"/>
      <c r="RZI16" s="298"/>
      <c r="RZJ16" s="298"/>
      <c r="RZK16" s="298"/>
      <c r="RZL16" s="298"/>
      <c r="RZM16" s="298"/>
      <c r="RZN16" s="298"/>
      <c r="RZO16" s="298"/>
      <c r="RZP16" s="298"/>
      <c r="RZQ16" s="298"/>
      <c r="RZR16" s="298"/>
      <c r="RZS16" s="298"/>
      <c r="RZT16" s="298"/>
      <c r="RZU16" s="298"/>
      <c r="RZV16" s="298"/>
      <c r="RZW16" s="298"/>
      <c r="RZX16" s="298"/>
      <c r="RZY16" s="298"/>
      <c r="RZZ16" s="298"/>
      <c r="SAA16" s="298"/>
      <c r="SAB16" s="298"/>
      <c r="SAC16" s="298"/>
      <c r="SAD16" s="298"/>
      <c r="SAE16" s="298"/>
      <c r="SAF16" s="298"/>
      <c r="SAG16" s="298"/>
      <c r="SAH16" s="298"/>
      <c r="SAI16" s="298"/>
      <c r="SAJ16" s="298"/>
      <c r="SAK16" s="298"/>
      <c r="SAL16" s="298"/>
      <c r="SAM16" s="298"/>
      <c r="SAN16" s="298"/>
      <c r="SAO16" s="298"/>
      <c r="SAP16" s="298"/>
      <c r="SAQ16" s="298"/>
      <c r="SAR16" s="298"/>
      <c r="SAS16" s="298"/>
      <c r="SAT16" s="298"/>
      <c r="SAU16" s="298"/>
      <c r="SAV16" s="298"/>
      <c r="SAW16" s="298"/>
      <c r="SAX16" s="298"/>
      <c r="SAY16" s="298"/>
      <c r="SAZ16" s="298"/>
      <c r="SBA16" s="298"/>
      <c r="SBB16" s="298"/>
      <c r="SBC16" s="298"/>
      <c r="SBD16" s="298"/>
      <c r="SBE16" s="298"/>
      <c r="SBF16" s="298"/>
      <c r="SBG16" s="298"/>
      <c r="SBH16" s="298"/>
      <c r="SBI16" s="298"/>
      <c r="SBJ16" s="298"/>
      <c r="SBK16" s="298"/>
      <c r="SBL16" s="298"/>
      <c r="SBM16" s="298"/>
      <c r="SBN16" s="298"/>
      <c r="SBO16" s="298"/>
      <c r="SBP16" s="298"/>
      <c r="SBQ16" s="298"/>
      <c r="SBR16" s="298"/>
      <c r="SBS16" s="298"/>
      <c r="SBT16" s="298"/>
      <c r="SBU16" s="298"/>
      <c r="SBV16" s="298"/>
      <c r="SBW16" s="298"/>
      <c r="SBX16" s="298"/>
      <c r="SBY16" s="298"/>
      <c r="SBZ16" s="298"/>
      <c r="SCA16" s="298"/>
      <c r="SCB16" s="298"/>
      <c r="SCC16" s="298"/>
      <c r="SCD16" s="298"/>
      <c r="SCE16" s="298"/>
      <c r="SCF16" s="298"/>
      <c r="SCG16" s="298"/>
      <c r="SCH16" s="298"/>
      <c r="SCI16" s="298"/>
      <c r="SCJ16" s="298"/>
      <c r="SCK16" s="298"/>
      <c r="SCL16" s="298"/>
      <c r="SCM16" s="298"/>
      <c r="SCN16" s="298"/>
      <c r="SCO16" s="298"/>
      <c r="SCP16" s="298"/>
      <c r="SCQ16" s="298"/>
      <c r="SCR16" s="298"/>
      <c r="SCS16" s="298"/>
      <c r="SCT16" s="298"/>
      <c r="SCU16" s="298"/>
      <c r="SCV16" s="298"/>
      <c r="SCW16" s="298"/>
      <c r="SCX16" s="298"/>
      <c r="SCY16" s="298"/>
      <c r="SCZ16" s="298"/>
      <c r="SDA16" s="298"/>
      <c r="SDB16" s="298"/>
      <c r="SDC16" s="298"/>
      <c r="SDD16" s="298"/>
      <c r="SDE16" s="298"/>
      <c r="SDF16" s="298"/>
      <c r="SDG16" s="298"/>
      <c r="SDH16" s="298"/>
      <c r="SDI16" s="298"/>
      <c r="SDJ16" s="298"/>
      <c r="SDK16" s="298"/>
      <c r="SDL16" s="298"/>
      <c r="SDM16" s="298"/>
      <c r="SDN16" s="298"/>
      <c r="SDO16" s="298"/>
      <c r="SDP16" s="298"/>
      <c r="SDQ16" s="298"/>
      <c r="SDR16" s="298"/>
      <c r="SDS16" s="298"/>
      <c r="SDT16" s="298"/>
      <c r="SDU16" s="298"/>
      <c r="SDV16" s="298"/>
      <c r="SDW16" s="298"/>
      <c r="SDX16" s="298"/>
      <c r="SDY16" s="298"/>
      <c r="SDZ16" s="298"/>
      <c r="SEA16" s="298"/>
      <c r="SEB16" s="298"/>
      <c r="SEC16" s="298"/>
      <c r="SED16" s="298"/>
      <c r="SEE16" s="298"/>
      <c r="SEF16" s="298"/>
      <c r="SEG16" s="298"/>
      <c r="SEH16" s="298"/>
      <c r="SEI16" s="298"/>
      <c r="SEJ16" s="298"/>
      <c r="SEK16" s="298"/>
      <c r="SEL16" s="298"/>
      <c r="SEM16" s="298"/>
      <c r="SEN16" s="298"/>
      <c r="SEO16" s="298"/>
      <c r="SEP16" s="298"/>
      <c r="SEQ16" s="298"/>
      <c r="SER16" s="298"/>
      <c r="SES16" s="298"/>
      <c r="SET16" s="298"/>
      <c r="SEU16" s="298"/>
      <c r="SEV16" s="298"/>
      <c r="SEW16" s="298"/>
      <c r="SEX16" s="298"/>
      <c r="SEY16" s="298"/>
      <c r="SEZ16" s="298"/>
      <c r="SFA16" s="298"/>
      <c r="SFB16" s="298"/>
      <c r="SFC16" s="298"/>
      <c r="SFD16" s="298"/>
      <c r="SFE16" s="298"/>
      <c r="SFF16" s="298"/>
      <c r="SFG16" s="298"/>
      <c r="SFH16" s="298"/>
      <c r="SFI16" s="298"/>
      <c r="SFJ16" s="298"/>
      <c r="SFK16" s="298"/>
      <c r="SFL16" s="298"/>
      <c r="SFM16" s="298"/>
      <c r="SFN16" s="298"/>
      <c r="SFO16" s="298"/>
      <c r="SFP16" s="298"/>
      <c r="SFQ16" s="298"/>
      <c r="SFR16" s="298"/>
      <c r="SFS16" s="298"/>
      <c r="SFT16" s="298"/>
      <c r="SFU16" s="298"/>
      <c r="SFV16" s="298"/>
      <c r="SFW16" s="298"/>
      <c r="SFX16" s="298"/>
      <c r="SFY16" s="298"/>
      <c r="SFZ16" s="298"/>
      <c r="SGA16" s="298"/>
      <c r="SGB16" s="298"/>
      <c r="SGC16" s="298"/>
      <c r="SGD16" s="298"/>
      <c r="SGE16" s="298"/>
      <c r="SGF16" s="298"/>
      <c r="SGG16" s="298"/>
      <c r="SGH16" s="298"/>
      <c r="SGI16" s="298"/>
      <c r="SGJ16" s="298"/>
      <c r="SGK16" s="298"/>
      <c r="SGL16" s="298"/>
      <c r="SGM16" s="298"/>
      <c r="SGN16" s="298"/>
      <c r="SGO16" s="298"/>
      <c r="SGP16" s="298"/>
      <c r="SGQ16" s="298"/>
      <c r="SGR16" s="298"/>
      <c r="SGS16" s="298"/>
      <c r="SGT16" s="298"/>
      <c r="SGU16" s="298"/>
      <c r="SGV16" s="298"/>
      <c r="SGW16" s="298"/>
      <c r="SGX16" s="298"/>
      <c r="SGY16" s="298"/>
      <c r="SGZ16" s="298"/>
      <c r="SHA16" s="298"/>
      <c r="SHB16" s="298"/>
      <c r="SHC16" s="298"/>
      <c r="SHD16" s="298"/>
      <c r="SHE16" s="298"/>
      <c r="SHF16" s="298"/>
      <c r="SHG16" s="298"/>
      <c r="SHH16" s="298"/>
      <c r="SHI16" s="298"/>
      <c r="SHJ16" s="298"/>
      <c r="SHK16" s="298"/>
      <c r="SHL16" s="298"/>
      <c r="SHM16" s="298"/>
      <c r="SHN16" s="298"/>
      <c r="SHO16" s="298"/>
      <c r="SHP16" s="298"/>
      <c r="SHQ16" s="298"/>
      <c r="SHR16" s="298"/>
      <c r="SHS16" s="298"/>
      <c r="SHT16" s="298"/>
      <c r="SHU16" s="298"/>
      <c r="SHV16" s="298"/>
      <c r="SHW16" s="298"/>
      <c r="SHX16" s="298"/>
      <c r="SHY16" s="298"/>
      <c r="SHZ16" s="298"/>
      <c r="SIA16" s="298"/>
      <c r="SIB16" s="298"/>
      <c r="SIC16" s="298"/>
      <c r="SID16" s="298"/>
      <c r="SIE16" s="298"/>
      <c r="SIF16" s="298"/>
      <c r="SIG16" s="298"/>
      <c r="SIH16" s="298"/>
      <c r="SII16" s="298"/>
      <c r="SIJ16" s="298"/>
      <c r="SIK16" s="298"/>
      <c r="SIL16" s="298"/>
      <c r="SIM16" s="298"/>
      <c r="SIN16" s="298"/>
      <c r="SIO16" s="298"/>
      <c r="SIP16" s="298"/>
      <c r="SIQ16" s="298"/>
      <c r="SIR16" s="298"/>
      <c r="SIS16" s="298"/>
      <c r="SIT16" s="298"/>
      <c r="SIU16" s="298"/>
      <c r="SIV16" s="298"/>
      <c r="SIW16" s="298"/>
      <c r="SIX16" s="298"/>
      <c r="SIY16" s="298"/>
      <c r="SIZ16" s="298"/>
      <c r="SJA16" s="298"/>
      <c r="SJB16" s="298"/>
      <c r="SJC16" s="298"/>
      <c r="SJD16" s="298"/>
      <c r="SJE16" s="298"/>
      <c r="SJF16" s="298"/>
      <c r="SJG16" s="298"/>
      <c r="SJH16" s="298"/>
      <c r="SJI16" s="298"/>
      <c r="SJJ16" s="298"/>
      <c r="SJK16" s="298"/>
      <c r="SJL16" s="298"/>
      <c r="SJM16" s="298"/>
      <c r="SJN16" s="298"/>
      <c r="SJO16" s="298"/>
      <c r="SJP16" s="298"/>
      <c r="SJQ16" s="298"/>
      <c r="SJR16" s="298"/>
      <c r="SJS16" s="298"/>
      <c r="SJT16" s="298"/>
      <c r="SJU16" s="298"/>
      <c r="SJV16" s="298"/>
      <c r="SJW16" s="298"/>
      <c r="SJX16" s="298"/>
      <c r="SJY16" s="298"/>
      <c r="SJZ16" s="298"/>
      <c r="SKA16" s="298"/>
      <c r="SKB16" s="298"/>
      <c r="SKC16" s="298"/>
      <c r="SKD16" s="298"/>
      <c r="SKE16" s="298"/>
      <c r="SKF16" s="298"/>
      <c r="SKG16" s="298"/>
      <c r="SKH16" s="298"/>
      <c r="SKI16" s="298"/>
      <c r="SKJ16" s="298"/>
      <c r="SKK16" s="298"/>
      <c r="SKL16" s="298"/>
      <c r="SKM16" s="298"/>
      <c r="SKN16" s="298"/>
      <c r="SKO16" s="298"/>
      <c r="SKP16" s="298"/>
      <c r="SKQ16" s="298"/>
      <c r="SKR16" s="298"/>
      <c r="SKS16" s="298"/>
      <c r="SKT16" s="298"/>
      <c r="SKU16" s="298"/>
      <c r="SKV16" s="298"/>
      <c r="SKW16" s="298"/>
      <c r="SKX16" s="298"/>
      <c r="SKY16" s="298"/>
      <c r="SKZ16" s="298"/>
      <c r="SLA16" s="298"/>
      <c r="SLB16" s="298"/>
      <c r="SLC16" s="298"/>
      <c r="SLD16" s="298"/>
      <c r="SLE16" s="298"/>
      <c r="SLF16" s="298"/>
      <c r="SLG16" s="298"/>
      <c r="SLH16" s="298"/>
      <c r="SLI16" s="298"/>
      <c r="SLJ16" s="298"/>
      <c r="SLK16" s="298"/>
      <c r="SLL16" s="298"/>
      <c r="SLM16" s="298"/>
      <c r="SLN16" s="298"/>
      <c r="SLO16" s="298"/>
      <c r="SLP16" s="298"/>
      <c r="SLQ16" s="298"/>
      <c r="SLR16" s="298"/>
      <c r="SLS16" s="298"/>
      <c r="SLT16" s="298"/>
      <c r="SLU16" s="298"/>
      <c r="SLV16" s="298"/>
      <c r="SLW16" s="298"/>
      <c r="SLX16" s="298"/>
      <c r="SLY16" s="298"/>
      <c r="SLZ16" s="298"/>
      <c r="SMA16" s="298"/>
      <c r="SMB16" s="298"/>
      <c r="SMC16" s="298"/>
      <c r="SMD16" s="298"/>
      <c r="SME16" s="298"/>
      <c r="SMF16" s="298"/>
      <c r="SMG16" s="298"/>
      <c r="SMH16" s="298"/>
      <c r="SMI16" s="298"/>
      <c r="SMJ16" s="298"/>
      <c r="SMK16" s="298"/>
      <c r="SML16" s="298"/>
      <c r="SMM16" s="298"/>
      <c r="SMN16" s="298"/>
      <c r="SMO16" s="298"/>
      <c r="SMP16" s="298"/>
      <c r="SMQ16" s="298"/>
      <c r="SMR16" s="298"/>
      <c r="SMS16" s="298"/>
      <c r="SMT16" s="298"/>
      <c r="SMU16" s="298"/>
      <c r="SMV16" s="298"/>
      <c r="SMW16" s="298"/>
      <c r="SMX16" s="298"/>
      <c r="SMY16" s="298"/>
      <c r="SMZ16" s="298"/>
      <c r="SNA16" s="298"/>
      <c r="SNB16" s="298"/>
      <c r="SNC16" s="298"/>
      <c r="SND16" s="298"/>
      <c r="SNE16" s="298"/>
      <c r="SNF16" s="298"/>
      <c r="SNG16" s="298"/>
      <c r="SNH16" s="298"/>
      <c r="SNI16" s="298"/>
      <c r="SNJ16" s="298"/>
      <c r="SNK16" s="298"/>
      <c r="SNL16" s="298"/>
      <c r="SNM16" s="298"/>
      <c r="SNN16" s="298"/>
      <c r="SNO16" s="298"/>
      <c r="SNP16" s="298"/>
      <c r="SNQ16" s="298"/>
      <c r="SNR16" s="298"/>
      <c r="SNS16" s="298"/>
      <c r="SNT16" s="298"/>
      <c r="SNU16" s="298"/>
      <c r="SNV16" s="298"/>
      <c r="SNW16" s="298"/>
      <c r="SNX16" s="298"/>
      <c r="SNY16" s="298"/>
      <c r="SNZ16" s="298"/>
      <c r="SOA16" s="298"/>
      <c r="SOB16" s="298"/>
      <c r="SOC16" s="298"/>
      <c r="SOD16" s="298"/>
      <c r="SOE16" s="298"/>
      <c r="SOF16" s="298"/>
      <c r="SOG16" s="298"/>
      <c r="SOH16" s="298"/>
      <c r="SOI16" s="298"/>
      <c r="SOJ16" s="298"/>
      <c r="SOK16" s="298"/>
      <c r="SOL16" s="298"/>
      <c r="SOM16" s="298"/>
      <c r="SON16" s="298"/>
      <c r="SOO16" s="298"/>
      <c r="SOP16" s="298"/>
      <c r="SOQ16" s="298"/>
      <c r="SOR16" s="298"/>
      <c r="SOS16" s="298"/>
      <c r="SOT16" s="298"/>
      <c r="SOU16" s="298"/>
      <c r="SOV16" s="298"/>
      <c r="SOW16" s="298"/>
      <c r="SOX16" s="298"/>
      <c r="SOY16" s="298"/>
      <c r="SOZ16" s="298"/>
      <c r="SPA16" s="298"/>
      <c r="SPB16" s="298"/>
      <c r="SPC16" s="298"/>
      <c r="SPD16" s="298"/>
      <c r="SPE16" s="298"/>
      <c r="SPF16" s="298"/>
      <c r="SPG16" s="298"/>
      <c r="SPH16" s="298"/>
      <c r="SPI16" s="298"/>
      <c r="SPJ16" s="298"/>
      <c r="SPK16" s="298"/>
      <c r="SPL16" s="298"/>
      <c r="SPM16" s="298"/>
      <c r="SPN16" s="298"/>
      <c r="SPO16" s="298"/>
      <c r="SPP16" s="298"/>
      <c r="SPQ16" s="298"/>
      <c r="SPR16" s="298"/>
      <c r="SPS16" s="298"/>
      <c r="SPT16" s="298"/>
      <c r="SPU16" s="298"/>
      <c r="SPV16" s="298"/>
      <c r="SPW16" s="298"/>
      <c r="SPX16" s="298"/>
      <c r="SPY16" s="298"/>
      <c r="SPZ16" s="298"/>
      <c r="SQA16" s="298"/>
      <c r="SQB16" s="298"/>
      <c r="SQC16" s="298"/>
      <c r="SQD16" s="298"/>
      <c r="SQE16" s="298"/>
      <c r="SQF16" s="298"/>
      <c r="SQG16" s="298"/>
      <c r="SQH16" s="298"/>
      <c r="SQI16" s="298"/>
      <c r="SQJ16" s="298"/>
      <c r="SQK16" s="298"/>
      <c r="SQL16" s="298"/>
      <c r="SQM16" s="298"/>
      <c r="SQN16" s="298"/>
      <c r="SQO16" s="298"/>
      <c r="SQP16" s="298"/>
      <c r="SQQ16" s="298"/>
      <c r="SQR16" s="298"/>
      <c r="SQS16" s="298"/>
      <c r="SQT16" s="298"/>
      <c r="SQU16" s="298"/>
      <c r="SQV16" s="298"/>
      <c r="SQW16" s="298"/>
      <c r="SQX16" s="298"/>
      <c r="SQY16" s="298"/>
      <c r="SQZ16" s="298"/>
      <c r="SRA16" s="298"/>
      <c r="SRB16" s="298"/>
      <c r="SRC16" s="298"/>
      <c r="SRD16" s="298"/>
      <c r="SRE16" s="298"/>
      <c r="SRF16" s="298"/>
      <c r="SRG16" s="298"/>
      <c r="SRH16" s="298"/>
      <c r="SRI16" s="298"/>
      <c r="SRJ16" s="298"/>
      <c r="SRK16" s="298"/>
      <c r="SRL16" s="298"/>
      <c r="SRM16" s="298"/>
      <c r="SRN16" s="298"/>
      <c r="SRO16" s="298"/>
      <c r="SRP16" s="298"/>
      <c r="SRQ16" s="298"/>
      <c r="SRR16" s="298"/>
      <c r="SRS16" s="298"/>
      <c r="SRT16" s="298"/>
      <c r="SRU16" s="298"/>
      <c r="SRV16" s="298"/>
      <c r="SRW16" s="298"/>
      <c r="SRX16" s="298"/>
      <c r="SRY16" s="298"/>
      <c r="SRZ16" s="298"/>
      <c r="SSA16" s="298"/>
      <c r="SSB16" s="298"/>
      <c r="SSC16" s="298"/>
      <c r="SSD16" s="298"/>
      <c r="SSE16" s="298"/>
      <c r="SSF16" s="298"/>
      <c r="SSG16" s="298"/>
      <c r="SSH16" s="298"/>
      <c r="SSI16" s="298"/>
      <c r="SSJ16" s="298"/>
      <c r="SSK16" s="298"/>
      <c r="SSL16" s="298"/>
      <c r="SSM16" s="298"/>
      <c r="SSN16" s="298"/>
      <c r="SSO16" s="298"/>
      <c r="SSP16" s="298"/>
      <c r="SSQ16" s="298"/>
      <c r="SSR16" s="298"/>
      <c r="SSS16" s="298"/>
      <c r="SST16" s="298"/>
      <c r="SSU16" s="298"/>
      <c r="SSV16" s="298"/>
      <c r="SSW16" s="298"/>
      <c r="SSX16" s="298"/>
      <c r="SSY16" s="298"/>
      <c r="SSZ16" s="298"/>
      <c r="STA16" s="298"/>
      <c r="STB16" s="298"/>
      <c r="STC16" s="298"/>
      <c r="STD16" s="298"/>
      <c r="STE16" s="298"/>
      <c r="STF16" s="298"/>
      <c r="STG16" s="298"/>
      <c r="STH16" s="298"/>
      <c r="STI16" s="298"/>
      <c r="STJ16" s="298"/>
      <c r="STK16" s="298"/>
      <c r="STL16" s="298"/>
      <c r="STM16" s="298"/>
      <c r="STN16" s="298"/>
      <c r="STO16" s="298"/>
      <c r="STP16" s="298"/>
      <c r="STQ16" s="298"/>
      <c r="STR16" s="298"/>
      <c r="STS16" s="298"/>
      <c r="STT16" s="298"/>
      <c r="STU16" s="298"/>
      <c r="STV16" s="298"/>
      <c r="STW16" s="298"/>
      <c r="STX16" s="298"/>
      <c r="STY16" s="298"/>
      <c r="STZ16" s="298"/>
      <c r="SUA16" s="298"/>
      <c r="SUB16" s="298"/>
      <c r="SUC16" s="298"/>
      <c r="SUD16" s="298"/>
      <c r="SUE16" s="298"/>
      <c r="SUF16" s="298"/>
      <c r="SUG16" s="298"/>
      <c r="SUH16" s="298"/>
      <c r="SUI16" s="298"/>
      <c r="SUJ16" s="298"/>
      <c r="SUK16" s="298"/>
      <c r="SUL16" s="298"/>
      <c r="SUM16" s="298"/>
      <c r="SUN16" s="298"/>
      <c r="SUO16" s="298"/>
      <c r="SUP16" s="298"/>
      <c r="SUQ16" s="298"/>
      <c r="SUR16" s="298"/>
      <c r="SUS16" s="298"/>
      <c r="SUT16" s="298"/>
      <c r="SUU16" s="298"/>
      <c r="SUV16" s="298"/>
      <c r="SUW16" s="298"/>
      <c r="SUX16" s="298"/>
      <c r="SUY16" s="298"/>
      <c r="SUZ16" s="298"/>
      <c r="SVA16" s="298"/>
      <c r="SVB16" s="298"/>
      <c r="SVC16" s="298"/>
      <c r="SVD16" s="298"/>
      <c r="SVE16" s="298"/>
      <c r="SVF16" s="298"/>
      <c r="SVG16" s="298"/>
      <c r="SVH16" s="298"/>
      <c r="SVI16" s="298"/>
      <c r="SVJ16" s="298"/>
      <c r="SVK16" s="298"/>
      <c r="SVL16" s="298"/>
      <c r="SVM16" s="298"/>
      <c r="SVN16" s="298"/>
      <c r="SVO16" s="298"/>
      <c r="SVP16" s="298"/>
      <c r="SVQ16" s="298"/>
      <c r="SVR16" s="298"/>
      <c r="SVS16" s="298"/>
      <c r="SVT16" s="298"/>
      <c r="SVU16" s="298"/>
      <c r="SVV16" s="298"/>
      <c r="SVW16" s="298"/>
      <c r="SVX16" s="298"/>
      <c r="SVY16" s="298"/>
      <c r="SVZ16" s="298"/>
      <c r="SWA16" s="298"/>
      <c r="SWB16" s="298"/>
      <c r="SWC16" s="298"/>
      <c r="SWD16" s="298"/>
      <c r="SWE16" s="298"/>
      <c r="SWF16" s="298"/>
      <c r="SWG16" s="298"/>
      <c r="SWH16" s="298"/>
      <c r="SWI16" s="298"/>
      <c r="SWJ16" s="298"/>
      <c r="SWK16" s="298"/>
      <c r="SWL16" s="298"/>
      <c r="SWM16" s="298"/>
      <c r="SWN16" s="298"/>
      <c r="SWO16" s="298"/>
      <c r="SWP16" s="298"/>
      <c r="SWQ16" s="298"/>
      <c r="SWR16" s="298"/>
      <c r="SWS16" s="298"/>
      <c r="SWT16" s="298"/>
      <c r="SWU16" s="298"/>
      <c r="SWV16" s="298"/>
      <c r="SWW16" s="298"/>
      <c r="SWX16" s="298"/>
      <c r="SWY16" s="298"/>
      <c r="SWZ16" s="298"/>
      <c r="SXA16" s="298"/>
      <c r="SXB16" s="298"/>
      <c r="SXC16" s="298"/>
      <c r="SXD16" s="298"/>
      <c r="SXE16" s="298"/>
      <c r="SXF16" s="298"/>
      <c r="SXG16" s="298"/>
      <c r="SXH16" s="298"/>
      <c r="SXI16" s="298"/>
      <c r="SXJ16" s="298"/>
      <c r="SXK16" s="298"/>
      <c r="SXL16" s="298"/>
      <c r="SXM16" s="298"/>
      <c r="SXN16" s="298"/>
      <c r="SXO16" s="298"/>
      <c r="SXP16" s="298"/>
      <c r="SXQ16" s="298"/>
      <c r="SXR16" s="298"/>
      <c r="SXS16" s="298"/>
      <c r="SXT16" s="298"/>
      <c r="SXU16" s="298"/>
      <c r="SXV16" s="298"/>
      <c r="SXW16" s="298"/>
      <c r="SXX16" s="298"/>
      <c r="SXY16" s="298"/>
      <c r="SXZ16" s="298"/>
      <c r="SYA16" s="298"/>
      <c r="SYB16" s="298"/>
      <c r="SYC16" s="298"/>
      <c r="SYD16" s="298"/>
      <c r="SYE16" s="298"/>
      <c r="SYF16" s="298"/>
      <c r="SYG16" s="298"/>
      <c r="SYH16" s="298"/>
      <c r="SYI16" s="298"/>
      <c r="SYJ16" s="298"/>
      <c r="SYK16" s="298"/>
      <c r="SYL16" s="298"/>
      <c r="SYM16" s="298"/>
      <c r="SYN16" s="298"/>
      <c r="SYO16" s="298"/>
      <c r="SYP16" s="298"/>
      <c r="SYQ16" s="298"/>
      <c r="SYR16" s="298"/>
      <c r="SYS16" s="298"/>
      <c r="SYT16" s="298"/>
      <c r="SYU16" s="298"/>
      <c r="SYV16" s="298"/>
      <c r="SYW16" s="298"/>
      <c r="SYX16" s="298"/>
      <c r="SYY16" s="298"/>
      <c r="SYZ16" s="298"/>
      <c r="SZA16" s="298"/>
      <c r="SZB16" s="298"/>
      <c r="SZC16" s="298"/>
      <c r="SZD16" s="298"/>
      <c r="SZE16" s="298"/>
      <c r="SZF16" s="298"/>
      <c r="SZG16" s="298"/>
      <c r="SZH16" s="298"/>
      <c r="SZI16" s="298"/>
      <c r="SZJ16" s="298"/>
      <c r="SZK16" s="298"/>
      <c r="SZL16" s="298"/>
      <c r="SZM16" s="298"/>
      <c r="SZN16" s="298"/>
      <c r="SZO16" s="298"/>
      <c r="SZP16" s="298"/>
      <c r="SZQ16" s="298"/>
      <c r="SZR16" s="298"/>
      <c r="SZS16" s="298"/>
      <c r="SZT16" s="298"/>
      <c r="SZU16" s="298"/>
      <c r="SZV16" s="298"/>
      <c r="SZW16" s="298"/>
      <c r="SZX16" s="298"/>
      <c r="SZY16" s="298"/>
      <c r="SZZ16" s="298"/>
      <c r="TAA16" s="298"/>
      <c r="TAB16" s="298"/>
      <c r="TAC16" s="298"/>
      <c r="TAD16" s="298"/>
      <c r="TAE16" s="298"/>
      <c r="TAF16" s="298"/>
      <c r="TAG16" s="298"/>
      <c r="TAH16" s="298"/>
      <c r="TAI16" s="298"/>
      <c r="TAJ16" s="298"/>
      <c r="TAK16" s="298"/>
      <c r="TAL16" s="298"/>
      <c r="TAM16" s="298"/>
      <c r="TAN16" s="298"/>
      <c r="TAO16" s="298"/>
      <c r="TAP16" s="298"/>
      <c r="TAQ16" s="298"/>
      <c r="TAR16" s="298"/>
      <c r="TAS16" s="298"/>
      <c r="TAT16" s="298"/>
      <c r="TAU16" s="298"/>
      <c r="TAV16" s="298"/>
      <c r="TAW16" s="298"/>
      <c r="TAX16" s="298"/>
      <c r="TAY16" s="298"/>
      <c r="TAZ16" s="298"/>
      <c r="TBA16" s="298"/>
      <c r="TBB16" s="298"/>
      <c r="TBC16" s="298"/>
      <c r="TBD16" s="298"/>
      <c r="TBE16" s="298"/>
      <c r="TBF16" s="298"/>
      <c r="TBG16" s="298"/>
      <c r="TBH16" s="298"/>
      <c r="TBI16" s="298"/>
      <c r="TBJ16" s="298"/>
      <c r="TBK16" s="298"/>
      <c r="TBL16" s="298"/>
      <c r="TBM16" s="298"/>
      <c r="TBN16" s="298"/>
      <c r="TBO16" s="298"/>
      <c r="TBP16" s="298"/>
      <c r="TBQ16" s="298"/>
      <c r="TBR16" s="298"/>
      <c r="TBS16" s="298"/>
      <c r="TBT16" s="298"/>
      <c r="TBU16" s="298"/>
      <c r="TBV16" s="298"/>
      <c r="TBW16" s="298"/>
      <c r="TBX16" s="298"/>
      <c r="TBY16" s="298"/>
      <c r="TBZ16" s="298"/>
      <c r="TCA16" s="298"/>
      <c r="TCB16" s="298"/>
      <c r="TCC16" s="298"/>
      <c r="TCD16" s="298"/>
      <c r="TCE16" s="298"/>
      <c r="TCF16" s="298"/>
      <c r="TCG16" s="298"/>
      <c r="TCH16" s="298"/>
      <c r="TCI16" s="298"/>
      <c r="TCJ16" s="298"/>
      <c r="TCK16" s="298"/>
      <c r="TCL16" s="298"/>
      <c r="TCM16" s="298"/>
      <c r="TCN16" s="298"/>
      <c r="TCO16" s="298"/>
      <c r="TCP16" s="298"/>
      <c r="TCQ16" s="298"/>
      <c r="TCR16" s="298"/>
      <c r="TCS16" s="298"/>
      <c r="TCT16" s="298"/>
      <c r="TCU16" s="298"/>
      <c r="TCV16" s="298"/>
      <c r="TCW16" s="298"/>
      <c r="TCX16" s="298"/>
      <c r="TCY16" s="298"/>
      <c r="TCZ16" s="298"/>
      <c r="TDA16" s="298"/>
      <c r="TDB16" s="298"/>
      <c r="TDC16" s="298"/>
      <c r="TDD16" s="298"/>
      <c r="TDE16" s="298"/>
      <c r="TDF16" s="298"/>
      <c r="TDG16" s="298"/>
      <c r="TDH16" s="298"/>
      <c r="TDI16" s="298"/>
      <c r="TDJ16" s="298"/>
      <c r="TDK16" s="298"/>
      <c r="TDL16" s="298"/>
      <c r="TDM16" s="298"/>
      <c r="TDN16" s="298"/>
      <c r="TDO16" s="298"/>
      <c r="TDP16" s="298"/>
      <c r="TDQ16" s="298"/>
      <c r="TDR16" s="298"/>
      <c r="TDS16" s="298"/>
      <c r="TDT16" s="298"/>
      <c r="TDU16" s="298"/>
      <c r="TDV16" s="298"/>
      <c r="TDW16" s="298"/>
      <c r="TDX16" s="298"/>
      <c r="TDY16" s="298"/>
      <c r="TDZ16" s="298"/>
      <c r="TEA16" s="298"/>
      <c r="TEB16" s="298"/>
      <c r="TEC16" s="298"/>
      <c r="TED16" s="298"/>
      <c r="TEE16" s="298"/>
      <c r="TEF16" s="298"/>
      <c r="TEG16" s="298"/>
      <c r="TEH16" s="298"/>
      <c r="TEI16" s="298"/>
      <c r="TEJ16" s="298"/>
      <c r="TEK16" s="298"/>
      <c r="TEL16" s="298"/>
      <c r="TEM16" s="298"/>
      <c r="TEN16" s="298"/>
      <c r="TEO16" s="298"/>
      <c r="TEP16" s="298"/>
      <c r="TEQ16" s="298"/>
      <c r="TER16" s="298"/>
      <c r="TES16" s="298"/>
      <c r="TET16" s="298"/>
      <c r="TEU16" s="298"/>
      <c r="TEV16" s="298"/>
      <c r="TEW16" s="298"/>
      <c r="TEX16" s="298"/>
      <c r="TEY16" s="298"/>
      <c r="TEZ16" s="298"/>
      <c r="TFA16" s="298"/>
      <c r="TFB16" s="298"/>
      <c r="TFC16" s="298"/>
      <c r="TFD16" s="298"/>
      <c r="TFE16" s="298"/>
      <c r="TFF16" s="298"/>
      <c r="TFG16" s="298"/>
      <c r="TFH16" s="298"/>
      <c r="TFI16" s="298"/>
      <c r="TFJ16" s="298"/>
      <c r="TFK16" s="298"/>
      <c r="TFL16" s="298"/>
      <c r="TFM16" s="298"/>
      <c r="TFN16" s="298"/>
      <c r="TFO16" s="298"/>
      <c r="TFP16" s="298"/>
      <c r="TFQ16" s="298"/>
      <c r="TFR16" s="298"/>
      <c r="TFS16" s="298"/>
      <c r="TFT16" s="298"/>
      <c r="TFU16" s="298"/>
      <c r="TFV16" s="298"/>
      <c r="TFW16" s="298"/>
      <c r="TFX16" s="298"/>
      <c r="TFY16" s="298"/>
      <c r="TFZ16" s="298"/>
      <c r="TGA16" s="298"/>
      <c r="TGB16" s="298"/>
      <c r="TGC16" s="298"/>
      <c r="TGD16" s="298"/>
      <c r="TGE16" s="298"/>
      <c r="TGF16" s="298"/>
      <c r="TGG16" s="298"/>
      <c r="TGH16" s="298"/>
      <c r="TGI16" s="298"/>
      <c r="TGJ16" s="298"/>
      <c r="TGK16" s="298"/>
      <c r="TGL16" s="298"/>
      <c r="TGM16" s="298"/>
      <c r="TGN16" s="298"/>
      <c r="TGO16" s="298"/>
      <c r="TGP16" s="298"/>
      <c r="TGQ16" s="298"/>
      <c r="TGR16" s="298"/>
      <c r="TGS16" s="298"/>
      <c r="TGT16" s="298"/>
      <c r="TGU16" s="298"/>
      <c r="TGV16" s="298"/>
      <c r="TGW16" s="298"/>
      <c r="TGX16" s="298"/>
      <c r="TGY16" s="298"/>
      <c r="TGZ16" s="298"/>
      <c r="THA16" s="298"/>
      <c r="THB16" s="298"/>
      <c r="THC16" s="298"/>
      <c r="THD16" s="298"/>
      <c r="THE16" s="298"/>
      <c r="THF16" s="298"/>
      <c r="THG16" s="298"/>
      <c r="THH16" s="298"/>
      <c r="THI16" s="298"/>
      <c r="THJ16" s="298"/>
      <c r="THK16" s="298"/>
      <c r="THL16" s="298"/>
      <c r="THM16" s="298"/>
      <c r="THN16" s="298"/>
      <c r="THO16" s="298"/>
      <c r="THP16" s="298"/>
      <c r="THQ16" s="298"/>
      <c r="THR16" s="298"/>
      <c r="THS16" s="298"/>
      <c r="THT16" s="298"/>
      <c r="THU16" s="298"/>
      <c r="THV16" s="298"/>
      <c r="THW16" s="298"/>
      <c r="THX16" s="298"/>
      <c r="THY16" s="298"/>
      <c r="THZ16" s="298"/>
      <c r="TIA16" s="298"/>
      <c r="TIB16" s="298"/>
      <c r="TIC16" s="298"/>
      <c r="TID16" s="298"/>
      <c r="TIE16" s="298"/>
      <c r="TIF16" s="298"/>
      <c r="TIG16" s="298"/>
      <c r="TIH16" s="298"/>
      <c r="TII16" s="298"/>
      <c r="TIJ16" s="298"/>
      <c r="TIK16" s="298"/>
      <c r="TIL16" s="298"/>
      <c r="TIM16" s="298"/>
      <c r="TIN16" s="298"/>
      <c r="TIO16" s="298"/>
      <c r="TIP16" s="298"/>
      <c r="TIQ16" s="298"/>
      <c r="TIR16" s="298"/>
      <c r="TIS16" s="298"/>
      <c r="TIT16" s="298"/>
      <c r="TIU16" s="298"/>
      <c r="TIV16" s="298"/>
      <c r="TIW16" s="298"/>
      <c r="TIX16" s="298"/>
      <c r="TIY16" s="298"/>
      <c r="TIZ16" s="298"/>
      <c r="TJA16" s="298"/>
      <c r="TJB16" s="298"/>
      <c r="TJC16" s="298"/>
      <c r="TJD16" s="298"/>
      <c r="TJE16" s="298"/>
      <c r="TJF16" s="298"/>
      <c r="TJG16" s="298"/>
      <c r="TJH16" s="298"/>
      <c r="TJI16" s="298"/>
      <c r="TJJ16" s="298"/>
      <c r="TJK16" s="298"/>
      <c r="TJL16" s="298"/>
      <c r="TJM16" s="298"/>
      <c r="TJN16" s="298"/>
      <c r="TJO16" s="298"/>
      <c r="TJP16" s="298"/>
      <c r="TJQ16" s="298"/>
      <c r="TJR16" s="298"/>
      <c r="TJS16" s="298"/>
      <c r="TJT16" s="298"/>
      <c r="TJU16" s="298"/>
      <c r="TJV16" s="298"/>
      <c r="TJW16" s="298"/>
      <c r="TJX16" s="298"/>
      <c r="TJY16" s="298"/>
      <c r="TJZ16" s="298"/>
      <c r="TKA16" s="298"/>
      <c r="TKB16" s="298"/>
      <c r="TKC16" s="298"/>
      <c r="TKD16" s="298"/>
      <c r="TKE16" s="298"/>
      <c r="TKF16" s="298"/>
      <c r="TKG16" s="298"/>
      <c r="TKH16" s="298"/>
      <c r="TKI16" s="298"/>
      <c r="TKJ16" s="298"/>
      <c r="TKK16" s="298"/>
      <c r="TKL16" s="298"/>
      <c r="TKM16" s="298"/>
      <c r="TKN16" s="298"/>
      <c r="TKO16" s="298"/>
      <c r="TKP16" s="298"/>
      <c r="TKQ16" s="298"/>
      <c r="TKR16" s="298"/>
      <c r="TKS16" s="298"/>
      <c r="TKT16" s="298"/>
      <c r="TKU16" s="298"/>
      <c r="TKV16" s="298"/>
      <c r="TKW16" s="298"/>
      <c r="TKX16" s="298"/>
      <c r="TKY16" s="298"/>
      <c r="TKZ16" s="298"/>
      <c r="TLA16" s="298"/>
      <c r="TLB16" s="298"/>
      <c r="TLC16" s="298"/>
      <c r="TLD16" s="298"/>
      <c r="TLE16" s="298"/>
      <c r="TLF16" s="298"/>
      <c r="TLG16" s="298"/>
      <c r="TLH16" s="298"/>
      <c r="TLI16" s="298"/>
      <c r="TLJ16" s="298"/>
      <c r="TLK16" s="298"/>
      <c r="TLL16" s="298"/>
      <c r="TLM16" s="298"/>
      <c r="TLN16" s="298"/>
      <c r="TLO16" s="298"/>
      <c r="TLP16" s="298"/>
      <c r="TLQ16" s="298"/>
      <c r="TLR16" s="298"/>
      <c r="TLS16" s="298"/>
      <c r="TLT16" s="298"/>
      <c r="TLU16" s="298"/>
      <c r="TLV16" s="298"/>
      <c r="TLW16" s="298"/>
      <c r="TLX16" s="298"/>
      <c r="TLY16" s="298"/>
      <c r="TLZ16" s="298"/>
      <c r="TMA16" s="298"/>
      <c r="TMB16" s="298"/>
      <c r="TMC16" s="298"/>
      <c r="TMD16" s="298"/>
      <c r="TME16" s="298"/>
      <c r="TMF16" s="298"/>
      <c r="TMG16" s="298"/>
      <c r="TMH16" s="298"/>
      <c r="TMI16" s="298"/>
      <c r="TMJ16" s="298"/>
      <c r="TMK16" s="298"/>
      <c r="TML16" s="298"/>
      <c r="TMM16" s="298"/>
      <c r="TMN16" s="298"/>
      <c r="TMO16" s="298"/>
      <c r="TMP16" s="298"/>
      <c r="TMQ16" s="298"/>
      <c r="TMR16" s="298"/>
      <c r="TMS16" s="298"/>
      <c r="TMT16" s="298"/>
      <c r="TMU16" s="298"/>
      <c r="TMV16" s="298"/>
      <c r="TMW16" s="298"/>
      <c r="TMX16" s="298"/>
      <c r="TMY16" s="298"/>
      <c r="TMZ16" s="298"/>
      <c r="TNA16" s="298"/>
      <c r="TNB16" s="298"/>
      <c r="TNC16" s="298"/>
      <c r="TND16" s="298"/>
      <c r="TNE16" s="298"/>
      <c r="TNF16" s="298"/>
      <c r="TNG16" s="298"/>
      <c r="TNH16" s="298"/>
      <c r="TNI16" s="298"/>
      <c r="TNJ16" s="298"/>
      <c r="TNK16" s="298"/>
      <c r="TNL16" s="298"/>
      <c r="TNM16" s="298"/>
      <c r="TNN16" s="298"/>
      <c r="TNO16" s="298"/>
      <c r="TNP16" s="298"/>
      <c r="TNQ16" s="298"/>
      <c r="TNR16" s="298"/>
      <c r="TNS16" s="298"/>
      <c r="TNT16" s="298"/>
      <c r="TNU16" s="298"/>
      <c r="TNV16" s="298"/>
      <c r="TNW16" s="298"/>
      <c r="TNX16" s="298"/>
      <c r="TNY16" s="298"/>
      <c r="TNZ16" s="298"/>
      <c r="TOA16" s="298"/>
      <c r="TOB16" s="298"/>
      <c r="TOC16" s="298"/>
      <c r="TOD16" s="298"/>
      <c r="TOE16" s="298"/>
      <c r="TOF16" s="298"/>
      <c r="TOG16" s="298"/>
      <c r="TOH16" s="298"/>
      <c r="TOI16" s="298"/>
      <c r="TOJ16" s="298"/>
      <c r="TOK16" s="298"/>
      <c r="TOL16" s="298"/>
      <c r="TOM16" s="298"/>
      <c r="TON16" s="298"/>
      <c r="TOO16" s="298"/>
      <c r="TOP16" s="298"/>
      <c r="TOQ16" s="298"/>
      <c r="TOR16" s="298"/>
      <c r="TOS16" s="298"/>
      <c r="TOT16" s="298"/>
      <c r="TOU16" s="298"/>
      <c r="TOV16" s="298"/>
      <c r="TOW16" s="298"/>
      <c r="TOX16" s="298"/>
      <c r="TOY16" s="298"/>
      <c r="TOZ16" s="298"/>
      <c r="TPA16" s="298"/>
      <c r="TPB16" s="298"/>
      <c r="TPC16" s="298"/>
      <c r="TPD16" s="298"/>
      <c r="TPE16" s="298"/>
      <c r="TPF16" s="298"/>
      <c r="TPG16" s="298"/>
      <c r="TPH16" s="298"/>
      <c r="TPI16" s="298"/>
      <c r="TPJ16" s="298"/>
      <c r="TPK16" s="298"/>
      <c r="TPL16" s="298"/>
      <c r="TPM16" s="298"/>
      <c r="TPN16" s="298"/>
      <c r="TPO16" s="298"/>
      <c r="TPP16" s="298"/>
      <c r="TPQ16" s="298"/>
      <c r="TPR16" s="298"/>
      <c r="TPS16" s="298"/>
      <c r="TPT16" s="298"/>
      <c r="TPU16" s="298"/>
      <c r="TPV16" s="298"/>
      <c r="TPW16" s="298"/>
      <c r="TPX16" s="298"/>
      <c r="TPY16" s="298"/>
      <c r="TPZ16" s="298"/>
      <c r="TQA16" s="298"/>
      <c r="TQB16" s="298"/>
      <c r="TQC16" s="298"/>
      <c r="TQD16" s="298"/>
      <c r="TQE16" s="298"/>
      <c r="TQF16" s="298"/>
      <c r="TQG16" s="298"/>
      <c r="TQH16" s="298"/>
      <c r="TQI16" s="298"/>
      <c r="TQJ16" s="298"/>
      <c r="TQK16" s="298"/>
      <c r="TQL16" s="298"/>
      <c r="TQM16" s="298"/>
      <c r="TQN16" s="298"/>
      <c r="TQO16" s="298"/>
      <c r="TQP16" s="298"/>
      <c r="TQQ16" s="298"/>
      <c r="TQR16" s="298"/>
      <c r="TQS16" s="298"/>
      <c r="TQT16" s="298"/>
      <c r="TQU16" s="298"/>
      <c r="TQV16" s="298"/>
      <c r="TQW16" s="298"/>
      <c r="TQX16" s="298"/>
      <c r="TQY16" s="298"/>
      <c r="TQZ16" s="298"/>
      <c r="TRA16" s="298"/>
      <c r="TRB16" s="298"/>
      <c r="TRC16" s="298"/>
      <c r="TRD16" s="298"/>
      <c r="TRE16" s="298"/>
      <c r="TRF16" s="298"/>
      <c r="TRG16" s="298"/>
      <c r="TRH16" s="298"/>
      <c r="TRI16" s="298"/>
      <c r="TRJ16" s="298"/>
      <c r="TRK16" s="298"/>
      <c r="TRL16" s="298"/>
      <c r="TRM16" s="298"/>
      <c r="TRN16" s="298"/>
      <c r="TRO16" s="298"/>
      <c r="TRP16" s="298"/>
      <c r="TRQ16" s="298"/>
      <c r="TRR16" s="298"/>
      <c r="TRS16" s="298"/>
      <c r="TRT16" s="298"/>
      <c r="TRU16" s="298"/>
      <c r="TRV16" s="298"/>
      <c r="TRW16" s="298"/>
      <c r="TRX16" s="298"/>
      <c r="TRY16" s="298"/>
      <c r="TRZ16" s="298"/>
      <c r="TSA16" s="298"/>
      <c r="TSB16" s="298"/>
      <c r="TSC16" s="298"/>
      <c r="TSD16" s="298"/>
      <c r="TSE16" s="298"/>
      <c r="TSF16" s="298"/>
      <c r="TSG16" s="298"/>
      <c r="TSH16" s="298"/>
      <c r="TSI16" s="298"/>
      <c r="TSJ16" s="298"/>
      <c r="TSK16" s="298"/>
      <c r="TSL16" s="298"/>
      <c r="TSM16" s="298"/>
      <c r="TSN16" s="298"/>
      <c r="TSO16" s="298"/>
      <c r="TSP16" s="298"/>
      <c r="TSQ16" s="298"/>
      <c r="TSR16" s="298"/>
      <c r="TSS16" s="298"/>
      <c r="TST16" s="298"/>
      <c r="TSU16" s="298"/>
      <c r="TSV16" s="298"/>
      <c r="TSW16" s="298"/>
      <c r="TSX16" s="298"/>
      <c r="TSY16" s="298"/>
      <c r="TSZ16" s="298"/>
      <c r="TTA16" s="298"/>
      <c r="TTB16" s="298"/>
      <c r="TTC16" s="298"/>
      <c r="TTD16" s="298"/>
      <c r="TTE16" s="298"/>
      <c r="TTF16" s="298"/>
      <c r="TTG16" s="298"/>
      <c r="TTH16" s="298"/>
      <c r="TTI16" s="298"/>
      <c r="TTJ16" s="298"/>
      <c r="TTK16" s="298"/>
      <c r="TTL16" s="298"/>
      <c r="TTM16" s="298"/>
      <c r="TTN16" s="298"/>
      <c r="TTO16" s="298"/>
      <c r="TTP16" s="298"/>
      <c r="TTQ16" s="298"/>
      <c r="TTR16" s="298"/>
      <c r="TTS16" s="298"/>
      <c r="TTT16" s="298"/>
      <c r="TTU16" s="298"/>
      <c r="TTV16" s="298"/>
      <c r="TTW16" s="298"/>
      <c r="TTX16" s="298"/>
      <c r="TTY16" s="298"/>
      <c r="TTZ16" s="298"/>
      <c r="TUA16" s="298"/>
      <c r="TUB16" s="298"/>
      <c r="TUC16" s="298"/>
      <c r="TUD16" s="298"/>
      <c r="TUE16" s="298"/>
      <c r="TUF16" s="298"/>
      <c r="TUG16" s="298"/>
      <c r="TUH16" s="298"/>
      <c r="TUI16" s="298"/>
      <c r="TUJ16" s="298"/>
      <c r="TUK16" s="298"/>
      <c r="TUL16" s="298"/>
      <c r="TUM16" s="298"/>
      <c r="TUN16" s="298"/>
      <c r="TUO16" s="298"/>
      <c r="TUP16" s="298"/>
      <c r="TUQ16" s="298"/>
      <c r="TUR16" s="298"/>
      <c r="TUS16" s="298"/>
      <c r="TUT16" s="298"/>
      <c r="TUU16" s="298"/>
      <c r="TUV16" s="298"/>
      <c r="TUW16" s="298"/>
      <c r="TUX16" s="298"/>
      <c r="TUY16" s="298"/>
      <c r="TUZ16" s="298"/>
      <c r="TVA16" s="298"/>
      <c r="TVB16" s="298"/>
      <c r="TVC16" s="298"/>
      <c r="TVD16" s="298"/>
      <c r="TVE16" s="298"/>
      <c r="TVF16" s="298"/>
      <c r="TVG16" s="298"/>
      <c r="TVH16" s="298"/>
      <c r="TVI16" s="298"/>
      <c r="TVJ16" s="298"/>
      <c r="TVK16" s="298"/>
      <c r="TVL16" s="298"/>
      <c r="TVM16" s="298"/>
      <c r="TVN16" s="298"/>
      <c r="TVO16" s="298"/>
      <c r="TVP16" s="298"/>
      <c r="TVQ16" s="298"/>
      <c r="TVR16" s="298"/>
      <c r="TVS16" s="298"/>
      <c r="TVT16" s="298"/>
      <c r="TVU16" s="298"/>
      <c r="TVV16" s="298"/>
      <c r="TVW16" s="298"/>
      <c r="TVX16" s="298"/>
      <c r="TVY16" s="298"/>
      <c r="TVZ16" s="298"/>
      <c r="TWA16" s="298"/>
      <c r="TWB16" s="298"/>
      <c r="TWC16" s="298"/>
      <c r="TWD16" s="298"/>
      <c r="TWE16" s="298"/>
      <c r="TWF16" s="298"/>
      <c r="TWG16" s="298"/>
      <c r="TWH16" s="298"/>
      <c r="TWI16" s="298"/>
      <c r="TWJ16" s="298"/>
      <c r="TWK16" s="298"/>
      <c r="TWL16" s="298"/>
      <c r="TWM16" s="298"/>
      <c r="TWN16" s="298"/>
      <c r="TWO16" s="298"/>
      <c r="TWP16" s="298"/>
      <c r="TWQ16" s="298"/>
      <c r="TWR16" s="298"/>
      <c r="TWS16" s="298"/>
      <c r="TWT16" s="298"/>
      <c r="TWU16" s="298"/>
      <c r="TWV16" s="298"/>
      <c r="TWW16" s="298"/>
      <c r="TWX16" s="298"/>
      <c r="TWY16" s="298"/>
      <c r="TWZ16" s="298"/>
      <c r="TXA16" s="298"/>
      <c r="TXB16" s="298"/>
      <c r="TXC16" s="298"/>
      <c r="TXD16" s="298"/>
      <c r="TXE16" s="298"/>
      <c r="TXF16" s="298"/>
      <c r="TXG16" s="298"/>
      <c r="TXH16" s="298"/>
      <c r="TXI16" s="298"/>
      <c r="TXJ16" s="298"/>
      <c r="TXK16" s="298"/>
      <c r="TXL16" s="298"/>
      <c r="TXM16" s="298"/>
      <c r="TXN16" s="298"/>
      <c r="TXO16" s="298"/>
      <c r="TXP16" s="298"/>
      <c r="TXQ16" s="298"/>
      <c r="TXR16" s="298"/>
      <c r="TXS16" s="298"/>
      <c r="TXT16" s="298"/>
      <c r="TXU16" s="298"/>
      <c r="TXV16" s="298"/>
      <c r="TXW16" s="298"/>
      <c r="TXX16" s="298"/>
      <c r="TXY16" s="298"/>
      <c r="TXZ16" s="298"/>
      <c r="TYA16" s="298"/>
      <c r="TYB16" s="298"/>
      <c r="TYC16" s="298"/>
      <c r="TYD16" s="298"/>
      <c r="TYE16" s="298"/>
      <c r="TYF16" s="298"/>
      <c r="TYG16" s="298"/>
      <c r="TYH16" s="298"/>
      <c r="TYI16" s="298"/>
      <c r="TYJ16" s="298"/>
      <c r="TYK16" s="298"/>
      <c r="TYL16" s="298"/>
      <c r="TYM16" s="298"/>
      <c r="TYN16" s="298"/>
      <c r="TYO16" s="298"/>
      <c r="TYP16" s="298"/>
      <c r="TYQ16" s="298"/>
      <c r="TYR16" s="298"/>
      <c r="TYS16" s="298"/>
      <c r="TYT16" s="298"/>
      <c r="TYU16" s="298"/>
      <c r="TYV16" s="298"/>
      <c r="TYW16" s="298"/>
      <c r="TYX16" s="298"/>
      <c r="TYY16" s="298"/>
      <c r="TYZ16" s="298"/>
      <c r="TZA16" s="298"/>
      <c r="TZB16" s="298"/>
      <c r="TZC16" s="298"/>
      <c r="TZD16" s="298"/>
      <c r="TZE16" s="298"/>
      <c r="TZF16" s="298"/>
      <c r="TZG16" s="298"/>
      <c r="TZH16" s="298"/>
      <c r="TZI16" s="298"/>
      <c r="TZJ16" s="298"/>
      <c r="TZK16" s="298"/>
      <c r="TZL16" s="298"/>
      <c r="TZM16" s="298"/>
      <c r="TZN16" s="298"/>
      <c r="TZO16" s="298"/>
      <c r="TZP16" s="298"/>
      <c r="TZQ16" s="298"/>
      <c r="TZR16" s="298"/>
      <c r="TZS16" s="298"/>
      <c r="TZT16" s="298"/>
      <c r="TZU16" s="298"/>
      <c r="TZV16" s="298"/>
      <c r="TZW16" s="298"/>
      <c r="TZX16" s="298"/>
      <c r="TZY16" s="298"/>
      <c r="TZZ16" s="298"/>
      <c r="UAA16" s="298"/>
      <c r="UAB16" s="298"/>
      <c r="UAC16" s="298"/>
      <c r="UAD16" s="298"/>
      <c r="UAE16" s="298"/>
      <c r="UAF16" s="298"/>
      <c r="UAG16" s="298"/>
      <c r="UAH16" s="298"/>
      <c r="UAI16" s="298"/>
      <c r="UAJ16" s="298"/>
      <c r="UAK16" s="298"/>
      <c r="UAL16" s="298"/>
      <c r="UAM16" s="298"/>
      <c r="UAN16" s="298"/>
      <c r="UAO16" s="298"/>
      <c r="UAP16" s="298"/>
      <c r="UAQ16" s="298"/>
      <c r="UAR16" s="298"/>
      <c r="UAS16" s="298"/>
      <c r="UAT16" s="298"/>
      <c r="UAU16" s="298"/>
      <c r="UAV16" s="298"/>
      <c r="UAW16" s="298"/>
      <c r="UAX16" s="298"/>
      <c r="UAY16" s="298"/>
      <c r="UAZ16" s="298"/>
      <c r="UBA16" s="298"/>
      <c r="UBB16" s="298"/>
      <c r="UBC16" s="298"/>
      <c r="UBD16" s="298"/>
      <c r="UBE16" s="298"/>
      <c r="UBF16" s="298"/>
      <c r="UBG16" s="298"/>
      <c r="UBH16" s="298"/>
      <c r="UBI16" s="298"/>
      <c r="UBJ16" s="298"/>
      <c r="UBK16" s="298"/>
      <c r="UBL16" s="298"/>
      <c r="UBM16" s="298"/>
      <c r="UBN16" s="298"/>
      <c r="UBO16" s="298"/>
      <c r="UBP16" s="298"/>
      <c r="UBQ16" s="298"/>
      <c r="UBR16" s="298"/>
      <c r="UBS16" s="298"/>
      <c r="UBT16" s="298"/>
      <c r="UBU16" s="298"/>
      <c r="UBV16" s="298"/>
      <c r="UBW16" s="298"/>
      <c r="UBX16" s="298"/>
      <c r="UBY16" s="298"/>
      <c r="UBZ16" s="298"/>
      <c r="UCA16" s="298"/>
      <c r="UCB16" s="298"/>
      <c r="UCC16" s="298"/>
      <c r="UCD16" s="298"/>
      <c r="UCE16" s="298"/>
      <c r="UCF16" s="298"/>
      <c r="UCG16" s="298"/>
      <c r="UCH16" s="298"/>
      <c r="UCI16" s="298"/>
      <c r="UCJ16" s="298"/>
      <c r="UCK16" s="298"/>
      <c r="UCL16" s="298"/>
      <c r="UCM16" s="298"/>
      <c r="UCN16" s="298"/>
      <c r="UCO16" s="298"/>
      <c r="UCP16" s="298"/>
      <c r="UCQ16" s="298"/>
      <c r="UCR16" s="298"/>
      <c r="UCS16" s="298"/>
      <c r="UCT16" s="298"/>
      <c r="UCU16" s="298"/>
      <c r="UCV16" s="298"/>
      <c r="UCW16" s="298"/>
      <c r="UCX16" s="298"/>
      <c r="UCY16" s="298"/>
      <c r="UCZ16" s="298"/>
      <c r="UDA16" s="298"/>
      <c r="UDB16" s="298"/>
      <c r="UDC16" s="298"/>
      <c r="UDD16" s="298"/>
      <c r="UDE16" s="298"/>
      <c r="UDF16" s="298"/>
      <c r="UDG16" s="298"/>
      <c r="UDH16" s="298"/>
      <c r="UDI16" s="298"/>
      <c r="UDJ16" s="298"/>
      <c r="UDK16" s="298"/>
      <c r="UDL16" s="298"/>
      <c r="UDM16" s="298"/>
      <c r="UDN16" s="298"/>
      <c r="UDO16" s="298"/>
      <c r="UDP16" s="298"/>
      <c r="UDQ16" s="298"/>
      <c r="UDR16" s="298"/>
      <c r="UDS16" s="298"/>
      <c r="UDT16" s="298"/>
      <c r="UDU16" s="298"/>
      <c r="UDV16" s="298"/>
      <c r="UDW16" s="298"/>
      <c r="UDX16" s="298"/>
      <c r="UDY16" s="298"/>
      <c r="UDZ16" s="298"/>
      <c r="UEA16" s="298"/>
      <c r="UEB16" s="298"/>
      <c r="UEC16" s="298"/>
      <c r="UED16" s="298"/>
      <c r="UEE16" s="298"/>
      <c r="UEF16" s="298"/>
      <c r="UEG16" s="298"/>
      <c r="UEH16" s="298"/>
      <c r="UEI16" s="298"/>
      <c r="UEJ16" s="298"/>
      <c r="UEK16" s="298"/>
      <c r="UEL16" s="298"/>
      <c r="UEM16" s="298"/>
      <c r="UEN16" s="298"/>
      <c r="UEO16" s="298"/>
      <c r="UEP16" s="298"/>
      <c r="UEQ16" s="298"/>
      <c r="UER16" s="298"/>
      <c r="UES16" s="298"/>
      <c r="UET16" s="298"/>
      <c r="UEU16" s="298"/>
      <c r="UEV16" s="298"/>
      <c r="UEW16" s="298"/>
      <c r="UEX16" s="298"/>
      <c r="UEY16" s="298"/>
      <c r="UEZ16" s="298"/>
      <c r="UFA16" s="298"/>
      <c r="UFB16" s="298"/>
      <c r="UFC16" s="298"/>
      <c r="UFD16" s="298"/>
      <c r="UFE16" s="298"/>
      <c r="UFF16" s="298"/>
      <c r="UFG16" s="298"/>
      <c r="UFH16" s="298"/>
      <c r="UFI16" s="298"/>
      <c r="UFJ16" s="298"/>
      <c r="UFK16" s="298"/>
      <c r="UFL16" s="298"/>
      <c r="UFM16" s="298"/>
      <c r="UFN16" s="298"/>
      <c r="UFO16" s="298"/>
      <c r="UFP16" s="298"/>
      <c r="UFQ16" s="298"/>
      <c r="UFR16" s="298"/>
      <c r="UFS16" s="298"/>
      <c r="UFT16" s="298"/>
      <c r="UFU16" s="298"/>
      <c r="UFV16" s="298"/>
      <c r="UFW16" s="298"/>
      <c r="UFX16" s="298"/>
      <c r="UFY16" s="298"/>
      <c r="UFZ16" s="298"/>
      <c r="UGA16" s="298"/>
      <c r="UGB16" s="298"/>
      <c r="UGC16" s="298"/>
      <c r="UGD16" s="298"/>
      <c r="UGE16" s="298"/>
      <c r="UGF16" s="298"/>
      <c r="UGG16" s="298"/>
      <c r="UGH16" s="298"/>
      <c r="UGI16" s="298"/>
      <c r="UGJ16" s="298"/>
      <c r="UGK16" s="298"/>
      <c r="UGL16" s="298"/>
      <c r="UGM16" s="298"/>
      <c r="UGN16" s="298"/>
      <c r="UGO16" s="298"/>
      <c r="UGP16" s="298"/>
      <c r="UGQ16" s="298"/>
      <c r="UGR16" s="298"/>
      <c r="UGS16" s="298"/>
      <c r="UGT16" s="298"/>
      <c r="UGU16" s="298"/>
      <c r="UGV16" s="298"/>
      <c r="UGW16" s="298"/>
      <c r="UGX16" s="298"/>
      <c r="UGY16" s="298"/>
      <c r="UGZ16" s="298"/>
      <c r="UHA16" s="298"/>
      <c r="UHB16" s="298"/>
      <c r="UHC16" s="298"/>
      <c r="UHD16" s="298"/>
      <c r="UHE16" s="298"/>
      <c r="UHF16" s="298"/>
      <c r="UHG16" s="298"/>
      <c r="UHH16" s="298"/>
      <c r="UHI16" s="298"/>
      <c r="UHJ16" s="298"/>
      <c r="UHK16" s="298"/>
      <c r="UHL16" s="298"/>
      <c r="UHM16" s="298"/>
      <c r="UHN16" s="298"/>
      <c r="UHO16" s="298"/>
      <c r="UHP16" s="298"/>
      <c r="UHQ16" s="298"/>
      <c r="UHR16" s="298"/>
      <c r="UHS16" s="298"/>
      <c r="UHT16" s="298"/>
      <c r="UHU16" s="298"/>
      <c r="UHV16" s="298"/>
      <c r="UHW16" s="298"/>
      <c r="UHX16" s="298"/>
      <c r="UHY16" s="298"/>
      <c r="UHZ16" s="298"/>
      <c r="UIA16" s="298"/>
      <c r="UIB16" s="298"/>
      <c r="UIC16" s="298"/>
      <c r="UID16" s="298"/>
      <c r="UIE16" s="298"/>
      <c r="UIF16" s="298"/>
      <c r="UIG16" s="298"/>
      <c r="UIH16" s="298"/>
      <c r="UII16" s="298"/>
      <c r="UIJ16" s="298"/>
      <c r="UIK16" s="298"/>
      <c r="UIL16" s="298"/>
      <c r="UIM16" s="298"/>
      <c r="UIN16" s="298"/>
      <c r="UIO16" s="298"/>
      <c r="UIP16" s="298"/>
      <c r="UIQ16" s="298"/>
      <c r="UIR16" s="298"/>
      <c r="UIS16" s="298"/>
      <c r="UIT16" s="298"/>
      <c r="UIU16" s="298"/>
      <c r="UIV16" s="298"/>
      <c r="UIW16" s="298"/>
      <c r="UIX16" s="298"/>
      <c r="UIY16" s="298"/>
      <c r="UIZ16" s="298"/>
      <c r="UJA16" s="298"/>
      <c r="UJB16" s="298"/>
      <c r="UJC16" s="298"/>
      <c r="UJD16" s="298"/>
      <c r="UJE16" s="298"/>
      <c r="UJF16" s="298"/>
      <c r="UJG16" s="298"/>
      <c r="UJH16" s="298"/>
      <c r="UJI16" s="298"/>
      <c r="UJJ16" s="298"/>
      <c r="UJK16" s="298"/>
      <c r="UJL16" s="298"/>
      <c r="UJM16" s="298"/>
      <c r="UJN16" s="298"/>
      <c r="UJO16" s="298"/>
      <c r="UJP16" s="298"/>
      <c r="UJQ16" s="298"/>
      <c r="UJR16" s="298"/>
      <c r="UJS16" s="298"/>
      <c r="UJT16" s="298"/>
      <c r="UJU16" s="298"/>
      <c r="UJV16" s="298"/>
      <c r="UJW16" s="298"/>
      <c r="UJX16" s="298"/>
      <c r="UJY16" s="298"/>
      <c r="UJZ16" s="298"/>
      <c r="UKA16" s="298"/>
      <c r="UKB16" s="298"/>
      <c r="UKC16" s="298"/>
      <c r="UKD16" s="298"/>
      <c r="UKE16" s="298"/>
      <c r="UKF16" s="298"/>
      <c r="UKG16" s="298"/>
      <c r="UKH16" s="298"/>
      <c r="UKI16" s="298"/>
      <c r="UKJ16" s="298"/>
      <c r="UKK16" s="298"/>
      <c r="UKL16" s="298"/>
      <c r="UKM16" s="298"/>
      <c r="UKN16" s="298"/>
      <c r="UKO16" s="298"/>
      <c r="UKP16" s="298"/>
      <c r="UKQ16" s="298"/>
      <c r="UKR16" s="298"/>
      <c r="UKS16" s="298"/>
      <c r="UKT16" s="298"/>
      <c r="UKU16" s="298"/>
      <c r="UKV16" s="298"/>
      <c r="UKW16" s="298"/>
      <c r="UKX16" s="298"/>
      <c r="UKY16" s="298"/>
      <c r="UKZ16" s="298"/>
      <c r="ULA16" s="298"/>
      <c r="ULB16" s="298"/>
      <c r="ULC16" s="298"/>
      <c r="ULD16" s="298"/>
      <c r="ULE16" s="298"/>
      <c r="ULF16" s="298"/>
      <c r="ULG16" s="298"/>
      <c r="ULH16" s="298"/>
      <c r="ULI16" s="298"/>
      <c r="ULJ16" s="298"/>
      <c r="ULK16" s="298"/>
      <c r="ULL16" s="298"/>
      <c r="ULM16" s="298"/>
      <c r="ULN16" s="298"/>
      <c r="ULO16" s="298"/>
      <c r="ULP16" s="298"/>
      <c r="ULQ16" s="298"/>
      <c r="ULR16" s="298"/>
      <c r="ULS16" s="298"/>
      <c r="ULT16" s="298"/>
      <c r="ULU16" s="298"/>
      <c r="ULV16" s="298"/>
      <c r="ULW16" s="298"/>
      <c r="ULX16" s="298"/>
      <c r="ULY16" s="298"/>
      <c r="ULZ16" s="298"/>
      <c r="UMA16" s="298"/>
      <c r="UMB16" s="298"/>
      <c r="UMC16" s="298"/>
      <c r="UMD16" s="298"/>
      <c r="UME16" s="298"/>
      <c r="UMF16" s="298"/>
      <c r="UMG16" s="298"/>
      <c r="UMH16" s="298"/>
      <c r="UMI16" s="298"/>
      <c r="UMJ16" s="298"/>
      <c r="UMK16" s="298"/>
      <c r="UML16" s="298"/>
      <c r="UMM16" s="298"/>
      <c r="UMN16" s="298"/>
      <c r="UMO16" s="298"/>
      <c r="UMP16" s="298"/>
      <c r="UMQ16" s="298"/>
      <c r="UMR16" s="298"/>
      <c r="UMS16" s="298"/>
      <c r="UMT16" s="298"/>
      <c r="UMU16" s="298"/>
      <c r="UMV16" s="298"/>
      <c r="UMW16" s="298"/>
      <c r="UMX16" s="298"/>
      <c r="UMY16" s="298"/>
      <c r="UMZ16" s="298"/>
      <c r="UNA16" s="298"/>
      <c r="UNB16" s="298"/>
      <c r="UNC16" s="298"/>
      <c r="UND16" s="298"/>
      <c r="UNE16" s="298"/>
      <c r="UNF16" s="298"/>
      <c r="UNG16" s="298"/>
      <c r="UNH16" s="298"/>
      <c r="UNI16" s="298"/>
      <c r="UNJ16" s="298"/>
      <c r="UNK16" s="298"/>
      <c r="UNL16" s="298"/>
      <c r="UNM16" s="298"/>
      <c r="UNN16" s="298"/>
      <c r="UNO16" s="298"/>
      <c r="UNP16" s="298"/>
      <c r="UNQ16" s="298"/>
      <c r="UNR16" s="298"/>
      <c r="UNS16" s="298"/>
      <c r="UNT16" s="298"/>
      <c r="UNU16" s="298"/>
      <c r="UNV16" s="298"/>
      <c r="UNW16" s="298"/>
      <c r="UNX16" s="298"/>
      <c r="UNY16" s="298"/>
      <c r="UNZ16" s="298"/>
      <c r="UOA16" s="298"/>
      <c r="UOB16" s="298"/>
      <c r="UOC16" s="298"/>
      <c r="UOD16" s="298"/>
      <c r="UOE16" s="298"/>
      <c r="UOF16" s="298"/>
      <c r="UOG16" s="298"/>
      <c r="UOH16" s="298"/>
      <c r="UOI16" s="298"/>
      <c r="UOJ16" s="298"/>
      <c r="UOK16" s="298"/>
      <c r="UOL16" s="298"/>
      <c r="UOM16" s="298"/>
      <c r="UON16" s="298"/>
      <c r="UOO16" s="298"/>
      <c r="UOP16" s="298"/>
      <c r="UOQ16" s="298"/>
      <c r="UOR16" s="298"/>
      <c r="UOS16" s="298"/>
      <c r="UOT16" s="298"/>
      <c r="UOU16" s="298"/>
      <c r="UOV16" s="298"/>
      <c r="UOW16" s="298"/>
      <c r="UOX16" s="298"/>
      <c r="UOY16" s="298"/>
      <c r="UOZ16" s="298"/>
      <c r="UPA16" s="298"/>
      <c r="UPB16" s="298"/>
      <c r="UPC16" s="298"/>
      <c r="UPD16" s="298"/>
      <c r="UPE16" s="298"/>
      <c r="UPF16" s="298"/>
      <c r="UPG16" s="298"/>
      <c r="UPH16" s="298"/>
      <c r="UPI16" s="298"/>
      <c r="UPJ16" s="298"/>
      <c r="UPK16" s="298"/>
      <c r="UPL16" s="298"/>
      <c r="UPM16" s="298"/>
      <c r="UPN16" s="298"/>
      <c r="UPO16" s="298"/>
      <c r="UPP16" s="298"/>
      <c r="UPQ16" s="298"/>
      <c r="UPR16" s="298"/>
      <c r="UPS16" s="298"/>
      <c r="UPT16" s="298"/>
      <c r="UPU16" s="298"/>
      <c r="UPV16" s="298"/>
      <c r="UPW16" s="298"/>
      <c r="UPX16" s="298"/>
      <c r="UPY16" s="298"/>
      <c r="UPZ16" s="298"/>
      <c r="UQA16" s="298"/>
      <c r="UQB16" s="298"/>
      <c r="UQC16" s="298"/>
      <c r="UQD16" s="298"/>
      <c r="UQE16" s="298"/>
      <c r="UQF16" s="298"/>
      <c r="UQG16" s="298"/>
      <c r="UQH16" s="298"/>
      <c r="UQI16" s="298"/>
      <c r="UQJ16" s="298"/>
      <c r="UQK16" s="298"/>
      <c r="UQL16" s="298"/>
      <c r="UQM16" s="298"/>
      <c r="UQN16" s="298"/>
      <c r="UQO16" s="298"/>
      <c r="UQP16" s="298"/>
      <c r="UQQ16" s="298"/>
      <c r="UQR16" s="298"/>
      <c r="UQS16" s="298"/>
      <c r="UQT16" s="298"/>
      <c r="UQU16" s="298"/>
      <c r="UQV16" s="298"/>
      <c r="UQW16" s="298"/>
      <c r="UQX16" s="298"/>
      <c r="UQY16" s="298"/>
      <c r="UQZ16" s="298"/>
      <c r="URA16" s="298"/>
      <c r="URB16" s="298"/>
      <c r="URC16" s="298"/>
      <c r="URD16" s="298"/>
      <c r="URE16" s="298"/>
      <c r="URF16" s="298"/>
      <c r="URG16" s="298"/>
      <c r="URH16" s="298"/>
      <c r="URI16" s="298"/>
      <c r="URJ16" s="298"/>
      <c r="URK16" s="298"/>
      <c r="URL16" s="298"/>
      <c r="URM16" s="298"/>
      <c r="URN16" s="298"/>
      <c r="URO16" s="298"/>
      <c r="URP16" s="298"/>
      <c r="URQ16" s="298"/>
      <c r="URR16" s="298"/>
      <c r="URS16" s="298"/>
      <c r="URT16" s="298"/>
      <c r="URU16" s="298"/>
      <c r="URV16" s="298"/>
      <c r="URW16" s="298"/>
      <c r="URX16" s="298"/>
      <c r="URY16" s="298"/>
      <c r="URZ16" s="298"/>
      <c r="USA16" s="298"/>
      <c r="USB16" s="298"/>
      <c r="USC16" s="298"/>
      <c r="USD16" s="298"/>
      <c r="USE16" s="298"/>
      <c r="USF16" s="298"/>
      <c r="USG16" s="298"/>
      <c r="USH16" s="298"/>
      <c r="USI16" s="298"/>
      <c r="USJ16" s="298"/>
      <c r="USK16" s="298"/>
      <c r="USL16" s="298"/>
      <c r="USM16" s="298"/>
      <c r="USN16" s="298"/>
      <c r="USO16" s="298"/>
      <c r="USP16" s="298"/>
      <c r="USQ16" s="298"/>
      <c r="USR16" s="298"/>
      <c r="USS16" s="298"/>
      <c r="UST16" s="298"/>
      <c r="USU16" s="298"/>
      <c r="USV16" s="298"/>
      <c r="USW16" s="298"/>
      <c r="USX16" s="298"/>
      <c r="USY16" s="298"/>
      <c r="USZ16" s="298"/>
      <c r="UTA16" s="298"/>
      <c r="UTB16" s="298"/>
      <c r="UTC16" s="298"/>
      <c r="UTD16" s="298"/>
      <c r="UTE16" s="298"/>
      <c r="UTF16" s="298"/>
      <c r="UTG16" s="298"/>
      <c r="UTH16" s="298"/>
      <c r="UTI16" s="298"/>
      <c r="UTJ16" s="298"/>
      <c r="UTK16" s="298"/>
      <c r="UTL16" s="298"/>
      <c r="UTM16" s="298"/>
      <c r="UTN16" s="298"/>
      <c r="UTO16" s="298"/>
      <c r="UTP16" s="298"/>
      <c r="UTQ16" s="298"/>
      <c r="UTR16" s="298"/>
      <c r="UTS16" s="298"/>
      <c r="UTT16" s="298"/>
      <c r="UTU16" s="298"/>
      <c r="UTV16" s="298"/>
      <c r="UTW16" s="298"/>
      <c r="UTX16" s="298"/>
      <c r="UTY16" s="298"/>
      <c r="UTZ16" s="298"/>
      <c r="UUA16" s="298"/>
      <c r="UUB16" s="298"/>
      <c r="UUC16" s="298"/>
      <c r="UUD16" s="298"/>
      <c r="UUE16" s="298"/>
      <c r="UUF16" s="298"/>
      <c r="UUG16" s="298"/>
      <c r="UUH16" s="298"/>
      <c r="UUI16" s="298"/>
      <c r="UUJ16" s="298"/>
      <c r="UUK16" s="298"/>
      <c r="UUL16" s="298"/>
      <c r="UUM16" s="298"/>
      <c r="UUN16" s="298"/>
      <c r="UUO16" s="298"/>
      <c r="UUP16" s="298"/>
      <c r="UUQ16" s="298"/>
      <c r="UUR16" s="298"/>
      <c r="UUS16" s="298"/>
      <c r="UUT16" s="298"/>
      <c r="UUU16" s="298"/>
      <c r="UUV16" s="298"/>
      <c r="UUW16" s="298"/>
      <c r="UUX16" s="298"/>
      <c r="UUY16" s="298"/>
      <c r="UUZ16" s="298"/>
      <c r="UVA16" s="298"/>
      <c r="UVB16" s="298"/>
      <c r="UVC16" s="298"/>
      <c r="UVD16" s="298"/>
      <c r="UVE16" s="298"/>
      <c r="UVF16" s="298"/>
      <c r="UVG16" s="298"/>
      <c r="UVH16" s="298"/>
      <c r="UVI16" s="298"/>
      <c r="UVJ16" s="298"/>
      <c r="UVK16" s="298"/>
      <c r="UVL16" s="298"/>
      <c r="UVM16" s="298"/>
      <c r="UVN16" s="298"/>
      <c r="UVO16" s="298"/>
      <c r="UVP16" s="298"/>
      <c r="UVQ16" s="298"/>
      <c r="UVR16" s="298"/>
      <c r="UVS16" s="298"/>
      <c r="UVT16" s="298"/>
      <c r="UVU16" s="298"/>
      <c r="UVV16" s="298"/>
      <c r="UVW16" s="298"/>
      <c r="UVX16" s="298"/>
      <c r="UVY16" s="298"/>
      <c r="UVZ16" s="298"/>
      <c r="UWA16" s="298"/>
      <c r="UWB16" s="298"/>
      <c r="UWC16" s="298"/>
      <c r="UWD16" s="298"/>
      <c r="UWE16" s="298"/>
      <c r="UWF16" s="298"/>
      <c r="UWG16" s="298"/>
      <c r="UWH16" s="298"/>
      <c r="UWI16" s="298"/>
      <c r="UWJ16" s="298"/>
      <c r="UWK16" s="298"/>
      <c r="UWL16" s="298"/>
      <c r="UWM16" s="298"/>
      <c r="UWN16" s="298"/>
      <c r="UWO16" s="298"/>
      <c r="UWP16" s="298"/>
      <c r="UWQ16" s="298"/>
      <c r="UWR16" s="298"/>
      <c r="UWS16" s="298"/>
      <c r="UWT16" s="298"/>
      <c r="UWU16" s="298"/>
      <c r="UWV16" s="298"/>
      <c r="UWW16" s="298"/>
      <c r="UWX16" s="298"/>
      <c r="UWY16" s="298"/>
      <c r="UWZ16" s="298"/>
      <c r="UXA16" s="298"/>
      <c r="UXB16" s="298"/>
      <c r="UXC16" s="298"/>
      <c r="UXD16" s="298"/>
      <c r="UXE16" s="298"/>
      <c r="UXF16" s="298"/>
      <c r="UXG16" s="298"/>
      <c r="UXH16" s="298"/>
      <c r="UXI16" s="298"/>
      <c r="UXJ16" s="298"/>
      <c r="UXK16" s="298"/>
      <c r="UXL16" s="298"/>
      <c r="UXM16" s="298"/>
      <c r="UXN16" s="298"/>
      <c r="UXO16" s="298"/>
      <c r="UXP16" s="298"/>
      <c r="UXQ16" s="298"/>
      <c r="UXR16" s="298"/>
      <c r="UXS16" s="298"/>
      <c r="UXT16" s="298"/>
      <c r="UXU16" s="298"/>
      <c r="UXV16" s="298"/>
      <c r="UXW16" s="298"/>
      <c r="UXX16" s="298"/>
      <c r="UXY16" s="298"/>
      <c r="UXZ16" s="298"/>
      <c r="UYA16" s="298"/>
      <c r="UYB16" s="298"/>
      <c r="UYC16" s="298"/>
      <c r="UYD16" s="298"/>
      <c r="UYE16" s="298"/>
      <c r="UYF16" s="298"/>
      <c r="UYG16" s="298"/>
      <c r="UYH16" s="298"/>
      <c r="UYI16" s="298"/>
      <c r="UYJ16" s="298"/>
      <c r="UYK16" s="298"/>
      <c r="UYL16" s="298"/>
      <c r="UYM16" s="298"/>
      <c r="UYN16" s="298"/>
      <c r="UYO16" s="298"/>
      <c r="UYP16" s="298"/>
      <c r="UYQ16" s="298"/>
      <c r="UYR16" s="298"/>
      <c r="UYS16" s="298"/>
      <c r="UYT16" s="298"/>
      <c r="UYU16" s="298"/>
      <c r="UYV16" s="298"/>
      <c r="UYW16" s="298"/>
      <c r="UYX16" s="298"/>
      <c r="UYY16" s="298"/>
      <c r="UYZ16" s="298"/>
      <c r="UZA16" s="298"/>
      <c r="UZB16" s="298"/>
      <c r="UZC16" s="298"/>
      <c r="UZD16" s="298"/>
      <c r="UZE16" s="298"/>
      <c r="UZF16" s="298"/>
      <c r="UZG16" s="298"/>
      <c r="UZH16" s="298"/>
      <c r="UZI16" s="298"/>
      <c r="UZJ16" s="298"/>
      <c r="UZK16" s="298"/>
      <c r="UZL16" s="298"/>
      <c r="UZM16" s="298"/>
      <c r="UZN16" s="298"/>
      <c r="UZO16" s="298"/>
      <c r="UZP16" s="298"/>
      <c r="UZQ16" s="298"/>
      <c r="UZR16" s="298"/>
      <c r="UZS16" s="298"/>
      <c r="UZT16" s="298"/>
      <c r="UZU16" s="298"/>
      <c r="UZV16" s="298"/>
      <c r="UZW16" s="298"/>
      <c r="UZX16" s="298"/>
      <c r="UZY16" s="298"/>
      <c r="UZZ16" s="298"/>
      <c r="VAA16" s="298"/>
      <c r="VAB16" s="298"/>
      <c r="VAC16" s="298"/>
      <c r="VAD16" s="298"/>
      <c r="VAE16" s="298"/>
      <c r="VAF16" s="298"/>
      <c r="VAG16" s="298"/>
      <c r="VAH16" s="298"/>
      <c r="VAI16" s="298"/>
      <c r="VAJ16" s="298"/>
      <c r="VAK16" s="298"/>
      <c r="VAL16" s="298"/>
      <c r="VAM16" s="298"/>
      <c r="VAN16" s="298"/>
      <c r="VAO16" s="298"/>
      <c r="VAP16" s="298"/>
      <c r="VAQ16" s="298"/>
      <c r="VAR16" s="298"/>
      <c r="VAS16" s="298"/>
      <c r="VAT16" s="298"/>
      <c r="VAU16" s="298"/>
      <c r="VAV16" s="298"/>
      <c r="VAW16" s="298"/>
      <c r="VAX16" s="298"/>
      <c r="VAY16" s="298"/>
      <c r="VAZ16" s="298"/>
      <c r="VBA16" s="298"/>
      <c r="VBB16" s="298"/>
      <c r="VBC16" s="298"/>
      <c r="VBD16" s="298"/>
      <c r="VBE16" s="298"/>
      <c r="VBF16" s="298"/>
      <c r="VBG16" s="298"/>
      <c r="VBH16" s="298"/>
      <c r="VBI16" s="298"/>
      <c r="VBJ16" s="298"/>
      <c r="VBK16" s="298"/>
      <c r="VBL16" s="298"/>
      <c r="VBM16" s="298"/>
      <c r="VBN16" s="298"/>
      <c r="VBO16" s="298"/>
      <c r="VBP16" s="298"/>
      <c r="VBQ16" s="298"/>
      <c r="VBR16" s="298"/>
      <c r="VBS16" s="298"/>
      <c r="VBT16" s="298"/>
      <c r="VBU16" s="298"/>
      <c r="VBV16" s="298"/>
      <c r="VBW16" s="298"/>
      <c r="VBX16" s="298"/>
      <c r="VBY16" s="298"/>
      <c r="VBZ16" s="298"/>
      <c r="VCA16" s="298"/>
      <c r="VCB16" s="298"/>
      <c r="VCC16" s="298"/>
      <c r="VCD16" s="298"/>
      <c r="VCE16" s="298"/>
      <c r="VCF16" s="298"/>
      <c r="VCG16" s="298"/>
      <c r="VCH16" s="298"/>
      <c r="VCI16" s="298"/>
      <c r="VCJ16" s="298"/>
      <c r="VCK16" s="298"/>
      <c r="VCL16" s="298"/>
      <c r="VCM16" s="298"/>
      <c r="VCN16" s="298"/>
      <c r="VCO16" s="298"/>
      <c r="VCP16" s="298"/>
      <c r="VCQ16" s="298"/>
      <c r="VCR16" s="298"/>
      <c r="VCS16" s="298"/>
      <c r="VCT16" s="298"/>
      <c r="VCU16" s="298"/>
      <c r="VCV16" s="298"/>
      <c r="VCW16" s="298"/>
      <c r="VCX16" s="298"/>
      <c r="VCY16" s="298"/>
      <c r="VCZ16" s="298"/>
      <c r="VDA16" s="298"/>
      <c r="VDB16" s="298"/>
      <c r="VDC16" s="298"/>
      <c r="VDD16" s="298"/>
      <c r="VDE16" s="298"/>
      <c r="VDF16" s="298"/>
      <c r="VDG16" s="298"/>
      <c r="VDH16" s="298"/>
      <c r="VDI16" s="298"/>
      <c r="VDJ16" s="298"/>
      <c r="VDK16" s="298"/>
      <c r="VDL16" s="298"/>
      <c r="VDM16" s="298"/>
      <c r="VDN16" s="298"/>
      <c r="VDO16" s="298"/>
      <c r="VDP16" s="298"/>
      <c r="VDQ16" s="298"/>
      <c r="VDR16" s="298"/>
      <c r="VDS16" s="298"/>
      <c r="VDT16" s="298"/>
      <c r="VDU16" s="298"/>
      <c r="VDV16" s="298"/>
      <c r="VDW16" s="298"/>
      <c r="VDX16" s="298"/>
      <c r="VDY16" s="298"/>
      <c r="VDZ16" s="298"/>
      <c r="VEA16" s="298"/>
      <c r="VEB16" s="298"/>
      <c r="VEC16" s="298"/>
      <c r="VED16" s="298"/>
      <c r="VEE16" s="298"/>
      <c r="VEF16" s="298"/>
      <c r="VEG16" s="298"/>
      <c r="VEH16" s="298"/>
      <c r="VEI16" s="298"/>
      <c r="VEJ16" s="298"/>
      <c r="VEK16" s="298"/>
      <c r="VEL16" s="298"/>
      <c r="VEM16" s="298"/>
      <c r="VEN16" s="298"/>
      <c r="VEO16" s="298"/>
      <c r="VEP16" s="298"/>
      <c r="VEQ16" s="298"/>
      <c r="VER16" s="298"/>
      <c r="VES16" s="298"/>
      <c r="VET16" s="298"/>
      <c r="VEU16" s="298"/>
      <c r="VEV16" s="298"/>
      <c r="VEW16" s="298"/>
      <c r="VEX16" s="298"/>
      <c r="VEY16" s="298"/>
      <c r="VEZ16" s="298"/>
      <c r="VFA16" s="298"/>
      <c r="VFB16" s="298"/>
      <c r="VFC16" s="298"/>
      <c r="VFD16" s="298"/>
      <c r="VFE16" s="298"/>
      <c r="VFF16" s="298"/>
      <c r="VFG16" s="298"/>
      <c r="VFH16" s="298"/>
      <c r="VFI16" s="298"/>
      <c r="VFJ16" s="298"/>
      <c r="VFK16" s="298"/>
      <c r="VFL16" s="298"/>
      <c r="VFM16" s="298"/>
      <c r="VFN16" s="298"/>
      <c r="VFO16" s="298"/>
      <c r="VFP16" s="298"/>
      <c r="VFQ16" s="298"/>
      <c r="VFR16" s="298"/>
      <c r="VFS16" s="298"/>
      <c r="VFT16" s="298"/>
      <c r="VFU16" s="298"/>
      <c r="VFV16" s="298"/>
      <c r="VFW16" s="298"/>
      <c r="VFX16" s="298"/>
      <c r="VFY16" s="298"/>
      <c r="VFZ16" s="298"/>
      <c r="VGA16" s="298"/>
      <c r="VGB16" s="298"/>
      <c r="VGC16" s="298"/>
      <c r="VGD16" s="298"/>
      <c r="VGE16" s="298"/>
      <c r="VGF16" s="298"/>
      <c r="VGG16" s="298"/>
      <c r="VGH16" s="298"/>
      <c r="VGI16" s="298"/>
      <c r="VGJ16" s="298"/>
      <c r="VGK16" s="298"/>
      <c r="VGL16" s="298"/>
      <c r="VGM16" s="298"/>
      <c r="VGN16" s="298"/>
      <c r="VGO16" s="298"/>
      <c r="VGP16" s="298"/>
      <c r="VGQ16" s="298"/>
      <c r="VGR16" s="298"/>
      <c r="VGS16" s="298"/>
      <c r="VGT16" s="298"/>
      <c r="VGU16" s="298"/>
      <c r="VGV16" s="298"/>
      <c r="VGW16" s="298"/>
      <c r="VGX16" s="298"/>
      <c r="VGY16" s="298"/>
      <c r="VGZ16" s="298"/>
      <c r="VHA16" s="298"/>
      <c r="VHB16" s="298"/>
      <c r="VHC16" s="298"/>
      <c r="VHD16" s="298"/>
      <c r="VHE16" s="298"/>
      <c r="VHF16" s="298"/>
      <c r="VHG16" s="298"/>
      <c r="VHH16" s="298"/>
      <c r="VHI16" s="298"/>
      <c r="VHJ16" s="298"/>
      <c r="VHK16" s="298"/>
      <c r="VHL16" s="298"/>
      <c r="VHM16" s="298"/>
      <c r="VHN16" s="298"/>
      <c r="VHO16" s="298"/>
      <c r="VHP16" s="298"/>
      <c r="VHQ16" s="298"/>
      <c r="VHR16" s="298"/>
      <c r="VHS16" s="298"/>
      <c r="VHT16" s="298"/>
      <c r="VHU16" s="298"/>
      <c r="VHV16" s="298"/>
      <c r="VHW16" s="298"/>
      <c r="VHX16" s="298"/>
      <c r="VHY16" s="298"/>
      <c r="VHZ16" s="298"/>
      <c r="VIA16" s="298"/>
      <c r="VIB16" s="298"/>
      <c r="VIC16" s="298"/>
      <c r="VID16" s="298"/>
      <c r="VIE16" s="298"/>
      <c r="VIF16" s="298"/>
      <c r="VIG16" s="298"/>
      <c r="VIH16" s="298"/>
      <c r="VII16" s="298"/>
      <c r="VIJ16" s="298"/>
      <c r="VIK16" s="298"/>
      <c r="VIL16" s="298"/>
      <c r="VIM16" s="298"/>
      <c r="VIN16" s="298"/>
      <c r="VIO16" s="298"/>
      <c r="VIP16" s="298"/>
      <c r="VIQ16" s="298"/>
      <c r="VIR16" s="298"/>
      <c r="VIS16" s="298"/>
      <c r="VIT16" s="298"/>
      <c r="VIU16" s="298"/>
      <c r="VIV16" s="298"/>
      <c r="VIW16" s="298"/>
      <c r="VIX16" s="298"/>
      <c r="VIY16" s="298"/>
      <c r="VIZ16" s="298"/>
      <c r="VJA16" s="298"/>
      <c r="VJB16" s="298"/>
      <c r="VJC16" s="298"/>
      <c r="VJD16" s="298"/>
      <c r="VJE16" s="298"/>
      <c r="VJF16" s="298"/>
      <c r="VJG16" s="298"/>
      <c r="VJH16" s="298"/>
      <c r="VJI16" s="298"/>
      <c r="VJJ16" s="298"/>
      <c r="VJK16" s="298"/>
      <c r="VJL16" s="298"/>
      <c r="VJM16" s="298"/>
      <c r="VJN16" s="298"/>
      <c r="VJO16" s="298"/>
      <c r="VJP16" s="298"/>
      <c r="VJQ16" s="298"/>
      <c r="VJR16" s="298"/>
      <c r="VJS16" s="298"/>
      <c r="VJT16" s="298"/>
      <c r="VJU16" s="298"/>
      <c r="VJV16" s="298"/>
      <c r="VJW16" s="298"/>
      <c r="VJX16" s="298"/>
      <c r="VJY16" s="298"/>
      <c r="VJZ16" s="298"/>
      <c r="VKA16" s="298"/>
      <c r="VKB16" s="298"/>
      <c r="VKC16" s="298"/>
      <c r="VKD16" s="298"/>
      <c r="VKE16" s="298"/>
      <c r="VKF16" s="298"/>
      <c r="VKG16" s="298"/>
      <c r="VKH16" s="298"/>
      <c r="VKI16" s="298"/>
      <c r="VKJ16" s="298"/>
      <c r="VKK16" s="298"/>
      <c r="VKL16" s="298"/>
      <c r="VKM16" s="298"/>
      <c r="VKN16" s="298"/>
      <c r="VKO16" s="298"/>
      <c r="VKP16" s="298"/>
      <c r="VKQ16" s="298"/>
      <c r="VKR16" s="298"/>
      <c r="VKS16" s="298"/>
      <c r="VKT16" s="298"/>
      <c r="VKU16" s="298"/>
      <c r="VKV16" s="298"/>
      <c r="VKW16" s="298"/>
      <c r="VKX16" s="298"/>
      <c r="VKY16" s="298"/>
      <c r="VKZ16" s="298"/>
      <c r="VLA16" s="298"/>
      <c r="VLB16" s="298"/>
      <c r="VLC16" s="298"/>
      <c r="VLD16" s="298"/>
      <c r="VLE16" s="298"/>
      <c r="VLF16" s="298"/>
      <c r="VLG16" s="298"/>
      <c r="VLH16" s="298"/>
      <c r="VLI16" s="298"/>
      <c r="VLJ16" s="298"/>
      <c r="VLK16" s="298"/>
      <c r="VLL16" s="298"/>
      <c r="VLM16" s="298"/>
      <c r="VLN16" s="298"/>
      <c r="VLO16" s="298"/>
      <c r="VLP16" s="298"/>
      <c r="VLQ16" s="298"/>
      <c r="VLR16" s="298"/>
      <c r="VLS16" s="298"/>
      <c r="VLT16" s="298"/>
      <c r="VLU16" s="298"/>
      <c r="VLV16" s="298"/>
      <c r="VLW16" s="298"/>
      <c r="VLX16" s="298"/>
      <c r="VLY16" s="298"/>
      <c r="VLZ16" s="298"/>
      <c r="VMA16" s="298"/>
      <c r="VMB16" s="298"/>
      <c r="VMC16" s="298"/>
      <c r="VMD16" s="298"/>
      <c r="VME16" s="298"/>
      <c r="VMF16" s="298"/>
      <c r="VMG16" s="298"/>
      <c r="VMH16" s="298"/>
      <c r="VMI16" s="298"/>
      <c r="VMJ16" s="298"/>
      <c r="VMK16" s="298"/>
      <c r="VML16" s="298"/>
      <c r="VMM16" s="298"/>
      <c r="VMN16" s="298"/>
      <c r="VMO16" s="298"/>
      <c r="VMP16" s="298"/>
      <c r="VMQ16" s="298"/>
      <c r="VMR16" s="298"/>
      <c r="VMS16" s="298"/>
      <c r="VMT16" s="298"/>
      <c r="VMU16" s="298"/>
      <c r="VMV16" s="298"/>
      <c r="VMW16" s="298"/>
      <c r="VMX16" s="298"/>
      <c r="VMY16" s="298"/>
      <c r="VMZ16" s="298"/>
      <c r="VNA16" s="298"/>
      <c r="VNB16" s="298"/>
      <c r="VNC16" s="298"/>
      <c r="VND16" s="298"/>
      <c r="VNE16" s="298"/>
      <c r="VNF16" s="298"/>
      <c r="VNG16" s="298"/>
      <c r="VNH16" s="298"/>
      <c r="VNI16" s="298"/>
      <c r="VNJ16" s="298"/>
      <c r="VNK16" s="298"/>
      <c r="VNL16" s="298"/>
      <c r="VNM16" s="298"/>
      <c r="VNN16" s="298"/>
      <c r="VNO16" s="298"/>
      <c r="VNP16" s="298"/>
      <c r="VNQ16" s="298"/>
      <c r="VNR16" s="298"/>
      <c r="VNS16" s="298"/>
      <c r="VNT16" s="298"/>
      <c r="VNU16" s="298"/>
      <c r="VNV16" s="298"/>
      <c r="VNW16" s="298"/>
      <c r="VNX16" s="298"/>
      <c r="VNY16" s="298"/>
      <c r="VNZ16" s="298"/>
      <c r="VOA16" s="298"/>
      <c r="VOB16" s="298"/>
      <c r="VOC16" s="298"/>
      <c r="VOD16" s="298"/>
      <c r="VOE16" s="298"/>
      <c r="VOF16" s="298"/>
      <c r="VOG16" s="298"/>
      <c r="VOH16" s="298"/>
      <c r="VOI16" s="298"/>
      <c r="VOJ16" s="298"/>
      <c r="VOK16" s="298"/>
      <c r="VOL16" s="298"/>
      <c r="VOM16" s="298"/>
      <c r="VON16" s="298"/>
      <c r="VOO16" s="298"/>
      <c r="VOP16" s="298"/>
      <c r="VOQ16" s="298"/>
      <c r="VOR16" s="298"/>
      <c r="VOS16" s="298"/>
      <c r="VOT16" s="298"/>
      <c r="VOU16" s="298"/>
      <c r="VOV16" s="298"/>
      <c r="VOW16" s="298"/>
      <c r="VOX16" s="298"/>
      <c r="VOY16" s="298"/>
      <c r="VOZ16" s="298"/>
      <c r="VPA16" s="298"/>
      <c r="VPB16" s="298"/>
      <c r="VPC16" s="298"/>
      <c r="VPD16" s="298"/>
      <c r="VPE16" s="298"/>
      <c r="VPF16" s="298"/>
      <c r="VPG16" s="298"/>
      <c r="VPH16" s="298"/>
      <c r="VPI16" s="298"/>
      <c r="VPJ16" s="298"/>
      <c r="VPK16" s="298"/>
      <c r="VPL16" s="298"/>
      <c r="VPM16" s="298"/>
      <c r="VPN16" s="298"/>
      <c r="VPO16" s="298"/>
      <c r="VPP16" s="298"/>
      <c r="VPQ16" s="298"/>
      <c r="VPR16" s="298"/>
      <c r="VPS16" s="298"/>
      <c r="VPT16" s="298"/>
      <c r="VPU16" s="298"/>
      <c r="VPV16" s="298"/>
      <c r="VPW16" s="298"/>
      <c r="VPX16" s="298"/>
      <c r="VPY16" s="298"/>
      <c r="VPZ16" s="298"/>
      <c r="VQA16" s="298"/>
      <c r="VQB16" s="298"/>
      <c r="VQC16" s="298"/>
      <c r="VQD16" s="298"/>
      <c r="VQE16" s="298"/>
      <c r="VQF16" s="298"/>
      <c r="VQG16" s="298"/>
      <c r="VQH16" s="298"/>
      <c r="VQI16" s="298"/>
      <c r="VQJ16" s="298"/>
      <c r="VQK16" s="298"/>
      <c r="VQL16" s="298"/>
      <c r="VQM16" s="298"/>
      <c r="VQN16" s="298"/>
      <c r="VQO16" s="298"/>
      <c r="VQP16" s="298"/>
      <c r="VQQ16" s="298"/>
      <c r="VQR16" s="298"/>
      <c r="VQS16" s="298"/>
      <c r="VQT16" s="298"/>
      <c r="VQU16" s="298"/>
      <c r="VQV16" s="298"/>
      <c r="VQW16" s="298"/>
      <c r="VQX16" s="298"/>
      <c r="VQY16" s="298"/>
      <c r="VQZ16" s="298"/>
      <c r="VRA16" s="298"/>
      <c r="VRB16" s="298"/>
      <c r="VRC16" s="298"/>
      <c r="VRD16" s="298"/>
      <c r="VRE16" s="298"/>
      <c r="VRF16" s="298"/>
      <c r="VRG16" s="298"/>
      <c r="VRH16" s="298"/>
      <c r="VRI16" s="298"/>
      <c r="VRJ16" s="298"/>
      <c r="VRK16" s="298"/>
      <c r="VRL16" s="298"/>
      <c r="VRM16" s="298"/>
      <c r="VRN16" s="298"/>
      <c r="VRO16" s="298"/>
      <c r="VRP16" s="298"/>
      <c r="VRQ16" s="298"/>
      <c r="VRR16" s="298"/>
      <c r="VRS16" s="298"/>
      <c r="VRT16" s="298"/>
      <c r="VRU16" s="298"/>
      <c r="VRV16" s="298"/>
      <c r="VRW16" s="298"/>
      <c r="VRX16" s="298"/>
      <c r="VRY16" s="298"/>
      <c r="VRZ16" s="298"/>
      <c r="VSA16" s="298"/>
      <c r="VSB16" s="298"/>
      <c r="VSC16" s="298"/>
      <c r="VSD16" s="298"/>
      <c r="VSE16" s="298"/>
      <c r="VSF16" s="298"/>
      <c r="VSG16" s="298"/>
      <c r="VSH16" s="298"/>
      <c r="VSI16" s="298"/>
      <c r="VSJ16" s="298"/>
      <c r="VSK16" s="298"/>
      <c r="VSL16" s="298"/>
      <c r="VSM16" s="298"/>
      <c r="VSN16" s="298"/>
      <c r="VSO16" s="298"/>
      <c r="VSP16" s="298"/>
      <c r="VSQ16" s="298"/>
      <c r="VSR16" s="298"/>
      <c r="VSS16" s="298"/>
      <c r="VST16" s="298"/>
      <c r="VSU16" s="298"/>
      <c r="VSV16" s="298"/>
      <c r="VSW16" s="298"/>
      <c r="VSX16" s="298"/>
      <c r="VSY16" s="298"/>
      <c r="VSZ16" s="298"/>
      <c r="VTA16" s="298"/>
      <c r="VTB16" s="298"/>
      <c r="VTC16" s="298"/>
      <c r="VTD16" s="298"/>
      <c r="VTE16" s="298"/>
      <c r="VTF16" s="298"/>
      <c r="VTG16" s="298"/>
      <c r="VTH16" s="298"/>
      <c r="VTI16" s="298"/>
      <c r="VTJ16" s="298"/>
      <c r="VTK16" s="298"/>
      <c r="VTL16" s="298"/>
      <c r="VTM16" s="298"/>
      <c r="VTN16" s="298"/>
      <c r="VTO16" s="298"/>
      <c r="VTP16" s="298"/>
      <c r="VTQ16" s="298"/>
      <c r="VTR16" s="298"/>
      <c r="VTS16" s="298"/>
      <c r="VTT16" s="298"/>
      <c r="VTU16" s="298"/>
      <c r="VTV16" s="298"/>
      <c r="VTW16" s="298"/>
      <c r="VTX16" s="298"/>
      <c r="VTY16" s="298"/>
      <c r="VTZ16" s="298"/>
      <c r="VUA16" s="298"/>
      <c r="VUB16" s="298"/>
      <c r="VUC16" s="298"/>
      <c r="VUD16" s="298"/>
      <c r="VUE16" s="298"/>
      <c r="VUF16" s="298"/>
      <c r="VUG16" s="298"/>
      <c r="VUH16" s="298"/>
      <c r="VUI16" s="298"/>
      <c r="VUJ16" s="298"/>
      <c r="VUK16" s="298"/>
      <c r="VUL16" s="298"/>
      <c r="VUM16" s="298"/>
      <c r="VUN16" s="298"/>
      <c r="VUO16" s="298"/>
      <c r="VUP16" s="298"/>
      <c r="VUQ16" s="298"/>
      <c r="VUR16" s="298"/>
      <c r="VUS16" s="298"/>
      <c r="VUT16" s="298"/>
      <c r="VUU16" s="298"/>
      <c r="VUV16" s="298"/>
      <c r="VUW16" s="298"/>
      <c r="VUX16" s="298"/>
      <c r="VUY16" s="298"/>
      <c r="VUZ16" s="298"/>
      <c r="VVA16" s="298"/>
      <c r="VVB16" s="298"/>
      <c r="VVC16" s="298"/>
      <c r="VVD16" s="298"/>
      <c r="VVE16" s="298"/>
      <c r="VVF16" s="298"/>
      <c r="VVG16" s="298"/>
      <c r="VVH16" s="298"/>
      <c r="VVI16" s="298"/>
      <c r="VVJ16" s="298"/>
      <c r="VVK16" s="298"/>
      <c r="VVL16" s="298"/>
      <c r="VVM16" s="298"/>
      <c r="VVN16" s="298"/>
      <c r="VVO16" s="298"/>
      <c r="VVP16" s="298"/>
      <c r="VVQ16" s="298"/>
      <c r="VVR16" s="298"/>
      <c r="VVS16" s="298"/>
      <c r="VVT16" s="298"/>
      <c r="VVU16" s="298"/>
      <c r="VVV16" s="298"/>
      <c r="VVW16" s="298"/>
      <c r="VVX16" s="298"/>
      <c r="VVY16" s="298"/>
      <c r="VVZ16" s="298"/>
      <c r="VWA16" s="298"/>
      <c r="VWB16" s="298"/>
      <c r="VWC16" s="298"/>
      <c r="VWD16" s="298"/>
      <c r="VWE16" s="298"/>
      <c r="VWF16" s="298"/>
      <c r="VWG16" s="298"/>
      <c r="VWH16" s="298"/>
      <c r="VWI16" s="298"/>
      <c r="VWJ16" s="298"/>
      <c r="VWK16" s="298"/>
      <c r="VWL16" s="298"/>
      <c r="VWM16" s="298"/>
      <c r="VWN16" s="298"/>
      <c r="VWO16" s="298"/>
      <c r="VWP16" s="298"/>
      <c r="VWQ16" s="298"/>
      <c r="VWR16" s="298"/>
      <c r="VWS16" s="298"/>
      <c r="VWT16" s="298"/>
      <c r="VWU16" s="298"/>
      <c r="VWV16" s="298"/>
      <c r="VWW16" s="298"/>
      <c r="VWX16" s="298"/>
      <c r="VWY16" s="298"/>
      <c r="VWZ16" s="298"/>
      <c r="VXA16" s="298"/>
      <c r="VXB16" s="298"/>
      <c r="VXC16" s="298"/>
      <c r="VXD16" s="298"/>
      <c r="VXE16" s="298"/>
      <c r="VXF16" s="298"/>
      <c r="VXG16" s="298"/>
      <c r="VXH16" s="298"/>
      <c r="VXI16" s="298"/>
      <c r="VXJ16" s="298"/>
      <c r="VXK16" s="298"/>
      <c r="VXL16" s="298"/>
      <c r="VXM16" s="298"/>
      <c r="VXN16" s="298"/>
      <c r="VXO16" s="298"/>
      <c r="VXP16" s="298"/>
      <c r="VXQ16" s="298"/>
      <c r="VXR16" s="298"/>
      <c r="VXS16" s="298"/>
      <c r="VXT16" s="298"/>
      <c r="VXU16" s="298"/>
      <c r="VXV16" s="298"/>
      <c r="VXW16" s="298"/>
      <c r="VXX16" s="298"/>
      <c r="VXY16" s="298"/>
      <c r="VXZ16" s="298"/>
      <c r="VYA16" s="298"/>
      <c r="VYB16" s="298"/>
      <c r="VYC16" s="298"/>
      <c r="VYD16" s="298"/>
      <c r="VYE16" s="298"/>
      <c r="VYF16" s="298"/>
      <c r="VYG16" s="298"/>
      <c r="VYH16" s="298"/>
      <c r="VYI16" s="298"/>
      <c r="VYJ16" s="298"/>
      <c r="VYK16" s="298"/>
      <c r="VYL16" s="298"/>
      <c r="VYM16" s="298"/>
      <c r="VYN16" s="298"/>
      <c r="VYO16" s="298"/>
      <c r="VYP16" s="298"/>
      <c r="VYQ16" s="298"/>
      <c r="VYR16" s="298"/>
      <c r="VYS16" s="298"/>
      <c r="VYT16" s="298"/>
      <c r="VYU16" s="298"/>
      <c r="VYV16" s="298"/>
      <c r="VYW16" s="298"/>
      <c r="VYX16" s="298"/>
      <c r="VYY16" s="298"/>
      <c r="VYZ16" s="298"/>
      <c r="VZA16" s="298"/>
      <c r="VZB16" s="298"/>
      <c r="VZC16" s="298"/>
      <c r="VZD16" s="298"/>
      <c r="VZE16" s="298"/>
      <c r="VZF16" s="298"/>
      <c r="VZG16" s="298"/>
      <c r="VZH16" s="298"/>
      <c r="VZI16" s="298"/>
      <c r="VZJ16" s="298"/>
      <c r="VZK16" s="298"/>
      <c r="VZL16" s="298"/>
      <c r="VZM16" s="298"/>
      <c r="VZN16" s="298"/>
      <c r="VZO16" s="298"/>
      <c r="VZP16" s="298"/>
      <c r="VZQ16" s="298"/>
      <c r="VZR16" s="298"/>
      <c r="VZS16" s="298"/>
      <c r="VZT16" s="298"/>
      <c r="VZU16" s="298"/>
      <c r="VZV16" s="298"/>
      <c r="VZW16" s="298"/>
      <c r="VZX16" s="298"/>
      <c r="VZY16" s="298"/>
      <c r="VZZ16" s="298"/>
      <c r="WAA16" s="298"/>
      <c r="WAB16" s="298"/>
      <c r="WAC16" s="298"/>
      <c r="WAD16" s="298"/>
      <c r="WAE16" s="298"/>
      <c r="WAF16" s="298"/>
      <c r="WAG16" s="298"/>
      <c r="WAH16" s="298"/>
      <c r="WAI16" s="298"/>
      <c r="WAJ16" s="298"/>
      <c r="WAK16" s="298"/>
      <c r="WAL16" s="298"/>
      <c r="WAM16" s="298"/>
      <c r="WAN16" s="298"/>
      <c r="WAO16" s="298"/>
      <c r="WAP16" s="298"/>
      <c r="WAQ16" s="298"/>
      <c r="WAR16" s="298"/>
      <c r="WAS16" s="298"/>
      <c r="WAT16" s="298"/>
      <c r="WAU16" s="298"/>
      <c r="WAV16" s="298"/>
      <c r="WAW16" s="298"/>
      <c r="WAX16" s="298"/>
      <c r="WAY16" s="298"/>
      <c r="WAZ16" s="298"/>
      <c r="WBA16" s="298"/>
      <c r="WBB16" s="298"/>
      <c r="WBC16" s="298"/>
      <c r="WBD16" s="298"/>
      <c r="WBE16" s="298"/>
      <c r="WBF16" s="298"/>
      <c r="WBG16" s="298"/>
      <c r="WBH16" s="298"/>
      <c r="WBI16" s="298"/>
      <c r="WBJ16" s="298"/>
      <c r="WBK16" s="298"/>
      <c r="WBL16" s="298"/>
      <c r="WBM16" s="298"/>
      <c r="WBN16" s="298"/>
      <c r="WBO16" s="298"/>
      <c r="WBP16" s="298"/>
      <c r="WBQ16" s="298"/>
      <c r="WBR16" s="298"/>
      <c r="WBS16" s="298"/>
      <c r="WBT16" s="298"/>
      <c r="WBU16" s="298"/>
      <c r="WBV16" s="298"/>
      <c r="WBW16" s="298"/>
      <c r="WBX16" s="298"/>
      <c r="WBY16" s="298"/>
      <c r="WBZ16" s="298"/>
      <c r="WCA16" s="298"/>
      <c r="WCB16" s="298"/>
      <c r="WCC16" s="298"/>
      <c r="WCD16" s="298"/>
      <c r="WCE16" s="298"/>
      <c r="WCF16" s="298"/>
      <c r="WCG16" s="298"/>
      <c r="WCH16" s="298"/>
      <c r="WCI16" s="298"/>
      <c r="WCJ16" s="298"/>
      <c r="WCK16" s="298"/>
      <c r="WCL16" s="298"/>
      <c r="WCM16" s="298"/>
      <c r="WCN16" s="298"/>
      <c r="WCO16" s="298"/>
      <c r="WCP16" s="298"/>
      <c r="WCQ16" s="298"/>
      <c r="WCR16" s="298"/>
      <c r="WCS16" s="298"/>
      <c r="WCT16" s="298"/>
      <c r="WCU16" s="298"/>
      <c r="WCV16" s="298"/>
      <c r="WCW16" s="298"/>
      <c r="WCX16" s="298"/>
      <c r="WCY16" s="298"/>
      <c r="WCZ16" s="298"/>
      <c r="WDA16" s="298"/>
      <c r="WDB16" s="298"/>
      <c r="WDC16" s="298"/>
      <c r="WDD16" s="298"/>
      <c r="WDE16" s="298"/>
      <c r="WDF16" s="298"/>
      <c r="WDG16" s="298"/>
      <c r="WDH16" s="298"/>
      <c r="WDI16" s="298"/>
      <c r="WDJ16" s="298"/>
      <c r="WDK16" s="298"/>
      <c r="WDL16" s="298"/>
      <c r="WDM16" s="298"/>
      <c r="WDN16" s="298"/>
      <c r="WDO16" s="298"/>
      <c r="WDP16" s="298"/>
      <c r="WDQ16" s="298"/>
      <c r="WDR16" s="298"/>
      <c r="WDS16" s="298"/>
      <c r="WDT16" s="298"/>
      <c r="WDU16" s="298"/>
      <c r="WDV16" s="298"/>
      <c r="WDW16" s="298"/>
      <c r="WDX16" s="298"/>
      <c r="WDY16" s="298"/>
      <c r="WDZ16" s="298"/>
      <c r="WEA16" s="298"/>
      <c r="WEB16" s="298"/>
      <c r="WEC16" s="298"/>
      <c r="WED16" s="298"/>
      <c r="WEE16" s="298"/>
      <c r="WEF16" s="298"/>
      <c r="WEG16" s="298"/>
      <c r="WEH16" s="298"/>
      <c r="WEI16" s="298"/>
      <c r="WEJ16" s="298"/>
      <c r="WEK16" s="298"/>
      <c r="WEL16" s="298"/>
      <c r="WEM16" s="298"/>
      <c r="WEN16" s="298"/>
      <c r="WEO16" s="298"/>
      <c r="WEP16" s="298"/>
      <c r="WEQ16" s="298"/>
      <c r="WER16" s="298"/>
      <c r="WES16" s="298"/>
      <c r="WET16" s="298"/>
      <c r="WEU16" s="298"/>
      <c r="WEV16" s="298"/>
      <c r="WEW16" s="298"/>
      <c r="WEX16" s="298"/>
      <c r="WEY16" s="298"/>
      <c r="WEZ16" s="298"/>
      <c r="WFA16" s="298"/>
      <c r="WFB16" s="298"/>
      <c r="WFC16" s="298"/>
      <c r="WFD16" s="298"/>
      <c r="WFE16" s="298"/>
      <c r="WFF16" s="298"/>
      <c r="WFG16" s="298"/>
      <c r="WFH16" s="298"/>
      <c r="WFI16" s="298"/>
      <c r="WFJ16" s="298"/>
      <c r="WFK16" s="298"/>
      <c r="WFL16" s="298"/>
      <c r="WFM16" s="298"/>
      <c r="WFN16" s="298"/>
      <c r="WFO16" s="298"/>
      <c r="WFP16" s="298"/>
      <c r="WFQ16" s="298"/>
      <c r="WFR16" s="298"/>
      <c r="WFS16" s="298"/>
      <c r="WFT16" s="298"/>
      <c r="WFU16" s="298"/>
      <c r="WFV16" s="298"/>
      <c r="WFW16" s="298"/>
      <c r="WFX16" s="298"/>
      <c r="WFY16" s="298"/>
      <c r="WFZ16" s="298"/>
      <c r="WGA16" s="298"/>
      <c r="WGB16" s="298"/>
      <c r="WGC16" s="298"/>
      <c r="WGD16" s="298"/>
      <c r="WGE16" s="298"/>
      <c r="WGF16" s="298"/>
      <c r="WGG16" s="298"/>
      <c r="WGH16" s="298"/>
      <c r="WGI16" s="298"/>
      <c r="WGJ16" s="298"/>
      <c r="WGK16" s="298"/>
      <c r="WGL16" s="298"/>
      <c r="WGM16" s="298"/>
      <c r="WGN16" s="298"/>
      <c r="WGO16" s="298"/>
      <c r="WGP16" s="298"/>
      <c r="WGQ16" s="298"/>
      <c r="WGR16" s="298"/>
      <c r="WGS16" s="298"/>
      <c r="WGT16" s="298"/>
      <c r="WGU16" s="298"/>
      <c r="WGV16" s="298"/>
      <c r="WGW16" s="298"/>
      <c r="WGX16" s="298"/>
      <c r="WGY16" s="298"/>
      <c r="WGZ16" s="298"/>
      <c r="WHA16" s="298"/>
      <c r="WHB16" s="298"/>
      <c r="WHC16" s="298"/>
      <c r="WHD16" s="298"/>
      <c r="WHE16" s="298"/>
      <c r="WHF16" s="298"/>
      <c r="WHG16" s="298"/>
      <c r="WHH16" s="298"/>
      <c r="WHI16" s="298"/>
      <c r="WHJ16" s="298"/>
      <c r="WHK16" s="298"/>
      <c r="WHL16" s="298"/>
      <c r="WHM16" s="298"/>
      <c r="WHN16" s="298"/>
      <c r="WHO16" s="298"/>
      <c r="WHP16" s="298"/>
      <c r="WHQ16" s="298"/>
      <c r="WHR16" s="298"/>
      <c r="WHS16" s="298"/>
      <c r="WHT16" s="298"/>
      <c r="WHU16" s="298"/>
      <c r="WHV16" s="298"/>
      <c r="WHW16" s="298"/>
      <c r="WHX16" s="298"/>
      <c r="WHY16" s="298"/>
      <c r="WHZ16" s="298"/>
      <c r="WIA16" s="298"/>
      <c r="WIB16" s="298"/>
      <c r="WIC16" s="298"/>
      <c r="WID16" s="298"/>
      <c r="WIE16" s="298"/>
      <c r="WIF16" s="298"/>
      <c r="WIG16" s="298"/>
      <c r="WIH16" s="298"/>
      <c r="WII16" s="298"/>
      <c r="WIJ16" s="298"/>
      <c r="WIK16" s="298"/>
      <c r="WIL16" s="298"/>
      <c r="WIM16" s="298"/>
      <c r="WIN16" s="298"/>
      <c r="WIO16" s="298"/>
      <c r="WIP16" s="298"/>
      <c r="WIQ16" s="298"/>
      <c r="WIR16" s="298"/>
      <c r="WIS16" s="298"/>
      <c r="WIT16" s="298"/>
      <c r="WIU16" s="298"/>
      <c r="WIV16" s="298"/>
      <c r="WIW16" s="298"/>
      <c r="WIX16" s="298"/>
      <c r="WIY16" s="298"/>
      <c r="WIZ16" s="298"/>
      <c r="WJA16" s="298"/>
      <c r="WJB16" s="298"/>
      <c r="WJC16" s="298"/>
      <c r="WJD16" s="298"/>
      <c r="WJE16" s="298"/>
      <c r="WJF16" s="298"/>
      <c r="WJG16" s="298"/>
      <c r="WJH16" s="298"/>
      <c r="WJI16" s="298"/>
      <c r="WJJ16" s="298"/>
      <c r="WJK16" s="298"/>
      <c r="WJL16" s="298"/>
      <c r="WJM16" s="298"/>
      <c r="WJN16" s="298"/>
      <c r="WJO16" s="298"/>
      <c r="WJP16" s="298"/>
      <c r="WJQ16" s="298"/>
      <c r="WJR16" s="298"/>
      <c r="WJS16" s="298"/>
      <c r="WJT16" s="298"/>
      <c r="WJU16" s="298"/>
      <c r="WJV16" s="298"/>
      <c r="WJW16" s="298"/>
      <c r="WJX16" s="298"/>
      <c r="WJY16" s="298"/>
      <c r="WJZ16" s="298"/>
      <c r="WKA16" s="298"/>
      <c r="WKB16" s="298"/>
      <c r="WKC16" s="298"/>
      <c r="WKD16" s="298"/>
      <c r="WKE16" s="298"/>
      <c r="WKF16" s="298"/>
      <c r="WKG16" s="298"/>
      <c r="WKH16" s="298"/>
      <c r="WKI16" s="298"/>
      <c r="WKJ16" s="298"/>
      <c r="WKK16" s="298"/>
      <c r="WKL16" s="298"/>
      <c r="WKM16" s="298"/>
      <c r="WKN16" s="298"/>
      <c r="WKO16" s="298"/>
      <c r="WKP16" s="298"/>
      <c r="WKQ16" s="298"/>
      <c r="WKR16" s="298"/>
      <c r="WKS16" s="298"/>
      <c r="WKT16" s="298"/>
      <c r="WKU16" s="298"/>
      <c r="WKV16" s="298"/>
      <c r="WKW16" s="298"/>
      <c r="WKX16" s="298"/>
      <c r="WKY16" s="298"/>
      <c r="WKZ16" s="298"/>
      <c r="WLA16" s="298"/>
      <c r="WLB16" s="298"/>
      <c r="WLC16" s="298"/>
      <c r="WLD16" s="298"/>
      <c r="WLE16" s="298"/>
      <c r="WLF16" s="298"/>
      <c r="WLG16" s="298"/>
      <c r="WLH16" s="298"/>
      <c r="WLI16" s="298"/>
      <c r="WLJ16" s="298"/>
      <c r="WLK16" s="298"/>
      <c r="WLL16" s="298"/>
      <c r="WLM16" s="298"/>
      <c r="WLN16" s="298"/>
      <c r="WLO16" s="298"/>
      <c r="WLP16" s="298"/>
      <c r="WLQ16" s="298"/>
      <c r="WLR16" s="298"/>
      <c r="WLS16" s="298"/>
      <c r="WLT16" s="298"/>
      <c r="WLU16" s="298"/>
      <c r="WLV16" s="298"/>
      <c r="WLW16" s="298"/>
      <c r="WLX16" s="298"/>
      <c r="WLY16" s="298"/>
      <c r="WLZ16" s="298"/>
      <c r="WMA16" s="298"/>
      <c r="WMB16" s="298"/>
      <c r="WMC16" s="298"/>
      <c r="WMD16" s="298"/>
      <c r="WME16" s="298"/>
      <c r="WMF16" s="298"/>
      <c r="WMG16" s="298"/>
      <c r="WMH16" s="298"/>
      <c r="WMI16" s="298"/>
      <c r="WMJ16" s="298"/>
      <c r="WMK16" s="298"/>
      <c r="WML16" s="298"/>
      <c r="WMM16" s="298"/>
      <c r="WMN16" s="298"/>
      <c r="WMO16" s="298"/>
      <c r="WMP16" s="298"/>
      <c r="WMQ16" s="298"/>
      <c r="WMR16" s="298"/>
      <c r="WMS16" s="298"/>
      <c r="WMT16" s="298"/>
      <c r="WMU16" s="298"/>
      <c r="WMV16" s="298"/>
      <c r="WMW16" s="298"/>
      <c r="WMX16" s="298"/>
      <c r="WMY16" s="298"/>
      <c r="WMZ16" s="298"/>
      <c r="WNA16" s="298"/>
      <c r="WNB16" s="298"/>
      <c r="WNC16" s="298"/>
      <c r="WND16" s="298"/>
      <c r="WNE16" s="298"/>
      <c r="WNF16" s="298"/>
      <c r="WNG16" s="298"/>
      <c r="WNH16" s="298"/>
      <c r="WNI16" s="298"/>
      <c r="WNJ16" s="298"/>
      <c r="WNK16" s="298"/>
      <c r="WNL16" s="298"/>
      <c r="WNM16" s="298"/>
      <c r="WNN16" s="298"/>
      <c r="WNO16" s="298"/>
      <c r="WNP16" s="298"/>
      <c r="WNQ16" s="298"/>
      <c r="WNR16" s="298"/>
      <c r="WNS16" s="298"/>
      <c r="WNT16" s="298"/>
      <c r="WNU16" s="298"/>
      <c r="WNV16" s="298"/>
      <c r="WNW16" s="298"/>
      <c r="WNX16" s="298"/>
      <c r="WNY16" s="298"/>
      <c r="WNZ16" s="298"/>
      <c r="WOA16" s="298"/>
      <c r="WOB16" s="298"/>
      <c r="WOC16" s="298"/>
      <c r="WOD16" s="298"/>
      <c r="WOE16" s="298"/>
      <c r="WOF16" s="298"/>
      <c r="WOG16" s="298"/>
      <c r="WOH16" s="298"/>
      <c r="WOI16" s="298"/>
      <c r="WOJ16" s="298"/>
      <c r="WOK16" s="298"/>
      <c r="WOL16" s="298"/>
      <c r="WOM16" s="298"/>
      <c r="WON16" s="298"/>
      <c r="WOO16" s="298"/>
      <c r="WOP16" s="298"/>
      <c r="WOQ16" s="298"/>
      <c r="WOR16" s="298"/>
      <c r="WOS16" s="298"/>
      <c r="WOT16" s="298"/>
      <c r="WOU16" s="298"/>
      <c r="WOV16" s="298"/>
      <c r="WOW16" s="298"/>
      <c r="WOX16" s="298"/>
      <c r="WOY16" s="298"/>
      <c r="WOZ16" s="298"/>
      <c r="WPA16" s="298"/>
      <c r="WPB16" s="298"/>
      <c r="WPC16" s="298"/>
      <c r="WPD16" s="298"/>
      <c r="WPE16" s="298"/>
      <c r="WPF16" s="298"/>
      <c r="WPG16" s="298"/>
      <c r="WPH16" s="298"/>
      <c r="WPI16" s="298"/>
      <c r="WPJ16" s="298"/>
      <c r="WPK16" s="298"/>
      <c r="WPL16" s="298"/>
      <c r="WPM16" s="298"/>
      <c r="WPN16" s="298"/>
      <c r="WPO16" s="298"/>
      <c r="WPP16" s="298"/>
      <c r="WPQ16" s="298"/>
      <c r="WPR16" s="298"/>
      <c r="WPS16" s="298"/>
      <c r="WPT16" s="298"/>
      <c r="WPU16" s="298"/>
      <c r="WPV16" s="298"/>
      <c r="WPW16" s="298"/>
      <c r="WPX16" s="298"/>
      <c r="WPY16" s="298"/>
      <c r="WPZ16" s="298"/>
      <c r="WQA16" s="298"/>
      <c r="WQB16" s="298"/>
      <c r="WQC16" s="298"/>
      <c r="WQD16" s="298"/>
      <c r="WQE16" s="298"/>
      <c r="WQF16" s="298"/>
      <c r="WQG16" s="298"/>
      <c r="WQH16" s="298"/>
      <c r="WQI16" s="298"/>
      <c r="WQJ16" s="298"/>
      <c r="WQK16" s="298"/>
      <c r="WQL16" s="298"/>
      <c r="WQM16" s="298"/>
      <c r="WQN16" s="298"/>
      <c r="WQO16" s="298"/>
      <c r="WQP16" s="298"/>
      <c r="WQQ16" s="298"/>
      <c r="WQR16" s="298"/>
      <c r="WQS16" s="298"/>
      <c r="WQT16" s="298"/>
      <c r="WQU16" s="298"/>
      <c r="WQV16" s="298"/>
      <c r="WQW16" s="298"/>
      <c r="WQX16" s="298"/>
      <c r="WQY16" s="298"/>
      <c r="WQZ16" s="298"/>
      <c r="WRA16" s="298"/>
      <c r="WRB16" s="298"/>
      <c r="WRC16" s="298"/>
      <c r="WRD16" s="298"/>
      <c r="WRE16" s="298"/>
      <c r="WRF16" s="298"/>
      <c r="WRG16" s="298"/>
      <c r="WRH16" s="298"/>
      <c r="WRI16" s="298"/>
      <c r="WRJ16" s="298"/>
      <c r="WRK16" s="298"/>
      <c r="WRL16" s="298"/>
      <c r="WRM16" s="298"/>
      <c r="WRN16" s="298"/>
      <c r="WRO16" s="298"/>
      <c r="WRP16" s="298"/>
      <c r="WRQ16" s="298"/>
      <c r="WRR16" s="298"/>
      <c r="WRS16" s="298"/>
      <c r="WRT16" s="298"/>
      <c r="WRU16" s="298"/>
      <c r="WRV16" s="298"/>
      <c r="WRW16" s="298"/>
      <c r="WRX16" s="298"/>
      <c r="WRY16" s="298"/>
      <c r="WRZ16" s="298"/>
      <c r="WSA16" s="298"/>
      <c r="WSB16" s="298"/>
      <c r="WSC16" s="298"/>
      <c r="WSD16" s="298"/>
      <c r="WSE16" s="298"/>
      <c r="WSF16" s="298"/>
      <c r="WSG16" s="298"/>
      <c r="WSH16" s="298"/>
      <c r="WSI16" s="298"/>
      <c r="WSJ16" s="298"/>
      <c r="WSK16" s="298"/>
      <c r="WSL16" s="298"/>
      <c r="WSM16" s="298"/>
      <c r="WSN16" s="298"/>
      <c r="WSO16" s="298"/>
      <c r="WSP16" s="298"/>
      <c r="WSQ16" s="298"/>
      <c r="WSR16" s="298"/>
      <c r="WSS16" s="298"/>
      <c r="WST16" s="298"/>
      <c r="WSU16" s="298"/>
      <c r="WSV16" s="298"/>
      <c r="WSW16" s="298"/>
      <c r="WSX16" s="298"/>
      <c r="WSY16" s="298"/>
      <c r="WSZ16" s="298"/>
      <c r="WTA16" s="298"/>
      <c r="WTB16" s="298"/>
      <c r="WTC16" s="298"/>
      <c r="WTD16" s="298"/>
      <c r="WTE16" s="298"/>
      <c r="WTF16" s="298"/>
      <c r="WTG16" s="298"/>
      <c r="WTH16" s="298"/>
      <c r="WTI16" s="298"/>
      <c r="WTJ16" s="298"/>
      <c r="WTK16" s="298"/>
      <c r="WTL16" s="298"/>
      <c r="WTM16" s="298"/>
      <c r="WTN16" s="298"/>
      <c r="WTO16" s="298"/>
      <c r="WTP16" s="298"/>
      <c r="WTQ16" s="298"/>
      <c r="WTR16" s="298"/>
      <c r="WTS16" s="298"/>
      <c r="WTT16" s="298"/>
      <c r="WTU16" s="298"/>
      <c r="WTV16" s="298"/>
      <c r="WTW16" s="298"/>
      <c r="WTX16" s="298"/>
      <c r="WTY16" s="298"/>
      <c r="WTZ16" s="298"/>
      <c r="WUA16" s="298"/>
      <c r="WUB16" s="298"/>
      <c r="WUC16" s="298"/>
      <c r="WUD16" s="298"/>
      <c r="WUE16" s="298"/>
      <c r="WUF16" s="298"/>
      <c r="WUG16" s="298"/>
      <c r="WUH16" s="298"/>
      <c r="WUI16" s="298"/>
      <c r="WUJ16" s="298"/>
      <c r="WUK16" s="298"/>
      <c r="WUL16" s="298"/>
      <c r="WUM16" s="298"/>
      <c r="WUN16" s="298"/>
      <c r="WUO16" s="298"/>
      <c r="WUP16" s="298"/>
      <c r="WUQ16" s="298"/>
      <c r="WUR16" s="298"/>
      <c r="WUS16" s="298"/>
      <c r="WUT16" s="298"/>
      <c r="WUU16" s="298"/>
      <c r="WUV16" s="298"/>
      <c r="WUW16" s="298"/>
      <c r="WUX16" s="298"/>
      <c r="WUY16" s="298"/>
      <c r="WUZ16" s="298"/>
      <c r="WVA16" s="298"/>
      <c r="WVB16" s="298"/>
      <c r="WVC16" s="298"/>
      <c r="WVD16" s="298"/>
      <c r="WVE16" s="298"/>
      <c r="WVF16" s="298"/>
      <c r="WVG16" s="298"/>
      <c r="WVH16" s="298"/>
      <c r="WVI16" s="298"/>
      <c r="WVJ16" s="298"/>
      <c r="WVK16" s="298"/>
      <c r="WVL16" s="298"/>
      <c r="WVM16" s="298"/>
      <c r="WVN16" s="298"/>
      <c r="WVO16" s="298"/>
      <c r="WVP16" s="298"/>
      <c r="WVQ16" s="298"/>
      <c r="WVR16" s="298"/>
      <c r="WVS16" s="298"/>
      <c r="WVT16" s="298"/>
      <c r="WVU16" s="298"/>
      <c r="WVV16" s="298"/>
      <c r="WVW16" s="298"/>
      <c r="WVX16" s="298"/>
      <c r="WVY16" s="298"/>
      <c r="WVZ16" s="298"/>
      <c r="WWA16" s="298"/>
      <c r="WWB16" s="298"/>
      <c r="WWC16" s="298"/>
      <c r="WWD16" s="298"/>
      <c r="WWE16" s="298"/>
      <c r="WWF16" s="298"/>
      <c r="WWG16" s="298"/>
      <c r="WWH16" s="298"/>
      <c r="WWI16" s="298"/>
      <c r="WWJ16" s="298"/>
      <c r="WWK16" s="298"/>
      <c r="WWL16" s="298"/>
      <c r="WWM16" s="298"/>
      <c r="WWN16" s="298"/>
      <c r="WWO16" s="298"/>
      <c r="WWP16" s="298"/>
      <c r="WWQ16" s="298"/>
      <c r="WWR16" s="298"/>
      <c r="WWS16" s="298"/>
      <c r="WWT16" s="298"/>
      <c r="WWU16" s="298"/>
      <c r="WWV16" s="298"/>
      <c r="WWW16" s="298"/>
      <c r="WWX16" s="298"/>
      <c r="WWY16" s="298"/>
      <c r="WWZ16" s="298"/>
      <c r="WXA16" s="298"/>
      <c r="WXB16" s="298"/>
      <c r="WXC16" s="298"/>
      <c r="WXD16" s="298"/>
      <c r="WXE16" s="298"/>
      <c r="WXF16" s="298"/>
      <c r="WXG16" s="298"/>
      <c r="WXH16" s="298"/>
      <c r="WXI16" s="298"/>
      <c r="WXJ16" s="298"/>
      <c r="WXK16" s="298"/>
      <c r="WXL16" s="298"/>
      <c r="WXM16" s="298"/>
      <c r="WXN16" s="298"/>
      <c r="WXO16" s="298"/>
      <c r="WXP16" s="298"/>
      <c r="WXQ16" s="298"/>
      <c r="WXR16" s="298"/>
      <c r="WXS16" s="298"/>
      <c r="WXT16" s="298"/>
      <c r="WXU16" s="298"/>
      <c r="WXV16" s="298"/>
      <c r="WXW16" s="298"/>
      <c r="WXX16" s="298"/>
      <c r="WXY16" s="298"/>
      <c r="WXZ16" s="298"/>
      <c r="WYA16" s="298"/>
      <c r="WYB16" s="298"/>
      <c r="WYC16" s="298"/>
      <c r="WYD16" s="298"/>
      <c r="WYE16" s="298"/>
      <c r="WYF16" s="298"/>
      <c r="WYG16" s="298"/>
      <c r="WYH16" s="298"/>
      <c r="WYI16" s="298"/>
      <c r="WYJ16" s="298"/>
      <c r="WYK16" s="298"/>
      <c r="WYL16" s="298"/>
      <c r="WYM16" s="298"/>
      <c r="WYN16" s="298"/>
      <c r="WYO16" s="298"/>
      <c r="WYP16" s="298"/>
      <c r="WYQ16" s="298"/>
      <c r="WYR16" s="298"/>
      <c r="WYS16" s="298"/>
      <c r="WYT16" s="298"/>
      <c r="WYU16" s="298"/>
      <c r="WYV16" s="298"/>
      <c r="WYW16" s="298"/>
      <c r="WYX16" s="298"/>
      <c r="WYY16" s="298"/>
      <c r="WYZ16" s="298"/>
      <c r="WZA16" s="298"/>
      <c r="WZB16" s="298"/>
      <c r="WZC16" s="298"/>
      <c r="WZD16" s="298"/>
      <c r="WZE16" s="298"/>
      <c r="WZF16" s="298"/>
      <c r="WZG16" s="298"/>
      <c r="WZH16" s="298"/>
      <c r="WZI16" s="298"/>
      <c r="WZJ16" s="298"/>
      <c r="WZK16" s="298"/>
      <c r="WZL16" s="298"/>
      <c r="WZM16" s="298"/>
      <c r="WZN16" s="298"/>
      <c r="WZO16" s="298"/>
      <c r="WZP16" s="298"/>
      <c r="WZQ16" s="298"/>
      <c r="WZR16" s="298"/>
      <c r="WZS16" s="298"/>
      <c r="WZT16" s="298"/>
      <c r="WZU16" s="298"/>
      <c r="WZV16" s="298"/>
      <c r="WZW16" s="298"/>
      <c r="WZX16" s="298"/>
      <c r="WZY16" s="298"/>
      <c r="WZZ16" s="298"/>
      <c r="XAA16" s="298"/>
      <c r="XAB16" s="298"/>
      <c r="XAC16" s="298"/>
      <c r="XAD16" s="298"/>
      <c r="XAE16" s="298"/>
      <c r="XAF16" s="298"/>
      <c r="XAG16" s="298"/>
      <c r="XAH16" s="298"/>
      <c r="XAI16" s="298"/>
      <c r="XAJ16" s="298"/>
      <c r="XAK16" s="298"/>
      <c r="XAL16" s="298"/>
      <c r="XAM16" s="298"/>
      <c r="XAN16" s="298"/>
      <c r="XAO16" s="298"/>
      <c r="XAP16" s="298"/>
      <c r="XAQ16" s="298"/>
      <c r="XAR16" s="298"/>
      <c r="XAS16" s="298"/>
      <c r="XAT16" s="298"/>
      <c r="XAU16" s="298"/>
      <c r="XAV16" s="298"/>
      <c r="XAW16" s="298"/>
      <c r="XAX16" s="298"/>
      <c r="XAY16" s="298"/>
    </row>
    <row r="17" spans="1:18" s="143" customFormat="1" ht="12.75" customHeight="1" x14ac:dyDescent="0.25">
      <c r="A17" s="138" t="s">
        <v>218</v>
      </c>
      <c r="B17" s="150">
        <v>0</v>
      </c>
      <c r="C17" s="150"/>
      <c r="D17" s="150">
        <v>1</v>
      </c>
      <c r="E17" s="150"/>
      <c r="F17" s="150">
        <v>10</v>
      </c>
      <c r="G17" s="150"/>
      <c r="H17" s="150">
        <v>1</v>
      </c>
      <c r="I17" s="150"/>
      <c r="J17" s="150">
        <v>0</v>
      </c>
      <c r="K17" s="150"/>
      <c r="L17" s="150">
        <v>2</v>
      </c>
      <c r="M17" s="150"/>
      <c r="N17" s="150">
        <v>0</v>
      </c>
      <c r="O17" s="150"/>
      <c r="P17" s="150">
        <v>0</v>
      </c>
      <c r="Q17" s="150"/>
      <c r="R17" s="150">
        <v>14</v>
      </c>
    </row>
    <row r="18" spans="1:18" s="143" customFormat="1" ht="12.75" customHeight="1" x14ac:dyDescent="0.25">
      <c r="A18" s="138" t="s">
        <v>137</v>
      </c>
      <c r="B18" s="150">
        <v>0</v>
      </c>
      <c r="C18" s="138"/>
      <c r="D18" s="150">
        <v>0</v>
      </c>
      <c r="E18" s="138"/>
      <c r="F18" s="150">
        <v>0</v>
      </c>
      <c r="G18" s="138"/>
      <c r="H18" s="150">
        <v>0</v>
      </c>
      <c r="I18" s="138"/>
      <c r="J18" s="150">
        <v>0</v>
      </c>
      <c r="K18" s="138"/>
      <c r="L18" s="150">
        <v>0</v>
      </c>
      <c r="M18" s="138"/>
      <c r="N18" s="150">
        <v>0</v>
      </c>
      <c r="O18" s="138"/>
      <c r="P18" s="150">
        <v>1</v>
      </c>
      <c r="Q18" s="138"/>
      <c r="R18" s="150">
        <v>1</v>
      </c>
    </row>
    <row r="19" spans="1:18" s="143" customFormat="1" ht="12.75" customHeight="1" x14ac:dyDescent="0.25">
      <c r="A19" s="138" t="s">
        <v>203</v>
      </c>
      <c r="B19" s="150">
        <v>22</v>
      </c>
      <c r="C19" s="138"/>
      <c r="D19" s="150">
        <v>0</v>
      </c>
      <c r="E19" s="138"/>
      <c r="F19" s="150">
        <v>0</v>
      </c>
      <c r="G19" s="138"/>
      <c r="H19" s="150">
        <v>0</v>
      </c>
      <c r="I19" s="138"/>
      <c r="J19" s="150">
        <v>0</v>
      </c>
      <c r="K19" s="138"/>
      <c r="L19" s="150">
        <v>0</v>
      </c>
      <c r="M19" s="138"/>
      <c r="N19" s="150">
        <v>0</v>
      </c>
      <c r="O19" s="138"/>
      <c r="P19" s="150">
        <v>0</v>
      </c>
      <c r="Q19" s="138"/>
      <c r="R19" s="150">
        <v>22</v>
      </c>
    </row>
    <row r="20" spans="1:18" s="143" customFormat="1" ht="12.5" x14ac:dyDescent="0.25">
      <c r="A20" s="299" t="s">
        <v>228</v>
      </c>
      <c r="B20" s="150">
        <v>0</v>
      </c>
      <c r="C20" s="138"/>
      <c r="D20" s="150">
        <v>0</v>
      </c>
      <c r="E20" s="138"/>
      <c r="F20" s="150">
        <v>0</v>
      </c>
      <c r="G20" s="138"/>
      <c r="H20" s="150">
        <v>0</v>
      </c>
      <c r="I20" s="138"/>
      <c r="J20" s="150">
        <v>0</v>
      </c>
      <c r="K20" s="138"/>
      <c r="L20" s="150">
        <v>0</v>
      </c>
      <c r="M20" s="138"/>
      <c r="N20" s="150">
        <v>0</v>
      </c>
      <c r="O20" s="138"/>
      <c r="P20" s="150">
        <v>1</v>
      </c>
      <c r="Q20" s="138"/>
      <c r="R20" s="150">
        <v>1</v>
      </c>
    </row>
    <row r="21" spans="1:18" s="143" customFormat="1" ht="12.5" x14ac:dyDescent="0.25">
      <c r="A21" s="138" t="s">
        <v>138</v>
      </c>
      <c r="B21" s="150">
        <v>3</v>
      </c>
      <c r="C21" s="150"/>
      <c r="D21" s="150">
        <v>0</v>
      </c>
      <c r="E21" s="150"/>
      <c r="F21" s="150">
        <v>0</v>
      </c>
      <c r="G21" s="150"/>
      <c r="H21" s="150">
        <v>0</v>
      </c>
      <c r="I21" s="150"/>
      <c r="J21" s="150">
        <v>0</v>
      </c>
      <c r="K21" s="150"/>
      <c r="L21" s="150">
        <v>0</v>
      </c>
      <c r="M21" s="150"/>
      <c r="N21" s="150">
        <v>0</v>
      </c>
      <c r="O21" s="150"/>
      <c r="P21" s="150">
        <v>0</v>
      </c>
      <c r="Q21" s="150"/>
      <c r="R21" s="150">
        <v>3</v>
      </c>
    </row>
    <row r="22" spans="1:18" s="143" customFormat="1" ht="12.5" x14ac:dyDescent="0.25">
      <c r="A22" s="138" t="s">
        <v>139</v>
      </c>
      <c r="B22" s="150">
        <v>0</v>
      </c>
      <c r="C22" s="150"/>
      <c r="D22" s="150">
        <v>0</v>
      </c>
      <c r="E22" s="150"/>
      <c r="F22" s="150">
        <v>1</v>
      </c>
      <c r="G22" s="150"/>
      <c r="H22" s="150">
        <v>0</v>
      </c>
      <c r="I22" s="150"/>
      <c r="J22" s="150">
        <v>0</v>
      </c>
      <c r="K22" s="150"/>
      <c r="L22" s="150">
        <v>0</v>
      </c>
      <c r="M22" s="150"/>
      <c r="N22" s="150">
        <v>0</v>
      </c>
      <c r="O22" s="150"/>
      <c r="P22" s="150">
        <v>0</v>
      </c>
      <c r="Q22" s="150"/>
      <c r="R22" s="150">
        <v>1</v>
      </c>
    </row>
    <row r="23" spans="1:18" s="143" customFormat="1" ht="13" x14ac:dyDescent="0.3">
      <c r="A23" s="145" t="s">
        <v>140</v>
      </c>
      <c r="B23" s="300">
        <v>70</v>
      </c>
      <c r="C23" s="145"/>
      <c r="D23" s="300">
        <v>217</v>
      </c>
      <c r="E23" s="145"/>
      <c r="F23" s="300">
        <v>628</v>
      </c>
      <c r="G23" s="145"/>
      <c r="H23" s="300">
        <v>362</v>
      </c>
      <c r="I23" s="145"/>
      <c r="J23" s="300">
        <v>0</v>
      </c>
      <c r="K23" s="145"/>
      <c r="L23" s="300">
        <v>-70</v>
      </c>
      <c r="M23" s="145"/>
      <c r="N23" s="300">
        <v>-32</v>
      </c>
      <c r="O23" s="145"/>
      <c r="P23" s="300">
        <v>0</v>
      </c>
      <c r="Q23" s="145"/>
      <c r="R23" s="300">
        <v>1175</v>
      </c>
    </row>
    <row r="24" spans="1:18" s="143" customFormat="1" ht="12.5" x14ac:dyDescent="0.25">
      <c r="A24" s="143" t="s">
        <v>121</v>
      </c>
      <c r="B24" s="179">
        <v>4</v>
      </c>
      <c r="D24" s="179">
        <v>2</v>
      </c>
      <c r="F24" s="179">
        <v>15</v>
      </c>
      <c r="H24" s="179">
        <v>-1</v>
      </c>
      <c r="J24" s="179">
        <v>0</v>
      </c>
      <c r="L24" s="179">
        <v>-10</v>
      </c>
      <c r="N24" s="179">
        <v>1</v>
      </c>
      <c r="P24" s="179">
        <v>0</v>
      </c>
      <c r="R24" s="179">
        <v>11</v>
      </c>
    </row>
    <row r="25" spans="1:18" s="143" customFormat="1" thickBot="1" x14ac:dyDescent="0.35">
      <c r="A25" s="145" t="s">
        <v>141</v>
      </c>
      <c r="B25" s="182">
        <v>74</v>
      </c>
      <c r="D25" s="182">
        <v>219</v>
      </c>
      <c r="F25" s="182">
        <v>643</v>
      </c>
      <c r="H25" s="182">
        <v>361</v>
      </c>
      <c r="J25" s="182">
        <v>0</v>
      </c>
      <c r="L25" s="182">
        <v>-80</v>
      </c>
      <c r="N25" s="182">
        <v>-31</v>
      </c>
      <c r="P25" s="182">
        <v>0</v>
      </c>
      <c r="R25" s="182">
        <v>1186</v>
      </c>
    </row>
    <row r="26" spans="1:18" s="143" customFormat="1" ht="13" thickTop="1" x14ac:dyDescent="0.25"/>
    <row r="27" spans="1:18" s="143" customFormat="1" ht="13" x14ac:dyDescent="0.3">
      <c r="A27" s="145" t="s">
        <v>145</v>
      </c>
      <c r="B27" s="301">
        <v>0</v>
      </c>
      <c r="D27" s="301">
        <v>2.9000000000000001E-2</v>
      </c>
      <c r="F27" s="301">
        <v>7.0000000000000007E-2</v>
      </c>
      <c r="H27" s="301">
        <v>0.111</v>
      </c>
      <c r="J27" s="302" t="s">
        <v>173</v>
      </c>
      <c r="L27" s="301">
        <v>-4.1000000000000002E-2</v>
      </c>
      <c r="N27" s="301">
        <v>0.373</v>
      </c>
      <c r="P27" s="302" t="s">
        <v>173</v>
      </c>
      <c r="R27" s="301">
        <v>4.8000000000000001E-2</v>
      </c>
    </row>
    <row r="28" spans="1:18" s="143" customFormat="1" ht="13" x14ac:dyDescent="0.3">
      <c r="A28" s="145" t="s">
        <v>146</v>
      </c>
      <c r="B28" s="301">
        <v>0.79500000000000004</v>
      </c>
      <c r="D28" s="301">
        <v>8.9999999999999993E-3</v>
      </c>
      <c r="F28" s="301">
        <v>2.5999999999999999E-2</v>
      </c>
      <c r="H28" s="301">
        <v>-0.20100000000000001</v>
      </c>
      <c r="J28" s="302" t="s">
        <v>173</v>
      </c>
      <c r="L28" s="301">
        <v>0.125</v>
      </c>
      <c r="N28" s="301">
        <v>0.373</v>
      </c>
      <c r="P28" s="302" t="s">
        <v>173</v>
      </c>
      <c r="R28" s="301">
        <v>-1.0999999999999999E-2</v>
      </c>
    </row>
    <row r="29" spans="1:18" s="143" customFormat="1" ht="13" x14ac:dyDescent="0.3">
      <c r="A29" s="145" t="s">
        <v>147</v>
      </c>
      <c r="B29" s="301">
        <v>0.89700000000000002</v>
      </c>
      <c r="D29" s="301">
        <v>1.9E-2</v>
      </c>
      <c r="F29" s="301">
        <v>5.0999999999999997E-2</v>
      </c>
      <c r="H29" s="301">
        <v>-0.20300000000000001</v>
      </c>
      <c r="J29" s="302" t="s">
        <v>173</v>
      </c>
      <c r="L29" s="301">
        <v>0</v>
      </c>
      <c r="N29" s="301">
        <v>0.39200000000000002</v>
      </c>
      <c r="P29" s="302" t="s">
        <v>173</v>
      </c>
      <c r="R29" s="301">
        <v>-2E-3</v>
      </c>
    </row>
    <row r="30" spans="1:18" s="143" customFormat="1" ht="12.5" x14ac:dyDescent="0.25"/>
    <row r="31" spans="1:18" s="143" customFormat="1" ht="13" x14ac:dyDescent="0.3">
      <c r="A31" s="158" t="s">
        <v>174</v>
      </c>
    </row>
    <row r="32" spans="1:18" s="143" customFormat="1" ht="13" x14ac:dyDescent="0.3">
      <c r="A32" s="145" t="s">
        <v>175</v>
      </c>
      <c r="B32" s="301">
        <v>5.6000000000000001E-2</v>
      </c>
      <c r="D32" s="301">
        <v>0.129</v>
      </c>
      <c r="F32" s="301">
        <v>0.19700000000000001</v>
      </c>
      <c r="H32" s="301">
        <v>0.2</v>
      </c>
      <c r="J32" s="303"/>
      <c r="L32" s="303"/>
      <c r="N32" s="303"/>
      <c r="P32" s="303"/>
      <c r="R32" s="301">
        <v>0.157</v>
      </c>
    </row>
    <row r="33" spans="1:16275" s="143" customFormat="1" ht="13" x14ac:dyDescent="0.3">
      <c r="A33" s="145" t="s">
        <v>148</v>
      </c>
      <c r="B33" s="304">
        <v>-0.7</v>
      </c>
      <c r="D33" s="304">
        <v>-0.6</v>
      </c>
      <c r="F33" s="304">
        <v>0.3</v>
      </c>
      <c r="H33" s="304">
        <v>1.9</v>
      </c>
      <c r="R33" s="304">
        <v>0</v>
      </c>
    </row>
    <row r="34" spans="1:16275" s="143" customFormat="1" ht="13" x14ac:dyDescent="0.3">
      <c r="A34" s="145" t="s">
        <v>176</v>
      </c>
      <c r="B34" s="301">
        <v>9.9000000000000005E-2</v>
      </c>
      <c r="D34" s="301">
        <v>0.13300000000000001</v>
      </c>
      <c r="F34" s="301">
        <v>0.20100000000000001</v>
      </c>
      <c r="H34" s="301">
        <v>0.16500000000000001</v>
      </c>
      <c r="R34" s="301">
        <v>0.154</v>
      </c>
    </row>
    <row r="35" spans="1:16275" s="143" customFormat="1" ht="13" x14ac:dyDescent="0.3">
      <c r="A35" s="145" t="s">
        <v>149</v>
      </c>
      <c r="B35" s="304">
        <v>3.7</v>
      </c>
      <c r="D35" s="304">
        <v>-0.7</v>
      </c>
      <c r="F35" s="304">
        <v>-0.6</v>
      </c>
      <c r="H35" s="304">
        <v>-4.3</v>
      </c>
      <c r="R35" s="304">
        <v>-0.9</v>
      </c>
    </row>
    <row r="36" spans="1:16275" s="143" customFormat="1" ht="12.5" x14ac:dyDescent="0.25"/>
    <row r="37" spans="1:16275" s="143" customFormat="1" ht="13" x14ac:dyDescent="0.3">
      <c r="B37" s="330" t="s">
        <v>224</v>
      </c>
      <c r="C37" s="330"/>
      <c r="D37" s="330"/>
      <c r="E37" s="330"/>
      <c r="F37" s="330"/>
      <c r="G37" s="330"/>
      <c r="H37" s="330"/>
      <c r="I37" s="330"/>
      <c r="J37" s="330"/>
      <c r="K37" s="330"/>
      <c r="L37" s="330"/>
      <c r="M37" s="330"/>
      <c r="N37" s="330"/>
      <c r="O37" s="330"/>
      <c r="P37" s="330"/>
      <c r="Q37" s="330"/>
      <c r="R37" s="330"/>
    </row>
    <row r="38" spans="1:16275" s="143" customFormat="1" ht="52" x14ac:dyDescent="0.3">
      <c r="B38" s="184" t="s">
        <v>113</v>
      </c>
      <c r="D38" s="184" t="s">
        <v>114</v>
      </c>
      <c r="F38" s="184" t="s">
        <v>115</v>
      </c>
      <c r="H38" s="184" t="s">
        <v>116</v>
      </c>
      <c r="J38" s="184" t="s">
        <v>168</v>
      </c>
      <c r="L38" s="184" t="s">
        <v>169</v>
      </c>
      <c r="N38" s="184" t="s">
        <v>170</v>
      </c>
      <c r="P38" s="184" t="s">
        <v>171</v>
      </c>
      <c r="R38" s="184" t="s">
        <v>117</v>
      </c>
    </row>
    <row r="39" spans="1:16275" s="143" customFormat="1" ht="13" x14ac:dyDescent="0.3">
      <c r="A39" s="158" t="s">
        <v>172</v>
      </c>
    </row>
    <row r="40" spans="1:16275" s="143" customFormat="1" ht="13" x14ac:dyDescent="0.3">
      <c r="A40" s="145" t="s">
        <v>118</v>
      </c>
      <c r="B40" s="146">
        <v>630</v>
      </c>
      <c r="C40" s="147"/>
      <c r="D40" s="146">
        <v>1531</v>
      </c>
      <c r="E40" s="146"/>
      <c r="F40" s="146">
        <v>2959</v>
      </c>
      <c r="G40" s="146"/>
      <c r="H40" s="146">
        <v>2178</v>
      </c>
      <c r="I40" s="296"/>
      <c r="J40" s="146">
        <v>0</v>
      </c>
      <c r="K40" s="296"/>
      <c r="L40" s="146">
        <v>0</v>
      </c>
      <c r="M40" s="296"/>
      <c r="N40" s="146">
        <v>0</v>
      </c>
      <c r="O40" s="296"/>
      <c r="P40" s="146">
        <v>0</v>
      </c>
      <c r="Q40" s="296"/>
      <c r="R40" s="146">
        <v>7298</v>
      </c>
    </row>
    <row r="41" spans="1:16275" s="143" customFormat="1" ht="12.5" x14ac:dyDescent="0.25">
      <c r="A41" s="143" t="s">
        <v>119</v>
      </c>
      <c r="B41" s="179">
        <v>0</v>
      </c>
      <c r="C41" s="179"/>
      <c r="D41" s="179">
        <v>0</v>
      </c>
      <c r="E41" s="179"/>
      <c r="F41" s="179">
        <v>0</v>
      </c>
      <c r="G41" s="179"/>
      <c r="H41" s="179">
        <v>0</v>
      </c>
      <c r="I41" s="180"/>
      <c r="J41" s="179">
        <v>0</v>
      </c>
      <c r="K41" s="180"/>
      <c r="L41" s="179">
        <v>0</v>
      </c>
      <c r="M41" s="180"/>
      <c r="N41" s="179">
        <v>0</v>
      </c>
      <c r="O41" s="180"/>
      <c r="P41" s="179">
        <v>0</v>
      </c>
      <c r="Q41" s="180"/>
      <c r="R41" s="179">
        <v>0</v>
      </c>
    </row>
    <row r="42" spans="1:16275" s="143" customFormat="1" thickBot="1" x14ac:dyDescent="0.35">
      <c r="A42" s="145" t="s">
        <v>140</v>
      </c>
      <c r="B42" s="297">
        <v>630</v>
      </c>
      <c r="C42" s="180"/>
      <c r="D42" s="297">
        <v>1531</v>
      </c>
      <c r="E42" s="180"/>
      <c r="F42" s="297">
        <v>2959</v>
      </c>
      <c r="G42" s="180"/>
      <c r="H42" s="297">
        <v>2178</v>
      </c>
      <c r="I42" s="180"/>
      <c r="J42" s="297">
        <v>0</v>
      </c>
      <c r="K42" s="180"/>
      <c r="L42" s="297">
        <v>0</v>
      </c>
      <c r="M42" s="180"/>
      <c r="N42" s="297">
        <v>0</v>
      </c>
      <c r="O42" s="180"/>
      <c r="P42" s="297">
        <v>0</v>
      </c>
      <c r="Q42" s="180"/>
      <c r="R42" s="297">
        <v>7298</v>
      </c>
    </row>
    <row r="43" spans="1:16275" s="143" customFormat="1" ht="12.75" customHeight="1" thickTop="1" x14ac:dyDescent="0.25"/>
    <row r="44" spans="1:16275" s="143" customFormat="1" ht="12.75" customHeight="1" x14ac:dyDescent="0.3">
      <c r="A44" s="158" t="s">
        <v>133</v>
      </c>
    </row>
    <row r="45" spans="1:16275" s="143" customFormat="1" ht="12.75" customHeight="1" x14ac:dyDescent="0.3">
      <c r="A45" s="145" t="s">
        <v>118</v>
      </c>
      <c r="B45" s="146">
        <v>40</v>
      </c>
      <c r="C45" s="146"/>
      <c r="D45" s="146">
        <v>206</v>
      </c>
      <c r="E45" s="146"/>
      <c r="F45" s="146">
        <v>574</v>
      </c>
      <c r="G45" s="146"/>
      <c r="H45" s="146">
        <v>395</v>
      </c>
      <c r="I45" s="146"/>
      <c r="J45" s="146">
        <v>58</v>
      </c>
      <c r="K45" s="146"/>
      <c r="L45" s="146">
        <v>-73</v>
      </c>
      <c r="M45" s="146"/>
      <c r="N45" s="146">
        <v>-51</v>
      </c>
      <c r="O45" s="146"/>
      <c r="P45" s="146">
        <v>0</v>
      </c>
      <c r="Q45" s="146"/>
      <c r="R45" s="146">
        <v>1149</v>
      </c>
      <c r="S45" s="298"/>
      <c r="T45" s="298"/>
      <c r="U45" s="298"/>
      <c r="V45" s="298"/>
      <c r="W45" s="298"/>
      <c r="X45" s="298"/>
      <c r="Y45" s="298"/>
      <c r="Z45" s="298"/>
      <c r="AA45" s="298"/>
      <c r="AB45" s="298"/>
      <c r="AC45" s="298"/>
      <c r="AD45" s="298"/>
      <c r="AE45" s="298"/>
      <c r="AF45" s="298"/>
      <c r="AG45" s="298"/>
      <c r="AH45" s="298"/>
      <c r="AI45" s="298"/>
      <c r="AJ45" s="298"/>
      <c r="AK45" s="298"/>
      <c r="AL45" s="298"/>
      <c r="AM45" s="298"/>
      <c r="AN45" s="298"/>
      <c r="AO45" s="298"/>
      <c r="AP45" s="298"/>
      <c r="AQ45" s="298"/>
      <c r="AR45" s="298"/>
      <c r="AS45" s="298"/>
      <c r="AT45" s="298"/>
      <c r="AU45" s="298"/>
      <c r="AV45" s="298"/>
      <c r="AW45" s="298"/>
      <c r="AX45" s="298"/>
      <c r="AY45" s="298"/>
      <c r="AZ45" s="298"/>
      <c r="BA45" s="298"/>
      <c r="BB45" s="298"/>
      <c r="BC45" s="298"/>
      <c r="BD45" s="298"/>
      <c r="BE45" s="298"/>
      <c r="BF45" s="298"/>
      <c r="BG45" s="298"/>
      <c r="BH45" s="298"/>
      <c r="BI45" s="298"/>
      <c r="BJ45" s="298"/>
      <c r="BK45" s="298"/>
      <c r="BL45" s="298"/>
      <c r="BM45" s="298"/>
      <c r="BN45" s="298"/>
      <c r="BO45" s="298"/>
      <c r="BP45" s="298"/>
      <c r="BQ45" s="298"/>
      <c r="BR45" s="298"/>
      <c r="BS45" s="298"/>
      <c r="BT45" s="298"/>
      <c r="BU45" s="298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  <c r="HC45" s="298"/>
      <c r="HD45" s="298"/>
      <c r="HE45" s="298"/>
      <c r="HF45" s="298"/>
      <c r="HG45" s="298"/>
      <c r="HH45" s="298"/>
      <c r="HI45" s="298"/>
      <c r="HJ45" s="298"/>
      <c r="HK45" s="298"/>
      <c r="HL45" s="298"/>
      <c r="HM45" s="298"/>
      <c r="HN45" s="298"/>
      <c r="HO45" s="298"/>
      <c r="HP45" s="298"/>
      <c r="HQ45" s="298"/>
      <c r="HR45" s="298"/>
      <c r="HS45" s="298"/>
      <c r="HT45" s="298"/>
      <c r="HU45" s="298"/>
      <c r="HV45" s="298"/>
      <c r="HW45" s="298"/>
      <c r="HX45" s="298"/>
      <c r="HY45" s="298"/>
      <c r="HZ45" s="298"/>
      <c r="IA45" s="298"/>
      <c r="IB45" s="298"/>
      <c r="IC45" s="298"/>
      <c r="ID45" s="298"/>
      <c r="IE45" s="298"/>
      <c r="IF45" s="298"/>
      <c r="IG45" s="298"/>
      <c r="IH45" s="298"/>
      <c r="II45" s="298"/>
      <c r="IJ45" s="298"/>
      <c r="IK45" s="298"/>
      <c r="IL45" s="298"/>
      <c r="IM45" s="298"/>
      <c r="IN45" s="298"/>
      <c r="IO45" s="298"/>
      <c r="IP45" s="298"/>
      <c r="IQ45" s="298"/>
      <c r="IR45" s="298"/>
      <c r="IS45" s="298"/>
      <c r="IT45" s="298"/>
      <c r="IU45" s="298"/>
      <c r="IV45" s="298"/>
      <c r="IW45" s="298"/>
      <c r="IX45" s="298"/>
      <c r="IY45" s="298"/>
      <c r="IZ45" s="298"/>
      <c r="JA45" s="298"/>
      <c r="JB45" s="298"/>
      <c r="JC45" s="298"/>
      <c r="JD45" s="298"/>
      <c r="JE45" s="298"/>
      <c r="JF45" s="298"/>
      <c r="JG45" s="298"/>
      <c r="JH45" s="298"/>
      <c r="JI45" s="298"/>
      <c r="JJ45" s="298"/>
      <c r="JK45" s="298"/>
      <c r="JL45" s="298"/>
      <c r="JM45" s="298"/>
      <c r="JN45" s="298"/>
      <c r="JO45" s="298"/>
      <c r="JP45" s="298"/>
      <c r="JQ45" s="298"/>
      <c r="JR45" s="298"/>
      <c r="JS45" s="298"/>
      <c r="JT45" s="298"/>
      <c r="JU45" s="298"/>
      <c r="JV45" s="298"/>
      <c r="JW45" s="298"/>
      <c r="JX45" s="298"/>
      <c r="JY45" s="298"/>
      <c r="JZ45" s="298"/>
      <c r="KA45" s="298"/>
      <c r="KB45" s="298"/>
      <c r="KC45" s="298"/>
      <c r="KD45" s="298"/>
      <c r="KE45" s="298"/>
      <c r="KF45" s="298"/>
      <c r="KG45" s="298"/>
      <c r="KH45" s="298"/>
      <c r="KI45" s="298"/>
      <c r="KJ45" s="298"/>
      <c r="KK45" s="298"/>
      <c r="KL45" s="298"/>
      <c r="KM45" s="298"/>
      <c r="KN45" s="298"/>
      <c r="KO45" s="298"/>
      <c r="KP45" s="298"/>
      <c r="KQ45" s="298"/>
      <c r="KR45" s="298"/>
      <c r="KS45" s="298"/>
      <c r="KT45" s="298"/>
      <c r="KU45" s="298"/>
      <c r="KV45" s="298"/>
      <c r="KW45" s="298"/>
      <c r="KX45" s="298"/>
      <c r="KY45" s="298"/>
      <c r="KZ45" s="298"/>
      <c r="LA45" s="298"/>
      <c r="LB45" s="298"/>
      <c r="LC45" s="298"/>
      <c r="LD45" s="298"/>
      <c r="LE45" s="298"/>
      <c r="LF45" s="298"/>
      <c r="LG45" s="298"/>
      <c r="LH45" s="298"/>
      <c r="LI45" s="298"/>
      <c r="LJ45" s="298"/>
      <c r="LK45" s="298"/>
      <c r="LL45" s="298"/>
      <c r="LM45" s="298"/>
      <c r="LN45" s="298"/>
      <c r="LO45" s="298"/>
      <c r="LP45" s="298"/>
      <c r="LQ45" s="298"/>
      <c r="LR45" s="298"/>
      <c r="LS45" s="298"/>
      <c r="LT45" s="298"/>
      <c r="LU45" s="298"/>
      <c r="LV45" s="298"/>
      <c r="LW45" s="298"/>
      <c r="LX45" s="298"/>
      <c r="LY45" s="298"/>
      <c r="LZ45" s="298"/>
      <c r="MA45" s="298"/>
      <c r="MB45" s="298"/>
      <c r="MC45" s="298"/>
      <c r="MD45" s="298"/>
      <c r="ME45" s="298"/>
      <c r="MF45" s="298"/>
      <c r="MG45" s="298"/>
      <c r="MH45" s="298"/>
      <c r="MI45" s="298"/>
      <c r="MJ45" s="298"/>
      <c r="MK45" s="298"/>
      <c r="ML45" s="298"/>
      <c r="MM45" s="298"/>
      <c r="MN45" s="298"/>
      <c r="MO45" s="298"/>
      <c r="MP45" s="298"/>
      <c r="MQ45" s="298"/>
      <c r="MR45" s="298"/>
      <c r="MS45" s="298"/>
      <c r="MT45" s="298"/>
      <c r="MU45" s="298"/>
      <c r="MV45" s="298"/>
      <c r="MW45" s="298"/>
      <c r="MX45" s="298"/>
      <c r="MY45" s="298"/>
      <c r="MZ45" s="298"/>
      <c r="NA45" s="298"/>
      <c r="NB45" s="298"/>
      <c r="NC45" s="298"/>
      <c r="ND45" s="298"/>
      <c r="NE45" s="298"/>
      <c r="NF45" s="298"/>
      <c r="NG45" s="298"/>
      <c r="NH45" s="298"/>
      <c r="NI45" s="298"/>
      <c r="NJ45" s="298"/>
      <c r="NK45" s="298"/>
      <c r="NL45" s="298"/>
      <c r="NM45" s="298"/>
      <c r="NN45" s="298"/>
      <c r="NO45" s="298"/>
      <c r="NP45" s="298"/>
      <c r="NQ45" s="298"/>
      <c r="NR45" s="298"/>
      <c r="NS45" s="298"/>
      <c r="NT45" s="298"/>
      <c r="NU45" s="298"/>
      <c r="NV45" s="298"/>
      <c r="NW45" s="298"/>
      <c r="NX45" s="298"/>
      <c r="NY45" s="298"/>
      <c r="NZ45" s="298"/>
      <c r="OA45" s="298"/>
      <c r="OB45" s="298"/>
      <c r="OC45" s="298"/>
      <c r="OD45" s="298"/>
      <c r="OE45" s="298"/>
      <c r="OF45" s="298"/>
      <c r="OG45" s="298"/>
      <c r="OH45" s="298"/>
      <c r="OI45" s="298"/>
      <c r="OJ45" s="298"/>
      <c r="OK45" s="298"/>
      <c r="OL45" s="298"/>
      <c r="OM45" s="298"/>
      <c r="ON45" s="298"/>
      <c r="OO45" s="298"/>
      <c r="OP45" s="298"/>
      <c r="OQ45" s="298"/>
      <c r="OR45" s="298"/>
      <c r="OS45" s="298"/>
      <c r="OT45" s="298"/>
      <c r="OU45" s="298"/>
      <c r="OV45" s="298"/>
      <c r="OW45" s="298"/>
      <c r="OX45" s="298"/>
      <c r="OY45" s="298"/>
      <c r="OZ45" s="298"/>
      <c r="PA45" s="298"/>
      <c r="PB45" s="298"/>
      <c r="PC45" s="298"/>
      <c r="PD45" s="298"/>
      <c r="PE45" s="298"/>
      <c r="PF45" s="298"/>
      <c r="PG45" s="298"/>
      <c r="PH45" s="298"/>
      <c r="PI45" s="298"/>
      <c r="PJ45" s="298"/>
      <c r="PK45" s="298"/>
      <c r="PL45" s="298"/>
      <c r="PM45" s="298"/>
      <c r="PN45" s="298"/>
      <c r="PO45" s="298"/>
      <c r="PP45" s="298"/>
      <c r="PQ45" s="298"/>
      <c r="PR45" s="298"/>
      <c r="PS45" s="298"/>
      <c r="PT45" s="298"/>
      <c r="PU45" s="298"/>
      <c r="PV45" s="298"/>
      <c r="PW45" s="298"/>
      <c r="PX45" s="298"/>
      <c r="PY45" s="298"/>
      <c r="PZ45" s="298"/>
      <c r="QA45" s="298"/>
      <c r="QB45" s="298"/>
      <c r="QC45" s="298"/>
      <c r="QD45" s="298"/>
      <c r="QE45" s="298"/>
      <c r="QF45" s="298"/>
      <c r="QG45" s="298"/>
      <c r="QH45" s="298"/>
      <c r="QI45" s="298"/>
      <c r="QJ45" s="298"/>
      <c r="QK45" s="298"/>
      <c r="QL45" s="298"/>
      <c r="QM45" s="298"/>
      <c r="QN45" s="298"/>
      <c r="QO45" s="298"/>
      <c r="QP45" s="298"/>
      <c r="QQ45" s="298"/>
      <c r="QR45" s="298"/>
      <c r="QS45" s="298"/>
      <c r="QT45" s="298"/>
      <c r="QU45" s="298"/>
      <c r="QV45" s="298"/>
      <c r="QW45" s="298"/>
      <c r="QX45" s="298"/>
      <c r="QY45" s="298"/>
      <c r="QZ45" s="298"/>
      <c r="RA45" s="298"/>
      <c r="RB45" s="298"/>
      <c r="RC45" s="298"/>
      <c r="RD45" s="298"/>
      <c r="RE45" s="298"/>
      <c r="RF45" s="298"/>
      <c r="RG45" s="298"/>
      <c r="RH45" s="298"/>
      <c r="RI45" s="298"/>
      <c r="RJ45" s="298"/>
      <c r="RK45" s="298"/>
      <c r="RL45" s="298"/>
      <c r="RM45" s="298"/>
      <c r="RN45" s="298"/>
      <c r="RO45" s="298"/>
      <c r="RP45" s="298"/>
      <c r="RQ45" s="298"/>
      <c r="RR45" s="298"/>
      <c r="RS45" s="298"/>
      <c r="RT45" s="298"/>
      <c r="RU45" s="298"/>
      <c r="RV45" s="298"/>
      <c r="RW45" s="298"/>
      <c r="RX45" s="298"/>
      <c r="RY45" s="298"/>
      <c r="RZ45" s="298"/>
      <c r="SA45" s="298"/>
      <c r="SB45" s="298"/>
      <c r="SC45" s="298"/>
      <c r="SD45" s="298"/>
      <c r="SE45" s="298"/>
      <c r="SF45" s="298"/>
      <c r="SG45" s="298"/>
      <c r="SH45" s="298"/>
      <c r="SI45" s="298"/>
      <c r="SJ45" s="298"/>
      <c r="SK45" s="298"/>
      <c r="SL45" s="298"/>
      <c r="SM45" s="298"/>
      <c r="SN45" s="298"/>
      <c r="SO45" s="298"/>
      <c r="SP45" s="298"/>
      <c r="SQ45" s="298"/>
      <c r="SR45" s="298"/>
      <c r="SS45" s="298"/>
      <c r="ST45" s="298"/>
      <c r="SU45" s="298"/>
      <c r="SV45" s="298"/>
      <c r="SW45" s="298"/>
      <c r="SX45" s="298"/>
      <c r="SY45" s="298"/>
      <c r="SZ45" s="298"/>
      <c r="TA45" s="298"/>
      <c r="TB45" s="298"/>
      <c r="TC45" s="298"/>
      <c r="TD45" s="298"/>
      <c r="TE45" s="298"/>
      <c r="TF45" s="298"/>
      <c r="TG45" s="298"/>
      <c r="TH45" s="298"/>
      <c r="TI45" s="298"/>
      <c r="TJ45" s="298"/>
      <c r="TK45" s="298"/>
      <c r="TL45" s="298"/>
      <c r="TM45" s="298"/>
      <c r="TN45" s="298"/>
      <c r="TO45" s="298"/>
      <c r="TP45" s="298"/>
      <c r="TQ45" s="298"/>
      <c r="TR45" s="298"/>
      <c r="TS45" s="298"/>
      <c r="TT45" s="298"/>
      <c r="TU45" s="298"/>
      <c r="TV45" s="298"/>
      <c r="TW45" s="298"/>
      <c r="TX45" s="298"/>
      <c r="TY45" s="298"/>
      <c r="TZ45" s="298"/>
      <c r="UA45" s="298"/>
      <c r="UB45" s="298"/>
      <c r="UC45" s="298"/>
      <c r="UD45" s="298"/>
      <c r="UE45" s="298"/>
      <c r="UF45" s="298"/>
      <c r="UG45" s="298"/>
      <c r="UH45" s="298"/>
      <c r="UI45" s="298"/>
      <c r="UJ45" s="298"/>
      <c r="UK45" s="298"/>
      <c r="UL45" s="298"/>
      <c r="UM45" s="298"/>
      <c r="UN45" s="298"/>
      <c r="UO45" s="298"/>
      <c r="UP45" s="298"/>
      <c r="UQ45" s="298"/>
      <c r="UR45" s="298"/>
      <c r="US45" s="298"/>
      <c r="UT45" s="298"/>
      <c r="UU45" s="298"/>
      <c r="UV45" s="298"/>
      <c r="UW45" s="298"/>
      <c r="UX45" s="298"/>
      <c r="UY45" s="298"/>
      <c r="UZ45" s="298"/>
      <c r="VA45" s="298"/>
      <c r="VB45" s="298"/>
      <c r="VC45" s="298"/>
      <c r="VD45" s="298"/>
      <c r="VE45" s="298"/>
      <c r="VF45" s="298"/>
      <c r="VG45" s="298"/>
      <c r="VH45" s="298"/>
      <c r="VI45" s="298"/>
      <c r="VJ45" s="298"/>
      <c r="VK45" s="298"/>
      <c r="VL45" s="298"/>
      <c r="VM45" s="298"/>
      <c r="VN45" s="298"/>
      <c r="VO45" s="298"/>
      <c r="VP45" s="298"/>
      <c r="VQ45" s="298"/>
      <c r="VR45" s="298"/>
      <c r="VS45" s="298"/>
      <c r="VT45" s="298"/>
      <c r="VU45" s="298"/>
      <c r="VV45" s="298"/>
      <c r="VW45" s="298"/>
      <c r="VX45" s="298"/>
      <c r="VY45" s="298"/>
      <c r="VZ45" s="298"/>
      <c r="WA45" s="298"/>
      <c r="WB45" s="298"/>
      <c r="WC45" s="298"/>
      <c r="WD45" s="298"/>
      <c r="WE45" s="298"/>
      <c r="WF45" s="298"/>
      <c r="WG45" s="298"/>
      <c r="WH45" s="298"/>
      <c r="WI45" s="298"/>
      <c r="WJ45" s="298"/>
      <c r="WK45" s="298"/>
      <c r="WL45" s="298"/>
      <c r="WM45" s="298"/>
      <c r="WN45" s="298"/>
      <c r="WO45" s="298"/>
      <c r="WP45" s="298"/>
      <c r="WQ45" s="298"/>
      <c r="WR45" s="298"/>
      <c r="WS45" s="298"/>
      <c r="WT45" s="298"/>
      <c r="WU45" s="298"/>
      <c r="WV45" s="298"/>
      <c r="WW45" s="298"/>
      <c r="WX45" s="298"/>
      <c r="WY45" s="298"/>
      <c r="WZ45" s="298"/>
      <c r="XA45" s="298"/>
      <c r="XB45" s="298"/>
      <c r="XC45" s="298"/>
      <c r="XD45" s="298"/>
      <c r="XE45" s="298"/>
      <c r="XF45" s="298"/>
      <c r="XG45" s="298"/>
      <c r="XH45" s="298"/>
      <c r="XI45" s="298"/>
      <c r="XJ45" s="298"/>
      <c r="XK45" s="298"/>
      <c r="XL45" s="298"/>
      <c r="XM45" s="298"/>
      <c r="XN45" s="298"/>
      <c r="XO45" s="298"/>
      <c r="XP45" s="298"/>
      <c r="XQ45" s="298"/>
      <c r="XR45" s="298"/>
      <c r="XS45" s="298"/>
      <c r="XT45" s="298"/>
      <c r="XU45" s="298"/>
      <c r="XV45" s="298"/>
      <c r="XW45" s="298"/>
      <c r="XX45" s="298"/>
      <c r="XY45" s="298"/>
      <c r="XZ45" s="298"/>
      <c r="YA45" s="298"/>
      <c r="YB45" s="298"/>
      <c r="YC45" s="298"/>
      <c r="YD45" s="298"/>
      <c r="YE45" s="298"/>
      <c r="YF45" s="298"/>
      <c r="YG45" s="298"/>
      <c r="YH45" s="298"/>
      <c r="YI45" s="298"/>
      <c r="YJ45" s="298"/>
      <c r="YK45" s="298"/>
      <c r="YL45" s="298"/>
      <c r="YM45" s="298"/>
      <c r="YN45" s="298"/>
      <c r="YO45" s="298"/>
      <c r="YP45" s="298"/>
      <c r="YQ45" s="298"/>
      <c r="YR45" s="298"/>
      <c r="YS45" s="298"/>
      <c r="YT45" s="298"/>
      <c r="YU45" s="298"/>
      <c r="YV45" s="298"/>
      <c r="YW45" s="298"/>
      <c r="YX45" s="298"/>
      <c r="YY45" s="298"/>
      <c r="YZ45" s="298"/>
      <c r="ZA45" s="298"/>
      <c r="ZB45" s="298"/>
      <c r="ZC45" s="298"/>
      <c r="ZD45" s="298"/>
      <c r="ZE45" s="298"/>
      <c r="ZF45" s="298"/>
      <c r="ZG45" s="298"/>
      <c r="ZH45" s="298"/>
      <c r="ZI45" s="298"/>
      <c r="ZJ45" s="298"/>
      <c r="ZK45" s="298"/>
      <c r="ZL45" s="298"/>
      <c r="ZM45" s="298"/>
      <c r="ZN45" s="298"/>
      <c r="ZO45" s="298"/>
      <c r="ZP45" s="298"/>
      <c r="ZQ45" s="298"/>
      <c r="ZR45" s="298"/>
      <c r="ZS45" s="298"/>
      <c r="ZT45" s="298"/>
      <c r="ZU45" s="298"/>
      <c r="ZV45" s="298"/>
      <c r="ZW45" s="298"/>
      <c r="ZX45" s="298"/>
      <c r="ZY45" s="298"/>
      <c r="ZZ45" s="298"/>
      <c r="AAA45" s="298"/>
      <c r="AAB45" s="298"/>
      <c r="AAC45" s="298"/>
      <c r="AAD45" s="298"/>
      <c r="AAE45" s="298"/>
      <c r="AAF45" s="298"/>
      <c r="AAG45" s="298"/>
      <c r="AAH45" s="298"/>
      <c r="AAI45" s="298"/>
      <c r="AAJ45" s="298"/>
      <c r="AAK45" s="298"/>
      <c r="AAL45" s="298"/>
      <c r="AAM45" s="298"/>
      <c r="AAN45" s="298"/>
      <c r="AAO45" s="298"/>
      <c r="AAP45" s="298"/>
      <c r="AAQ45" s="298"/>
      <c r="AAR45" s="298"/>
      <c r="AAS45" s="298"/>
      <c r="AAT45" s="298"/>
      <c r="AAU45" s="298"/>
      <c r="AAV45" s="298"/>
      <c r="AAW45" s="298"/>
      <c r="AAX45" s="298"/>
      <c r="AAY45" s="298"/>
      <c r="AAZ45" s="298"/>
      <c r="ABA45" s="298"/>
      <c r="ABB45" s="298"/>
      <c r="ABC45" s="298"/>
      <c r="ABD45" s="298"/>
      <c r="ABE45" s="298"/>
      <c r="ABF45" s="298"/>
      <c r="ABG45" s="298"/>
      <c r="ABH45" s="298"/>
      <c r="ABI45" s="298"/>
      <c r="ABJ45" s="298"/>
      <c r="ABK45" s="298"/>
      <c r="ABL45" s="298"/>
      <c r="ABM45" s="298"/>
      <c r="ABN45" s="298"/>
      <c r="ABO45" s="298"/>
      <c r="ABP45" s="298"/>
      <c r="ABQ45" s="298"/>
      <c r="ABR45" s="298"/>
      <c r="ABS45" s="298"/>
      <c r="ABT45" s="298"/>
      <c r="ABU45" s="298"/>
      <c r="ABV45" s="298"/>
      <c r="ABW45" s="298"/>
      <c r="ABX45" s="298"/>
      <c r="ABY45" s="298"/>
      <c r="ABZ45" s="298"/>
      <c r="ACA45" s="298"/>
      <c r="ACB45" s="298"/>
      <c r="ACC45" s="298"/>
      <c r="ACD45" s="298"/>
      <c r="ACE45" s="298"/>
      <c r="ACF45" s="298"/>
      <c r="ACG45" s="298"/>
      <c r="ACH45" s="298"/>
      <c r="ACI45" s="298"/>
      <c r="ACJ45" s="298"/>
      <c r="ACK45" s="298"/>
      <c r="ACL45" s="298"/>
      <c r="ACM45" s="298"/>
      <c r="ACN45" s="298"/>
      <c r="ACO45" s="298"/>
      <c r="ACP45" s="298"/>
      <c r="ACQ45" s="298"/>
      <c r="ACR45" s="298"/>
      <c r="ACS45" s="298"/>
      <c r="ACT45" s="298"/>
      <c r="ACU45" s="298"/>
      <c r="ACV45" s="298"/>
      <c r="ACW45" s="298"/>
      <c r="ACX45" s="298"/>
      <c r="ACY45" s="298"/>
      <c r="ACZ45" s="298"/>
      <c r="ADA45" s="298"/>
      <c r="ADB45" s="298"/>
      <c r="ADC45" s="298"/>
      <c r="ADD45" s="298"/>
      <c r="ADE45" s="298"/>
      <c r="ADF45" s="298"/>
      <c r="ADG45" s="298"/>
      <c r="ADH45" s="298"/>
      <c r="ADI45" s="298"/>
      <c r="ADJ45" s="298"/>
      <c r="ADK45" s="298"/>
      <c r="ADL45" s="298"/>
      <c r="ADM45" s="298"/>
      <c r="ADN45" s="298"/>
      <c r="ADO45" s="298"/>
      <c r="ADP45" s="298"/>
      <c r="ADQ45" s="298"/>
      <c r="ADR45" s="298"/>
      <c r="ADS45" s="298"/>
      <c r="ADT45" s="298"/>
      <c r="ADU45" s="298"/>
      <c r="ADV45" s="298"/>
      <c r="ADW45" s="298"/>
      <c r="ADX45" s="298"/>
      <c r="ADY45" s="298"/>
      <c r="ADZ45" s="298"/>
      <c r="AEA45" s="298"/>
      <c r="AEB45" s="298"/>
      <c r="AEC45" s="298"/>
      <c r="AED45" s="298"/>
      <c r="AEE45" s="298"/>
      <c r="AEF45" s="298"/>
      <c r="AEG45" s="298"/>
      <c r="AEH45" s="298"/>
      <c r="AEI45" s="298"/>
      <c r="AEJ45" s="298"/>
      <c r="AEK45" s="298"/>
      <c r="AEL45" s="298"/>
      <c r="AEM45" s="298"/>
      <c r="AEN45" s="298"/>
      <c r="AEO45" s="298"/>
      <c r="AEP45" s="298"/>
      <c r="AEQ45" s="298"/>
      <c r="AER45" s="298"/>
      <c r="AES45" s="298"/>
      <c r="AET45" s="298"/>
      <c r="AEU45" s="298"/>
      <c r="AEV45" s="298"/>
      <c r="AEW45" s="298"/>
      <c r="AEX45" s="298"/>
      <c r="AEY45" s="298"/>
      <c r="AEZ45" s="298"/>
      <c r="AFA45" s="298"/>
      <c r="AFB45" s="298"/>
      <c r="AFC45" s="298"/>
      <c r="AFD45" s="298"/>
      <c r="AFE45" s="298"/>
      <c r="AFF45" s="298"/>
      <c r="AFG45" s="298"/>
      <c r="AFH45" s="298"/>
      <c r="AFI45" s="298"/>
      <c r="AFJ45" s="298"/>
      <c r="AFK45" s="298"/>
      <c r="AFL45" s="298"/>
      <c r="AFM45" s="298"/>
      <c r="AFN45" s="298"/>
      <c r="AFO45" s="298"/>
      <c r="AFP45" s="298"/>
      <c r="AFQ45" s="298"/>
      <c r="AFR45" s="298"/>
      <c r="AFS45" s="298"/>
      <c r="AFT45" s="298"/>
      <c r="AFU45" s="298"/>
      <c r="AFV45" s="298"/>
      <c r="AFW45" s="298"/>
      <c r="AFX45" s="298"/>
      <c r="AFY45" s="298"/>
      <c r="AFZ45" s="298"/>
      <c r="AGA45" s="298"/>
      <c r="AGB45" s="298"/>
      <c r="AGC45" s="298"/>
      <c r="AGD45" s="298"/>
      <c r="AGE45" s="298"/>
      <c r="AGF45" s="298"/>
      <c r="AGG45" s="298"/>
      <c r="AGH45" s="298"/>
      <c r="AGI45" s="298"/>
      <c r="AGJ45" s="298"/>
      <c r="AGK45" s="298"/>
      <c r="AGL45" s="298"/>
      <c r="AGM45" s="298"/>
      <c r="AGN45" s="298"/>
      <c r="AGO45" s="298"/>
      <c r="AGP45" s="298"/>
      <c r="AGQ45" s="298"/>
      <c r="AGR45" s="298"/>
      <c r="AGS45" s="298"/>
      <c r="AGT45" s="298"/>
      <c r="AGU45" s="298"/>
      <c r="AGV45" s="298"/>
      <c r="AGW45" s="298"/>
      <c r="AGX45" s="298"/>
      <c r="AGY45" s="298"/>
      <c r="AGZ45" s="298"/>
      <c r="AHA45" s="298"/>
      <c r="AHB45" s="298"/>
      <c r="AHC45" s="298"/>
      <c r="AHD45" s="298"/>
      <c r="AHE45" s="298"/>
      <c r="AHF45" s="298"/>
      <c r="AHG45" s="298"/>
      <c r="AHH45" s="298"/>
      <c r="AHI45" s="298"/>
      <c r="AHJ45" s="298"/>
      <c r="AHK45" s="298"/>
      <c r="AHL45" s="298"/>
      <c r="AHM45" s="298"/>
      <c r="AHN45" s="298"/>
      <c r="AHO45" s="298"/>
      <c r="AHP45" s="298"/>
      <c r="AHQ45" s="298"/>
      <c r="AHR45" s="298"/>
      <c r="AHS45" s="298"/>
      <c r="AHT45" s="298"/>
      <c r="AHU45" s="298"/>
      <c r="AHV45" s="298"/>
      <c r="AHW45" s="298"/>
      <c r="AHX45" s="298"/>
      <c r="AHY45" s="298"/>
      <c r="AHZ45" s="298"/>
      <c r="AIA45" s="298"/>
      <c r="AIB45" s="298"/>
      <c r="AIC45" s="298"/>
      <c r="AID45" s="298"/>
      <c r="AIE45" s="298"/>
      <c r="AIF45" s="298"/>
      <c r="AIG45" s="298"/>
      <c r="AIH45" s="298"/>
      <c r="AII45" s="298"/>
      <c r="AIJ45" s="298"/>
      <c r="AIK45" s="298"/>
      <c r="AIL45" s="298"/>
      <c r="AIM45" s="298"/>
      <c r="AIN45" s="298"/>
      <c r="AIO45" s="298"/>
      <c r="AIP45" s="298"/>
      <c r="AIQ45" s="298"/>
      <c r="AIR45" s="298"/>
      <c r="AIS45" s="298"/>
      <c r="AIT45" s="298"/>
      <c r="AIU45" s="298"/>
      <c r="AIV45" s="298"/>
      <c r="AIW45" s="298"/>
      <c r="AIX45" s="298"/>
      <c r="AIY45" s="298"/>
      <c r="AIZ45" s="298"/>
      <c r="AJA45" s="298"/>
      <c r="AJB45" s="298"/>
      <c r="AJC45" s="298"/>
      <c r="AJD45" s="298"/>
      <c r="AJE45" s="298"/>
      <c r="AJF45" s="298"/>
      <c r="AJG45" s="298"/>
      <c r="AJH45" s="298"/>
      <c r="AJI45" s="298"/>
      <c r="AJJ45" s="298"/>
      <c r="AJK45" s="298"/>
      <c r="AJL45" s="298"/>
      <c r="AJM45" s="298"/>
      <c r="AJN45" s="298"/>
      <c r="AJO45" s="298"/>
      <c r="AJP45" s="298"/>
      <c r="AJQ45" s="298"/>
      <c r="AJR45" s="298"/>
      <c r="AJS45" s="298"/>
      <c r="AJT45" s="298"/>
      <c r="AJU45" s="298"/>
      <c r="AJV45" s="298"/>
      <c r="AJW45" s="298"/>
      <c r="AJX45" s="298"/>
      <c r="AJY45" s="298"/>
      <c r="AJZ45" s="298"/>
      <c r="AKA45" s="298"/>
      <c r="AKB45" s="298"/>
      <c r="AKC45" s="298"/>
      <c r="AKD45" s="298"/>
      <c r="AKE45" s="298"/>
      <c r="AKF45" s="298"/>
      <c r="AKG45" s="298"/>
      <c r="AKH45" s="298"/>
      <c r="AKI45" s="298"/>
      <c r="AKJ45" s="298"/>
      <c r="AKK45" s="298"/>
      <c r="AKL45" s="298"/>
      <c r="AKM45" s="298"/>
      <c r="AKN45" s="298"/>
      <c r="AKO45" s="298"/>
      <c r="AKP45" s="298"/>
      <c r="AKQ45" s="298"/>
      <c r="AKR45" s="298"/>
      <c r="AKS45" s="298"/>
      <c r="AKT45" s="298"/>
      <c r="AKU45" s="298"/>
      <c r="AKV45" s="298"/>
      <c r="AKW45" s="298"/>
      <c r="AKX45" s="298"/>
      <c r="AKY45" s="298"/>
      <c r="AKZ45" s="298"/>
      <c r="ALA45" s="298"/>
      <c r="ALB45" s="298"/>
      <c r="ALC45" s="298"/>
      <c r="ALD45" s="298"/>
      <c r="ALE45" s="298"/>
      <c r="ALF45" s="298"/>
      <c r="ALG45" s="298"/>
      <c r="ALH45" s="298"/>
      <c r="ALI45" s="298"/>
      <c r="ALJ45" s="298"/>
      <c r="ALK45" s="298"/>
      <c r="ALL45" s="298"/>
      <c r="ALM45" s="298"/>
      <c r="ALN45" s="298"/>
      <c r="ALO45" s="298"/>
      <c r="ALP45" s="298"/>
      <c r="ALQ45" s="298"/>
      <c r="ALR45" s="298"/>
      <c r="ALS45" s="298"/>
      <c r="ALT45" s="298"/>
      <c r="ALU45" s="298"/>
      <c r="ALV45" s="298"/>
      <c r="ALW45" s="298"/>
      <c r="ALX45" s="298"/>
      <c r="ALY45" s="298"/>
      <c r="ALZ45" s="298"/>
      <c r="AMA45" s="298"/>
      <c r="AMB45" s="298"/>
      <c r="AMC45" s="298"/>
      <c r="AMD45" s="298"/>
      <c r="AME45" s="298"/>
      <c r="AMF45" s="298"/>
      <c r="AMG45" s="298"/>
      <c r="AMH45" s="298"/>
      <c r="AMI45" s="298"/>
      <c r="AMJ45" s="298"/>
      <c r="AMK45" s="298"/>
      <c r="AML45" s="298"/>
      <c r="AMM45" s="298"/>
      <c r="AMN45" s="298"/>
      <c r="AMO45" s="298"/>
      <c r="AMP45" s="298"/>
      <c r="AMQ45" s="298"/>
      <c r="AMR45" s="298"/>
      <c r="AMS45" s="298"/>
      <c r="AMT45" s="298"/>
      <c r="AMU45" s="298"/>
      <c r="AMV45" s="298"/>
      <c r="AMW45" s="298"/>
      <c r="AMX45" s="298"/>
      <c r="AMY45" s="298"/>
      <c r="AMZ45" s="298"/>
      <c r="ANA45" s="298"/>
      <c r="ANB45" s="298"/>
      <c r="ANC45" s="298"/>
      <c r="AND45" s="298"/>
      <c r="ANE45" s="298"/>
      <c r="ANF45" s="298"/>
      <c r="ANG45" s="298"/>
      <c r="ANH45" s="298"/>
      <c r="ANI45" s="298"/>
      <c r="ANJ45" s="298"/>
      <c r="ANK45" s="298"/>
      <c r="ANL45" s="298"/>
      <c r="ANM45" s="298"/>
      <c r="ANN45" s="298"/>
      <c r="ANO45" s="298"/>
      <c r="ANP45" s="298"/>
      <c r="ANQ45" s="298"/>
      <c r="ANR45" s="298"/>
      <c r="ANS45" s="298"/>
      <c r="ANT45" s="298"/>
      <c r="ANU45" s="298"/>
      <c r="ANV45" s="298"/>
      <c r="ANW45" s="298"/>
      <c r="ANX45" s="298"/>
      <c r="ANY45" s="298"/>
      <c r="ANZ45" s="298"/>
      <c r="AOA45" s="298"/>
      <c r="AOB45" s="298"/>
      <c r="AOC45" s="298"/>
      <c r="AOD45" s="298"/>
      <c r="AOE45" s="298"/>
      <c r="AOF45" s="298"/>
      <c r="AOG45" s="298"/>
      <c r="AOH45" s="298"/>
      <c r="AOI45" s="298"/>
      <c r="AOJ45" s="298"/>
      <c r="AOK45" s="298"/>
      <c r="AOL45" s="298"/>
      <c r="AOM45" s="298"/>
      <c r="AON45" s="298"/>
      <c r="AOO45" s="298"/>
      <c r="AOP45" s="298"/>
      <c r="AOQ45" s="298"/>
      <c r="AOR45" s="298"/>
      <c r="AOS45" s="298"/>
      <c r="AOT45" s="298"/>
      <c r="AOU45" s="298"/>
      <c r="AOV45" s="298"/>
      <c r="AOW45" s="298"/>
      <c r="AOX45" s="298"/>
      <c r="AOY45" s="298"/>
      <c r="AOZ45" s="298"/>
      <c r="APA45" s="298"/>
      <c r="APB45" s="298"/>
      <c r="APC45" s="298"/>
      <c r="APD45" s="298"/>
      <c r="APE45" s="298"/>
      <c r="APF45" s="298"/>
      <c r="APG45" s="298"/>
      <c r="APH45" s="298"/>
      <c r="API45" s="298"/>
      <c r="APJ45" s="298"/>
      <c r="APK45" s="298"/>
      <c r="APL45" s="298"/>
      <c r="APM45" s="298"/>
      <c r="APN45" s="298"/>
      <c r="APO45" s="298"/>
      <c r="APP45" s="298"/>
      <c r="APQ45" s="298"/>
      <c r="APR45" s="298"/>
      <c r="APS45" s="298"/>
      <c r="APT45" s="298"/>
      <c r="APU45" s="298"/>
      <c r="APV45" s="298"/>
      <c r="APW45" s="298"/>
      <c r="APX45" s="298"/>
      <c r="APY45" s="298"/>
      <c r="APZ45" s="298"/>
      <c r="AQA45" s="298"/>
      <c r="AQB45" s="298"/>
      <c r="AQC45" s="298"/>
      <c r="AQD45" s="298"/>
      <c r="AQE45" s="298"/>
      <c r="AQF45" s="298"/>
      <c r="AQG45" s="298"/>
      <c r="AQH45" s="298"/>
      <c r="AQI45" s="298"/>
      <c r="AQJ45" s="298"/>
      <c r="AQK45" s="298"/>
      <c r="AQL45" s="298"/>
      <c r="AQM45" s="298"/>
      <c r="AQN45" s="298"/>
      <c r="AQO45" s="298"/>
      <c r="AQP45" s="298"/>
      <c r="AQQ45" s="298"/>
      <c r="AQR45" s="298"/>
      <c r="AQS45" s="298"/>
      <c r="AQT45" s="298"/>
      <c r="AQU45" s="298"/>
      <c r="AQV45" s="298"/>
      <c r="AQW45" s="298"/>
      <c r="AQX45" s="298"/>
      <c r="AQY45" s="298"/>
      <c r="AQZ45" s="298"/>
      <c r="ARA45" s="298"/>
      <c r="ARB45" s="298"/>
      <c r="ARC45" s="298"/>
      <c r="ARD45" s="298"/>
      <c r="ARE45" s="298"/>
      <c r="ARF45" s="298"/>
      <c r="ARG45" s="298"/>
      <c r="ARH45" s="298"/>
      <c r="ARI45" s="298"/>
      <c r="ARJ45" s="298"/>
      <c r="ARK45" s="298"/>
      <c r="ARL45" s="298"/>
      <c r="ARM45" s="298"/>
      <c r="ARN45" s="298"/>
      <c r="ARO45" s="298"/>
      <c r="ARP45" s="298"/>
      <c r="ARQ45" s="298"/>
      <c r="ARR45" s="298"/>
      <c r="ARS45" s="298"/>
      <c r="ART45" s="298"/>
      <c r="ARU45" s="298"/>
      <c r="ARV45" s="298"/>
      <c r="ARW45" s="298"/>
      <c r="ARX45" s="298"/>
      <c r="ARY45" s="298"/>
      <c r="ARZ45" s="298"/>
      <c r="ASA45" s="298"/>
      <c r="ASB45" s="298"/>
      <c r="ASC45" s="298"/>
      <c r="ASD45" s="298"/>
      <c r="ASE45" s="298"/>
      <c r="ASF45" s="298"/>
      <c r="ASG45" s="298"/>
      <c r="ASH45" s="298"/>
      <c r="ASI45" s="298"/>
      <c r="ASJ45" s="298"/>
      <c r="ASK45" s="298"/>
      <c r="ASL45" s="298"/>
      <c r="ASM45" s="298"/>
      <c r="ASN45" s="298"/>
      <c r="ASO45" s="298"/>
      <c r="ASP45" s="298"/>
      <c r="ASQ45" s="298"/>
      <c r="ASR45" s="298"/>
      <c r="ASS45" s="298"/>
      <c r="AST45" s="298"/>
      <c r="ASU45" s="298"/>
      <c r="ASV45" s="298"/>
      <c r="ASW45" s="298"/>
      <c r="ASX45" s="298"/>
      <c r="ASY45" s="298"/>
      <c r="ASZ45" s="298"/>
      <c r="ATA45" s="298"/>
      <c r="ATB45" s="298"/>
      <c r="ATC45" s="298"/>
      <c r="ATD45" s="298"/>
      <c r="ATE45" s="298"/>
      <c r="ATF45" s="298"/>
      <c r="ATG45" s="298"/>
      <c r="ATH45" s="298"/>
      <c r="ATI45" s="298"/>
      <c r="ATJ45" s="298"/>
      <c r="ATK45" s="298"/>
      <c r="ATL45" s="298"/>
      <c r="ATM45" s="298"/>
      <c r="ATN45" s="298"/>
      <c r="ATO45" s="298"/>
      <c r="ATP45" s="298"/>
      <c r="ATQ45" s="298"/>
      <c r="ATR45" s="298"/>
      <c r="ATS45" s="298"/>
      <c r="ATT45" s="298"/>
      <c r="ATU45" s="298"/>
      <c r="ATV45" s="298"/>
      <c r="ATW45" s="298"/>
      <c r="ATX45" s="298"/>
      <c r="ATY45" s="298"/>
      <c r="ATZ45" s="298"/>
      <c r="AUA45" s="298"/>
      <c r="AUB45" s="298"/>
      <c r="AUC45" s="298"/>
      <c r="AUD45" s="298"/>
      <c r="AUE45" s="298"/>
      <c r="AUF45" s="298"/>
      <c r="AUG45" s="298"/>
      <c r="AUH45" s="298"/>
      <c r="AUI45" s="298"/>
      <c r="AUJ45" s="298"/>
      <c r="AUK45" s="298"/>
      <c r="AUL45" s="298"/>
      <c r="AUM45" s="298"/>
      <c r="AUN45" s="298"/>
      <c r="AUO45" s="298"/>
      <c r="AUP45" s="298"/>
      <c r="AUQ45" s="298"/>
      <c r="AUR45" s="298"/>
      <c r="AUS45" s="298"/>
      <c r="AUT45" s="298"/>
      <c r="AUU45" s="298"/>
      <c r="AUV45" s="298"/>
      <c r="AUW45" s="298"/>
      <c r="AUX45" s="298"/>
      <c r="AUY45" s="298"/>
      <c r="AUZ45" s="298"/>
      <c r="AVA45" s="298"/>
      <c r="AVB45" s="298"/>
      <c r="AVC45" s="298"/>
      <c r="AVD45" s="298"/>
      <c r="AVE45" s="298"/>
      <c r="AVF45" s="298"/>
      <c r="AVG45" s="298"/>
      <c r="AVH45" s="298"/>
      <c r="AVI45" s="298"/>
      <c r="AVJ45" s="298"/>
      <c r="AVK45" s="298"/>
      <c r="AVL45" s="298"/>
      <c r="AVM45" s="298"/>
      <c r="AVN45" s="298"/>
      <c r="AVO45" s="298"/>
      <c r="AVP45" s="298"/>
      <c r="AVQ45" s="298"/>
      <c r="AVR45" s="298"/>
      <c r="AVS45" s="298"/>
      <c r="AVT45" s="298"/>
      <c r="AVU45" s="298"/>
      <c r="AVV45" s="298"/>
      <c r="AVW45" s="298"/>
      <c r="AVX45" s="298"/>
      <c r="AVY45" s="298"/>
      <c r="AVZ45" s="298"/>
      <c r="AWA45" s="298"/>
      <c r="AWB45" s="298"/>
      <c r="AWC45" s="298"/>
      <c r="AWD45" s="298"/>
      <c r="AWE45" s="298"/>
      <c r="AWF45" s="298"/>
      <c r="AWG45" s="298"/>
      <c r="AWH45" s="298"/>
      <c r="AWI45" s="298"/>
      <c r="AWJ45" s="298"/>
      <c r="AWK45" s="298"/>
      <c r="AWL45" s="298"/>
      <c r="AWM45" s="298"/>
      <c r="AWN45" s="298"/>
      <c r="AWO45" s="298"/>
      <c r="AWP45" s="298"/>
      <c r="AWQ45" s="298"/>
      <c r="AWR45" s="298"/>
      <c r="AWS45" s="298"/>
      <c r="AWT45" s="298"/>
      <c r="AWU45" s="298"/>
      <c r="AWV45" s="298"/>
      <c r="AWW45" s="298"/>
      <c r="AWX45" s="298"/>
      <c r="AWY45" s="298"/>
      <c r="AWZ45" s="298"/>
      <c r="AXA45" s="298"/>
      <c r="AXB45" s="298"/>
      <c r="AXC45" s="298"/>
      <c r="AXD45" s="298"/>
      <c r="AXE45" s="298"/>
      <c r="AXF45" s="298"/>
      <c r="AXG45" s="298"/>
      <c r="AXH45" s="298"/>
      <c r="AXI45" s="298"/>
      <c r="AXJ45" s="298"/>
      <c r="AXK45" s="298"/>
      <c r="AXL45" s="298"/>
      <c r="AXM45" s="298"/>
      <c r="AXN45" s="298"/>
      <c r="AXO45" s="298"/>
      <c r="AXP45" s="298"/>
      <c r="AXQ45" s="298"/>
      <c r="AXR45" s="298"/>
      <c r="AXS45" s="298"/>
      <c r="AXT45" s="298"/>
      <c r="AXU45" s="298"/>
      <c r="AXV45" s="298"/>
      <c r="AXW45" s="298"/>
      <c r="AXX45" s="298"/>
      <c r="AXY45" s="298"/>
      <c r="AXZ45" s="298"/>
      <c r="AYA45" s="298"/>
      <c r="AYB45" s="298"/>
      <c r="AYC45" s="298"/>
      <c r="AYD45" s="298"/>
      <c r="AYE45" s="298"/>
      <c r="AYF45" s="298"/>
      <c r="AYG45" s="298"/>
      <c r="AYH45" s="298"/>
      <c r="AYI45" s="298"/>
      <c r="AYJ45" s="298"/>
      <c r="AYK45" s="298"/>
      <c r="AYL45" s="298"/>
      <c r="AYM45" s="298"/>
      <c r="AYN45" s="298"/>
      <c r="AYO45" s="298"/>
      <c r="AYP45" s="298"/>
      <c r="AYQ45" s="298"/>
      <c r="AYR45" s="298"/>
      <c r="AYS45" s="298"/>
      <c r="AYT45" s="298"/>
      <c r="AYU45" s="298"/>
      <c r="AYV45" s="298"/>
      <c r="AYW45" s="298"/>
      <c r="AYX45" s="298"/>
      <c r="AYY45" s="298"/>
      <c r="AYZ45" s="298"/>
      <c r="AZA45" s="298"/>
      <c r="AZB45" s="298"/>
      <c r="AZC45" s="298"/>
      <c r="AZD45" s="298"/>
      <c r="AZE45" s="298"/>
      <c r="AZF45" s="298"/>
      <c r="AZG45" s="298"/>
      <c r="AZH45" s="298"/>
      <c r="AZI45" s="298"/>
      <c r="AZJ45" s="298"/>
      <c r="AZK45" s="298"/>
      <c r="AZL45" s="298"/>
      <c r="AZM45" s="298"/>
      <c r="AZN45" s="298"/>
      <c r="AZO45" s="298"/>
      <c r="AZP45" s="298"/>
      <c r="AZQ45" s="298"/>
      <c r="AZR45" s="298"/>
      <c r="AZS45" s="298"/>
      <c r="AZT45" s="298"/>
      <c r="AZU45" s="298"/>
      <c r="AZV45" s="298"/>
      <c r="AZW45" s="298"/>
      <c r="AZX45" s="298"/>
      <c r="AZY45" s="298"/>
      <c r="AZZ45" s="298"/>
      <c r="BAA45" s="298"/>
      <c r="BAB45" s="298"/>
      <c r="BAC45" s="298"/>
      <c r="BAD45" s="298"/>
      <c r="BAE45" s="298"/>
      <c r="BAF45" s="298"/>
      <c r="BAG45" s="298"/>
      <c r="BAH45" s="298"/>
      <c r="BAI45" s="298"/>
      <c r="BAJ45" s="298"/>
      <c r="BAK45" s="298"/>
      <c r="BAL45" s="298"/>
      <c r="BAM45" s="298"/>
      <c r="BAN45" s="298"/>
      <c r="BAO45" s="298"/>
      <c r="BAP45" s="298"/>
      <c r="BAQ45" s="298"/>
      <c r="BAR45" s="298"/>
      <c r="BAS45" s="298"/>
      <c r="BAT45" s="298"/>
      <c r="BAU45" s="298"/>
      <c r="BAV45" s="298"/>
      <c r="BAW45" s="298"/>
      <c r="BAX45" s="298"/>
      <c r="BAY45" s="298"/>
      <c r="BAZ45" s="298"/>
      <c r="BBA45" s="298"/>
      <c r="BBB45" s="298"/>
      <c r="BBC45" s="298"/>
      <c r="BBD45" s="298"/>
      <c r="BBE45" s="298"/>
      <c r="BBF45" s="298"/>
      <c r="BBG45" s="298"/>
      <c r="BBH45" s="298"/>
      <c r="BBI45" s="298"/>
      <c r="BBJ45" s="298"/>
      <c r="BBK45" s="298"/>
      <c r="BBL45" s="298"/>
      <c r="BBM45" s="298"/>
      <c r="BBN45" s="298"/>
      <c r="BBO45" s="298"/>
      <c r="BBP45" s="298"/>
      <c r="BBQ45" s="298"/>
      <c r="BBR45" s="298"/>
      <c r="BBS45" s="298"/>
      <c r="BBT45" s="298"/>
      <c r="BBU45" s="298"/>
      <c r="BBV45" s="298"/>
      <c r="BBW45" s="298"/>
      <c r="BBX45" s="298"/>
      <c r="BBY45" s="298"/>
      <c r="BBZ45" s="298"/>
      <c r="BCA45" s="298"/>
      <c r="BCB45" s="298"/>
      <c r="BCC45" s="298"/>
      <c r="BCD45" s="298"/>
      <c r="BCE45" s="298"/>
      <c r="BCF45" s="298"/>
      <c r="BCG45" s="298"/>
      <c r="BCH45" s="298"/>
      <c r="BCI45" s="298"/>
      <c r="BCJ45" s="298"/>
      <c r="BCK45" s="298"/>
      <c r="BCL45" s="298"/>
      <c r="BCM45" s="298"/>
      <c r="BCN45" s="298"/>
      <c r="BCO45" s="298"/>
      <c r="BCP45" s="298"/>
      <c r="BCQ45" s="298"/>
      <c r="BCR45" s="298"/>
      <c r="BCS45" s="298"/>
      <c r="BCT45" s="298"/>
      <c r="BCU45" s="298"/>
      <c r="BCV45" s="298"/>
      <c r="BCW45" s="298"/>
      <c r="BCX45" s="298"/>
      <c r="BCY45" s="298"/>
      <c r="BCZ45" s="298"/>
      <c r="BDA45" s="298"/>
      <c r="BDB45" s="298"/>
      <c r="BDC45" s="298"/>
      <c r="BDD45" s="298"/>
      <c r="BDE45" s="298"/>
      <c r="BDF45" s="298"/>
      <c r="BDG45" s="298"/>
      <c r="BDH45" s="298"/>
      <c r="BDI45" s="298"/>
      <c r="BDJ45" s="298"/>
      <c r="BDK45" s="298"/>
      <c r="BDL45" s="298"/>
      <c r="BDM45" s="298"/>
      <c r="BDN45" s="298"/>
      <c r="BDO45" s="298"/>
      <c r="BDP45" s="298"/>
      <c r="BDQ45" s="298"/>
      <c r="BDR45" s="298"/>
      <c r="BDS45" s="298"/>
      <c r="BDT45" s="298"/>
      <c r="BDU45" s="298"/>
      <c r="BDV45" s="298"/>
      <c r="BDW45" s="298"/>
      <c r="BDX45" s="298"/>
      <c r="BDY45" s="298"/>
      <c r="BDZ45" s="298"/>
      <c r="BEA45" s="298"/>
      <c r="BEB45" s="298"/>
      <c r="BEC45" s="298"/>
      <c r="BED45" s="298"/>
      <c r="BEE45" s="298"/>
      <c r="BEF45" s="298"/>
      <c r="BEG45" s="298"/>
      <c r="BEH45" s="298"/>
      <c r="BEI45" s="298"/>
      <c r="BEJ45" s="298"/>
      <c r="BEK45" s="298"/>
      <c r="BEL45" s="298"/>
      <c r="BEM45" s="298"/>
      <c r="BEN45" s="298"/>
      <c r="BEO45" s="298"/>
      <c r="BEP45" s="298"/>
      <c r="BEQ45" s="298"/>
      <c r="BER45" s="298"/>
      <c r="BES45" s="298"/>
      <c r="BET45" s="298"/>
      <c r="BEU45" s="298"/>
      <c r="BEV45" s="298"/>
      <c r="BEW45" s="298"/>
      <c r="BEX45" s="298"/>
      <c r="BEY45" s="298"/>
      <c r="BEZ45" s="298"/>
      <c r="BFA45" s="298"/>
      <c r="BFB45" s="298"/>
      <c r="BFC45" s="298"/>
      <c r="BFD45" s="298"/>
      <c r="BFE45" s="298"/>
      <c r="BFF45" s="298"/>
      <c r="BFG45" s="298"/>
      <c r="BFH45" s="298"/>
      <c r="BFI45" s="298"/>
      <c r="BFJ45" s="298"/>
      <c r="BFK45" s="298"/>
      <c r="BFL45" s="298"/>
      <c r="BFM45" s="298"/>
      <c r="BFN45" s="298"/>
      <c r="BFO45" s="298"/>
      <c r="BFP45" s="298"/>
      <c r="BFQ45" s="298"/>
      <c r="BFR45" s="298"/>
      <c r="BFS45" s="298"/>
      <c r="BFT45" s="298"/>
      <c r="BFU45" s="298"/>
      <c r="BFV45" s="298"/>
      <c r="BFW45" s="298"/>
      <c r="BFX45" s="298"/>
      <c r="BFY45" s="298"/>
      <c r="BFZ45" s="298"/>
      <c r="BGA45" s="298"/>
      <c r="BGB45" s="298"/>
      <c r="BGC45" s="298"/>
      <c r="BGD45" s="298"/>
      <c r="BGE45" s="298"/>
      <c r="BGF45" s="298"/>
      <c r="BGG45" s="298"/>
      <c r="BGH45" s="298"/>
      <c r="BGI45" s="298"/>
      <c r="BGJ45" s="298"/>
      <c r="BGK45" s="298"/>
      <c r="BGL45" s="298"/>
      <c r="BGM45" s="298"/>
      <c r="BGN45" s="298"/>
      <c r="BGO45" s="298"/>
      <c r="BGP45" s="298"/>
      <c r="BGQ45" s="298"/>
      <c r="BGR45" s="298"/>
      <c r="BGS45" s="298"/>
      <c r="BGT45" s="298"/>
      <c r="BGU45" s="298"/>
      <c r="BGV45" s="298"/>
      <c r="BGW45" s="298"/>
      <c r="BGX45" s="298"/>
      <c r="BGY45" s="298"/>
      <c r="BGZ45" s="298"/>
      <c r="BHA45" s="298"/>
      <c r="BHB45" s="298"/>
      <c r="BHC45" s="298"/>
      <c r="BHD45" s="298"/>
      <c r="BHE45" s="298"/>
      <c r="BHF45" s="298"/>
      <c r="BHG45" s="298"/>
      <c r="BHH45" s="298"/>
      <c r="BHI45" s="298"/>
      <c r="BHJ45" s="298"/>
      <c r="BHK45" s="298"/>
      <c r="BHL45" s="298"/>
      <c r="BHM45" s="298"/>
      <c r="BHN45" s="298"/>
      <c r="BHO45" s="298"/>
      <c r="BHP45" s="298"/>
      <c r="BHQ45" s="298"/>
      <c r="BHR45" s="298"/>
      <c r="BHS45" s="298"/>
      <c r="BHT45" s="298"/>
      <c r="BHU45" s="298"/>
      <c r="BHV45" s="298"/>
      <c r="BHW45" s="298"/>
      <c r="BHX45" s="298"/>
      <c r="BHY45" s="298"/>
      <c r="BHZ45" s="298"/>
      <c r="BIA45" s="298"/>
      <c r="BIB45" s="298"/>
      <c r="BIC45" s="298"/>
      <c r="BID45" s="298"/>
      <c r="BIE45" s="298"/>
      <c r="BIF45" s="298"/>
      <c r="BIG45" s="298"/>
      <c r="BIH45" s="298"/>
      <c r="BII45" s="298"/>
      <c r="BIJ45" s="298"/>
      <c r="BIK45" s="298"/>
      <c r="BIL45" s="298"/>
      <c r="BIM45" s="298"/>
      <c r="BIN45" s="298"/>
      <c r="BIO45" s="298"/>
      <c r="BIP45" s="298"/>
      <c r="BIQ45" s="298"/>
      <c r="BIR45" s="298"/>
      <c r="BIS45" s="298"/>
      <c r="BIT45" s="298"/>
      <c r="BIU45" s="298"/>
      <c r="BIV45" s="298"/>
      <c r="BIW45" s="298"/>
      <c r="BIX45" s="298"/>
      <c r="BIY45" s="298"/>
      <c r="BIZ45" s="298"/>
      <c r="BJA45" s="298"/>
      <c r="BJB45" s="298"/>
      <c r="BJC45" s="298"/>
      <c r="BJD45" s="298"/>
      <c r="BJE45" s="298"/>
      <c r="BJF45" s="298"/>
      <c r="BJG45" s="298"/>
      <c r="BJH45" s="298"/>
      <c r="BJI45" s="298"/>
      <c r="BJJ45" s="298"/>
      <c r="BJK45" s="298"/>
      <c r="BJL45" s="298"/>
      <c r="BJM45" s="298"/>
      <c r="BJN45" s="298"/>
      <c r="BJO45" s="298"/>
      <c r="BJP45" s="298"/>
      <c r="BJQ45" s="298"/>
      <c r="BJR45" s="298"/>
      <c r="BJS45" s="298"/>
      <c r="BJT45" s="298"/>
      <c r="BJU45" s="298"/>
      <c r="BJV45" s="298"/>
      <c r="BJW45" s="298"/>
      <c r="BJX45" s="298"/>
      <c r="BJY45" s="298"/>
      <c r="BJZ45" s="298"/>
      <c r="BKA45" s="298"/>
      <c r="BKB45" s="298"/>
      <c r="BKC45" s="298"/>
      <c r="BKD45" s="298"/>
      <c r="BKE45" s="298"/>
      <c r="BKF45" s="298"/>
      <c r="BKG45" s="298"/>
      <c r="BKH45" s="298"/>
      <c r="BKI45" s="298"/>
      <c r="BKJ45" s="298"/>
      <c r="BKK45" s="298"/>
      <c r="BKL45" s="298"/>
      <c r="BKM45" s="298"/>
      <c r="BKN45" s="298"/>
      <c r="BKO45" s="298"/>
      <c r="BKP45" s="298"/>
      <c r="BKQ45" s="298"/>
      <c r="BKR45" s="298"/>
      <c r="BKS45" s="298"/>
      <c r="BKT45" s="298"/>
      <c r="BKU45" s="298"/>
      <c r="BKV45" s="298"/>
      <c r="BKW45" s="298"/>
      <c r="BKX45" s="298"/>
      <c r="BKY45" s="298"/>
      <c r="BKZ45" s="298"/>
      <c r="BLA45" s="298"/>
      <c r="BLB45" s="298"/>
      <c r="BLC45" s="298"/>
      <c r="BLD45" s="298"/>
      <c r="BLE45" s="298"/>
      <c r="BLF45" s="298"/>
      <c r="BLG45" s="298"/>
      <c r="BLH45" s="298"/>
      <c r="BLI45" s="298"/>
      <c r="BLJ45" s="298"/>
      <c r="BLK45" s="298"/>
      <c r="BLL45" s="298"/>
      <c r="BLM45" s="298"/>
      <c r="BLN45" s="298"/>
      <c r="BLO45" s="298"/>
      <c r="BLP45" s="298"/>
      <c r="BLQ45" s="298"/>
      <c r="BLR45" s="298"/>
      <c r="BLS45" s="298"/>
      <c r="BLT45" s="298"/>
      <c r="BLU45" s="298"/>
      <c r="BLV45" s="298"/>
      <c r="BLW45" s="298"/>
      <c r="BLX45" s="298"/>
      <c r="BLY45" s="298"/>
      <c r="BLZ45" s="298"/>
      <c r="BMA45" s="298"/>
      <c r="BMB45" s="298"/>
      <c r="BMC45" s="298"/>
      <c r="BMD45" s="298"/>
      <c r="BME45" s="298"/>
      <c r="BMF45" s="298"/>
      <c r="BMG45" s="298"/>
      <c r="BMH45" s="298"/>
      <c r="BMI45" s="298"/>
      <c r="BMJ45" s="298"/>
      <c r="BMK45" s="298"/>
      <c r="BML45" s="298"/>
      <c r="BMM45" s="298"/>
      <c r="BMN45" s="298"/>
      <c r="BMO45" s="298"/>
      <c r="BMP45" s="298"/>
      <c r="BMQ45" s="298"/>
      <c r="BMR45" s="298"/>
      <c r="BMS45" s="298"/>
      <c r="BMT45" s="298"/>
      <c r="BMU45" s="298"/>
      <c r="BMV45" s="298"/>
      <c r="BMW45" s="298"/>
      <c r="BMX45" s="298"/>
      <c r="BMY45" s="298"/>
      <c r="BMZ45" s="298"/>
      <c r="BNA45" s="298"/>
      <c r="BNB45" s="298"/>
      <c r="BNC45" s="298"/>
      <c r="BND45" s="298"/>
      <c r="BNE45" s="298"/>
      <c r="BNF45" s="298"/>
      <c r="BNG45" s="298"/>
      <c r="BNH45" s="298"/>
      <c r="BNI45" s="298"/>
      <c r="BNJ45" s="298"/>
      <c r="BNK45" s="298"/>
      <c r="BNL45" s="298"/>
      <c r="BNM45" s="298"/>
      <c r="BNN45" s="298"/>
      <c r="BNO45" s="298"/>
      <c r="BNP45" s="298"/>
      <c r="BNQ45" s="298"/>
      <c r="BNR45" s="298"/>
      <c r="BNS45" s="298"/>
      <c r="BNT45" s="298"/>
      <c r="BNU45" s="298"/>
      <c r="BNV45" s="298"/>
      <c r="BNW45" s="298"/>
      <c r="BNX45" s="298"/>
      <c r="BNY45" s="298"/>
      <c r="BNZ45" s="298"/>
      <c r="BOA45" s="298"/>
      <c r="BOB45" s="298"/>
      <c r="BOC45" s="298"/>
      <c r="BOD45" s="298"/>
      <c r="BOE45" s="298"/>
      <c r="BOF45" s="298"/>
      <c r="BOG45" s="298"/>
      <c r="BOH45" s="298"/>
      <c r="BOI45" s="298"/>
      <c r="BOJ45" s="298"/>
      <c r="BOK45" s="298"/>
      <c r="BOL45" s="298"/>
      <c r="BOM45" s="298"/>
      <c r="BON45" s="298"/>
      <c r="BOO45" s="298"/>
      <c r="BOP45" s="298"/>
      <c r="BOQ45" s="298"/>
      <c r="BOR45" s="298"/>
      <c r="BOS45" s="298"/>
      <c r="BOT45" s="298"/>
      <c r="BOU45" s="298"/>
      <c r="BOV45" s="298"/>
      <c r="BOW45" s="298"/>
      <c r="BOX45" s="298"/>
      <c r="BOY45" s="298"/>
      <c r="BOZ45" s="298"/>
      <c r="BPA45" s="298"/>
      <c r="BPB45" s="298"/>
      <c r="BPC45" s="298"/>
      <c r="BPD45" s="298"/>
      <c r="BPE45" s="298"/>
      <c r="BPF45" s="298"/>
      <c r="BPG45" s="298"/>
      <c r="BPH45" s="298"/>
      <c r="BPI45" s="298"/>
      <c r="BPJ45" s="298"/>
      <c r="BPK45" s="298"/>
      <c r="BPL45" s="298"/>
      <c r="BPM45" s="298"/>
      <c r="BPN45" s="298"/>
      <c r="BPO45" s="298"/>
      <c r="BPP45" s="298"/>
      <c r="BPQ45" s="298"/>
      <c r="BPR45" s="298"/>
      <c r="BPS45" s="298"/>
      <c r="BPT45" s="298"/>
      <c r="BPU45" s="298"/>
      <c r="BPV45" s="298"/>
      <c r="BPW45" s="298"/>
      <c r="BPX45" s="298"/>
      <c r="BPY45" s="298"/>
      <c r="BPZ45" s="298"/>
      <c r="BQA45" s="298"/>
      <c r="BQB45" s="298"/>
      <c r="BQC45" s="298"/>
      <c r="BQD45" s="298"/>
      <c r="BQE45" s="298"/>
      <c r="BQF45" s="298"/>
      <c r="BQG45" s="298"/>
      <c r="BQH45" s="298"/>
      <c r="BQI45" s="298"/>
      <c r="BQJ45" s="298"/>
      <c r="BQK45" s="298"/>
      <c r="BQL45" s="298"/>
      <c r="BQM45" s="298"/>
      <c r="BQN45" s="298"/>
      <c r="BQO45" s="298"/>
      <c r="BQP45" s="298"/>
      <c r="BQQ45" s="298"/>
      <c r="BQR45" s="298"/>
      <c r="BQS45" s="298"/>
      <c r="BQT45" s="298"/>
      <c r="BQU45" s="298"/>
      <c r="BQV45" s="298"/>
      <c r="BQW45" s="298"/>
      <c r="BQX45" s="298"/>
      <c r="BQY45" s="298"/>
      <c r="BQZ45" s="298"/>
      <c r="BRA45" s="298"/>
      <c r="BRB45" s="298"/>
      <c r="BRC45" s="298"/>
      <c r="BRD45" s="298"/>
      <c r="BRE45" s="298"/>
      <c r="BRF45" s="298"/>
      <c r="BRG45" s="298"/>
      <c r="BRH45" s="298"/>
      <c r="BRI45" s="298"/>
      <c r="BRJ45" s="298"/>
      <c r="BRK45" s="298"/>
      <c r="BRL45" s="298"/>
      <c r="BRM45" s="298"/>
      <c r="BRN45" s="298"/>
      <c r="BRO45" s="298"/>
      <c r="BRP45" s="298"/>
      <c r="BRQ45" s="298"/>
      <c r="BRR45" s="298"/>
      <c r="BRS45" s="298"/>
      <c r="BRT45" s="298"/>
      <c r="BRU45" s="298"/>
      <c r="BRV45" s="298"/>
      <c r="BRW45" s="298"/>
      <c r="BRX45" s="298"/>
      <c r="BRY45" s="298"/>
      <c r="BRZ45" s="298"/>
      <c r="BSA45" s="298"/>
      <c r="BSB45" s="298"/>
      <c r="BSC45" s="298"/>
      <c r="BSD45" s="298"/>
      <c r="BSE45" s="298"/>
      <c r="BSF45" s="298"/>
      <c r="BSG45" s="298"/>
      <c r="BSH45" s="298"/>
      <c r="BSI45" s="298"/>
      <c r="BSJ45" s="298"/>
      <c r="BSK45" s="298"/>
      <c r="BSL45" s="298"/>
      <c r="BSM45" s="298"/>
      <c r="BSN45" s="298"/>
      <c r="BSO45" s="298"/>
      <c r="BSP45" s="298"/>
      <c r="BSQ45" s="298"/>
      <c r="BSR45" s="298"/>
      <c r="BSS45" s="298"/>
      <c r="BST45" s="298"/>
      <c r="BSU45" s="298"/>
      <c r="BSV45" s="298"/>
      <c r="BSW45" s="298"/>
      <c r="BSX45" s="298"/>
      <c r="BSY45" s="298"/>
      <c r="BSZ45" s="298"/>
      <c r="BTA45" s="298"/>
      <c r="BTB45" s="298"/>
      <c r="BTC45" s="298"/>
      <c r="BTD45" s="298"/>
      <c r="BTE45" s="298"/>
      <c r="BTF45" s="298"/>
      <c r="BTG45" s="298"/>
      <c r="BTH45" s="298"/>
      <c r="BTI45" s="298"/>
      <c r="BTJ45" s="298"/>
      <c r="BTK45" s="298"/>
      <c r="BTL45" s="298"/>
      <c r="BTM45" s="298"/>
      <c r="BTN45" s="298"/>
      <c r="BTO45" s="298"/>
      <c r="BTP45" s="298"/>
      <c r="BTQ45" s="298"/>
      <c r="BTR45" s="298"/>
      <c r="BTS45" s="298"/>
      <c r="BTT45" s="298"/>
      <c r="BTU45" s="298"/>
      <c r="BTV45" s="298"/>
      <c r="BTW45" s="298"/>
      <c r="BTX45" s="298"/>
      <c r="BTY45" s="298"/>
      <c r="BTZ45" s="298"/>
      <c r="BUA45" s="298"/>
      <c r="BUB45" s="298"/>
      <c r="BUC45" s="298"/>
      <c r="BUD45" s="298"/>
      <c r="BUE45" s="298"/>
      <c r="BUF45" s="298"/>
      <c r="BUG45" s="298"/>
      <c r="BUH45" s="298"/>
      <c r="BUI45" s="298"/>
      <c r="BUJ45" s="298"/>
      <c r="BUK45" s="298"/>
      <c r="BUL45" s="298"/>
      <c r="BUM45" s="298"/>
      <c r="BUN45" s="298"/>
      <c r="BUO45" s="298"/>
      <c r="BUP45" s="298"/>
      <c r="BUQ45" s="298"/>
      <c r="BUR45" s="298"/>
      <c r="BUS45" s="298"/>
      <c r="BUT45" s="298"/>
      <c r="BUU45" s="298"/>
      <c r="BUV45" s="298"/>
      <c r="BUW45" s="298"/>
      <c r="BUX45" s="298"/>
      <c r="BUY45" s="298"/>
      <c r="BUZ45" s="298"/>
      <c r="BVA45" s="298"/>
      <c r="BVB45" s="298"/>
      <c r="BVC45" s="298"/>
      <c r="BVD45" s="298"/>
      <c r="BVE45" s="298"/>
      <c r="BVF45" s="298"/>
      <c r="BVG45" s="298"/>
      <c r="BVH45" s="298"/>
      <c r="BVI45" s="298"/>
      <c r="BVJ45" s="298"/>
      <c r="BVK45" s="298"/>
      <c r="BVL45" s="298"/>
      <c r="BVM45" s="298"/>
      <c r="BVN45" s="298"/>
      <c r="BVO45" s="298"/>
      <c r="BVP45" s="298"/>
      <c r="BVQ45" s="298"/>
      <c r="BVR45" s="298"/>
      <c r="BVS45" s="298"/>
      <c r="BVT45" s="298"/>
      <c r="BVU45" s="298"/>
      <c r="BVV45" s="298"/>
      <c r="BVW45" s="298"/>
      <c r="BVX45" s="298"/>
      <c r="BVY45" s="298"/>
      <c r="BVZ45" s="298"/>
      <c r="BWA45" s="298"/>
      <c r="BWB45" s="298"/>
      <c r="BWC45" s="298"/>
      <c r="BWD45" s="298"/>
      <c r="BWE45" s="298"/>
      <c r="BWF45" s="298"/>
      <c r="BWG45" s="298"/>
      <c r="BWH45" s="298"/>
      <c r="BWI45" s="298"/>
      <c r="BWJ45" s="298"/>
      <c r="BWK45" s="298"/>
      <c r="BWL45" s="298"/>
      <c r="BWM45" s="298"/>
      <c r="BWN45" s="298"/>
      <c r="BWO45" s="298"/>
      <c r="BWP45" s="298"/>
      <c r="BWQ45" s="298"/>
      <c r="BWR45" s="298"/>
      <c r="BWS45" s="298"/>
      <c r="BWT45" s="298"/>
      <c r="BWU45" s="298"/>
      <c r="BWV45" s="298"/>
      <c r="BWW45" s="298"/>
      <c r="BWX45" s="298"/>
      <c r="BWY45" s="298"/>
      <c r="BWZ45" s="298"/>
      <c r="BXA45" s="298"/>
      <c r="BXB45" s="298"/>
      <c r="BXC45" s="298"/>
      <c r="BXD45" s="298"/>
      <c r="BXE45" s="298"/>
      <c r="BXF45" s="298"/>
      <c r="BXG45" s="298"/>
      <c r="BXH45" s="298"/>
      <c r="BXI45" s="298"/>
      <c r="BXJ45" s="298"/>
      <c r="BXK45" s="298"/>
      <c r="BXL45" s="298"/>
      <c r="BXM45" s="298"/>
      <c r="BXN45" s="298"/>
      <c r="BXO45" s="298"/>
      <c r="BXP45" s="298"/>
      <c r="BXQ45" s="298"/>
      <c r="BXR45" s="298"/>
      <c r="BXS45" s="298"/>
      <c r="BXT45" s="298"/>
      <c r="BXU45" s="298"/>
      <c r="BXV45" s="298"/>
      <c r="BXW45" s="298"/>
      <c r="BXX45" s="298"/>
      <c r="BXY45" s="298"/>
      <c r="BXZ45" s="298"/>
      <c r="BYA45" s="298"/>
      <c r="BYB45" s="298"/>
      <c r="BYC45" s="298"/>
      <c r="BYD45" s="298"/>
      <c r="BYE45" s="298"/>
      <c r="BYF45" s="298"/>
      <c r="BYG45" s="298"/>
      <c r="BYH45" s="298"/>
      <c r="BYI45" s="298"/>
      <c r="BYJ45" s="298"/>
      <c r="BYK45" s="298"/>
      <c r="BYL45" s="298"/>
      <c r="BYM45" s="298"/>
      <c r="BYN45" s="298"/>
      <c r="BYO45" s="298"/>
      <c r="BYP45" s="298"/>
      <c r="BYQ45" s="298"/>
      <c r="BYR45" s="298"/>
      <c r="BYS45" s="298"/>
      <c r="BYT45" s="298"/>
      <c r="BYU45" s="298"/>
      <c r="BYV45" s="298"/>
      <c r="BYW45" s="298"/>
      <c r="BYX45" s="298"/>
      <c r="BYY45" s="298"/>
      <c r="BYZ45" s="298"/>
      <c r="BZA45" s="298"/>
      <c r="BZB45" s="298"/>
      <c r="BZC45" s="298"/>
      <c r="BZD45" s="298"/>
      <c r="BZE45" s="298"/>
      <c r="BZF45" s="298"/>
      <c r="BZG45" s="298"/>
      <c r="BZH45" s="298"/>
      <c r="BZI45" s="298"/>
      <c r="BZJ45" s="298"/>
      <c r="BZK45" s="298"/>
      <c r="BZL45" s="298"/>
      <c r="BZM45" s="298"/>
      <c r="BZN45" s="298"/>
      <c r="BZO45" s="298"/>
      <c r="BZP45" s="298"/>
      <c r="BZQ45" s="298"/>
      <c r="BZR45" s="298"/>
      <c r="BZS45" s="298"/>
      <c r="BZT45" s="298"/>
      <c r="BZU45" s="298"/>
      <c r="BZV45" s="298"/>
      <c r="BZW45" s="298"/>
      <c r="BZX45" s="298"/>
      <c r="BZY45" s="298"/>
      <c r="BZZ45" s="298"/>
      <c r="CAA45" s="298"/>
      <c r="CAB45" s="298"/>
      <c r="CAC45" s="298"/>
      <c r="CAD45" s="298"/>
      <c r="CAE45" s="298"/>
      <c r="CAF45" s="298"/>
      <c r="CAG45" s="298"/>
      <c r="CAH45" s="298"/>
      <c r="CAI45" s="298"/>
      <c r="CAJ45" s="298"/>
      <c r="CAK45" s="298"/>
      <c r="CAL45" s="298"/>
      <c r="CAM45" s="298"/>
      <c r="CAN45" s="298"/>
      <c r="CAO45" s="298"/>
      <c r="CAP45" s="298"/>
      <c r="CAQ45" s="298"/>
      <c r="CAR45" s="298"/>
      <c r="CAS45" s="298"/>
      <c r="CAT45" s="298"/>
      <c r="CAU45" s="298"/>
      <c r="CAV45" s="298"/>
      <c r="CAW45" s="298"/>
      <c r="CAX45" s="298"/>
      <c r="CAY45" s="298"/>
      <c r="CAZ45" s="298"/>
      <c r="CBA45" s="298"/>
      <c r="CBB45" s="298"/>
      <c r="CBC45" s="298"/>
      <c r="CBD45" s="298"/>
      <c r="CBE45" s="298"/>
      <c r="CBF45" s="298"/>
      <c r="CBG45" s="298"/>
      <c r="CBH45" s="298"/>
      <c r="CBI45" s="298"/>
      <c r="CBJ45" s="298"/>
      <c r="CBK45" s="298"/>
      <c r="CBL45" s="298"/>
      <c r="CBM45" s="298"/>
      <c r="CBN45" s="298"/>
      <c r="CBO45" s="298"/>
      <c r="CBP45" s="298"/>
      <c r="CBQ45" s="298"/>
      <c r="CBR45" s="298"/>
      <c r="CBS45" s="298"/>
      <c r="CBT45" s="298"/>
      <c r="CBU45" s="298"/>
      <c r="CBV45" s="298"/>
      <c r="CBW45" s="298"/>
      <c r="CBX45" s="298"/>
      <c r="CBY45" s="298"/>
      <c r="CBZ45" s="298"/>
      <c r="CCA45" s="298"/>
      <c r="CCB45" s="298"/>
      <c r="CCC45" s="298"/>
      <c r="CCD45" s="298"/>
      <c r="CCE45" s="298"/>
      <c r="CCF45" s="298"/>
      <c r="CCG45" s="298"/>
      <c r="CCH45" s="298"/>
      <c r="CCI45" s="298"/>
      <c r="CCJ45" s="298"/>
      <c r="CCK45" s="298"/>
      <c r="CCL45" s="298"/>
      <c r="CCM45" s="298"/>
      <c r="CCN45" s="298"/>
      <c r="CCO45" s="298"/>
      <c r="CCP45" s="298"/>
      <c r="CCQ45" s="298"/>
      <c r="CCR45" s="298"/>
      <c r="CCS45" s="298"/>
      <c r="CCT45" s="298"/>
      <c r="CCU45" s="298"/>
      <c r="CCV45" s="298"/>
      <c r="CCW45" s="298"/>
      <c r="CCX45" s="298"/>
      <c r="CCY45" s="298"/>
      <c r="CCZ45" s="298"/>
      <c r="CDA45" s="298"/>
      <c r="CDB45" s="298"/>
      <c r="CDC45" s="298"/>
      <c r="CDD45" s="298"/>
      <c r="CDE45" s="298"/>
      <c r="CDF45" s="298"/>
      <c r="CDG45" s="298"/>
      <c r="CDH45" s="298"/>
      <c r="CDI45" s="298"/>
      <c r="CDJ45" s="298"/>
      <c r="CDK45" s="298"/>
      <c r="CDL45" s="298"/>
      <c r="CDM45" s="298"/>
      <c r="CDN45" s="298"/>
      <c r="CDO45" s="298"/>
      <c r="CDP45" s="298"/>
      <c r="CDQ45" s="298"/>
      <c r="CDR45" s="298"/>
      <c r="CDS45" s="298"/>
      <c r="CDT45" s="298"/>
      <c r="CDU45" s="298"/>
      <c r="CDV45" s="298"/>
      <c r="CDW45" s="298"/>
      <c r="CDX45" s="298"/>
      <c r="CDY45" s="298"/>
      <c r="CDZ45" s="298"/>
      <c r="CEA45" s="298"/>
      <c r="CEB45" s="298"/>
      <c r="CEC45" s="298"/>
      <c r="CED45" s="298"/>
      <c r="CEE45" s="298"/>
      <c r="CEF45" s="298"/>
      <c r="CEG45" s="298"/>
      <c r="CEH45" s="298"/>
      <c r="CEI45" s="298"/>
      <c r="CEJ45" s="298"/>
      <c r="CEK45" s="298"/>
      <c r="CEL45" s="298"/>
      <c r="CEM45" s="298"/>
      <c r="CEN45" s="298"/>
      <c r="CEO45" s="298"/>
      <c r="CEP45" s="298"/>
      <c r="CEQ45" s="298"/>
      <c r="CER45" s="298"/>
      <c r="CES45" s="298"/>
      <c r="CET45" s="298"/>
      <c r="CEU45" s="298"/>
      <c r="CEV45" s="298"/>
      <c r="CEW45" s="298"/>
      <c r="CEX45" s="298"/>
      <c r="CEY45" s="298"/>
      <c r="CEZ45" s="298"/>
      <c r="CFA45" s="298"/>
      <c r="CFB45" s="298"/>
      <c r="CFC45" s="298"/>
      <c r="CFD45" s="298"/>
      <c r="CFE45" s="298"/>
      <c r="CFF45" s="298"/>
      <c r="CFG45" s="298"/>
      <c r="CFH45" s="298"/>
      <c r="CFI45" s="298"/>
      <c r="CFJ45" s="298"/>
      <c r="CFK45" s="298"/>
      <c r="CFL45" s="298"/>
      <c r="CFM45" s="298"/>
      <c r="CFN45" s="298"/>
      <c r="CFO45" s="298"/>
      <c r="CFP45" s="298"/>
      <c r="CFQ45" s="298"/>
      <c r="CFR45" s="298"/>
      <c r="CFS45" s="298"/>
      <c r="CFT45" s="298"/>
      <c r="CFU45" s="298"/>
      <c r="CFV45" s="298"/>
      <c r="CFW45" s="298"/>
      <c r="CFX45" s="298"/>
      <c r="CFY45" s="298"/>
      <c r="CFZ45" s="298"/>
      <c r="CGA45" s="298"/>
      <c r="CGB45" s="298"/>
      <c r="CGC45" s="298"/>
      <c r="CGD45" s="298"/>
      <c r="CGE45" s="298"/>
      <c r="CGF45" s="298"/>
      <c r="CGG45" s="298"/>
      <c r="CGH45" s="298"/>
      <c r="CGI45" s="298"/>
      <c r="CGJ45" s="298"/>
      <c r="CGK45" s="298"/>
      <c r="CGL45" s="298"/>
      <c r="CGM45" s="298"/>
      <c r="CGN45" s="298"/>
      <c r="CGO45" s="298"/>
      <c r="CGP45" s="298"/>
      <c r="CGQ45" s="298"/>
      <c r="CGR45" s="298"/>
      <c r="CGS45" s="298"/>
      <c r="CGT45" s="298"/>
      <c r="CGU45" s="298"/>
      <c r="CGV45" s="298"/>
      <c r="CGW45" s="298"/>
      <c r="CGX45" s="298"/>
      <c r="CGY45" s="298"/>
      <c r="CGZ45" s="298"/>
      <c r="CHA45" s="298"/>
      <c r="CHB45" s="298"/>
      <c r="CHC45" s="298"/>
      <c r="CHD45" s="298"/>
      <c r="CHE45" s="298"/>
      <c r="CHF45" s="298"/>
      <c r="CHG45" s="298"/>
      <c r="CHH45" s="298"/>
      <c r="CHI45" s="298"/>
      <c r="CHJ45" s="298"/>
      <c r="CHK45" s="298"/>
      <c r="CHL45" s="298"/>
      <c r="CHM45" s="298"/>
      <c r="CHN45" s="298"/>
      <c r="CHO45" s="298"/>
      <c r="CHP45" s="298"/>
      <c r="CHQ45" s="298"/>
      <c r="CHR45" s="298"/>
      <c r="CHS45" s="298"/>
      <c r="CHT45" s="298"/>
      <c r="CHU45" s="298"/>
      <c r="CHV45" s="298"/>
      <c r="CHW45" s="298"/>
      <c r="CHX45" s="298"/>
      <c r="CHY45" s="298"/>
      <c r="CHZ45" s="298"/>
      <c r="CIA45" s="298"/>
      <c r="CIB45" s="298"/>
      <c r="CIC45" s="298"/>
      <c r="CID45" s="298"/>
      <c r="CIE45" s="298"/>
      <c r="CIF45" s="298"/>
      <c r="CIG45" s="298"/>
      <c r="CIH45" s="298"/>
      <c r="CII45" s="298"/>
      <c r="CIJ45" s="298"/>
      <c r="CIK45" s="298"/>
      <c r="CIL45" s="298"/>
      <c r="CIM45" s="298"/>
      <c r="CIN45" s="298"/>
      <c r="CIO45" s="298"/>
      <c r="CIP45" s="298"/>
      <c r="CIQ45" s="298"/>
      <c r="CIR45" s="298"/>
      <c r="CIS45" s="298"/>
      <c r="CIT45" s="298"/>
      <c r="CIU45" s="298"/>
      <c r="CIV45" s="298"/>
      <c r="CIW45" s="298"/>
      <c r="CIX45" s="298"/>
      <c r="CIY45" s="298"/>
      <c r="CIZ45" s="298"/>
      <c r="CJA45" s="298"/>
      <c r="CJB45" s="298"/>
      <c r="CJC45" s="298"/>
      <c r="CJD45" s="298"/>
      <c r="CJE45" s="298"/>
      <c r="CJF45" s="298"/>
      <c r="CJG45" s="298"/>
      <c r="CJH45" s="298"/>
      <c r="CJI45" s="298"/>
      <c r="CJJ45" s="298"/>
      <c r="CJK45" s="298"/>
      <c r="CJL45" s="298"/>
      <c r="CJM45" s="298"/>
      <c r="CJN45" s="298"/>
      <c r="CJO45" s="298"/>
      <c r="CJP45" s="298"/>
      <c r="CJQ45" s="298"/>
      <c r="CJR45" s="298"/>
      <c r="CJS45" s="298"/>
      <c r="CJT45" s="298"/>
      <c r="CJU45" s="298"/>
      <c r="CJV45" s="298"/>
      <c r="CJW45" s="298"/>
      <c r="CJX45" s="298"/>
      <c r="CJY45" s="298"/>
      <c r="CJZ45" s="298"/>
      <c r="CKA45" s="298"/>
      <c r="CKB45" s="298"/>
      <c r="CKC45" s="298"/>
      <c r="CKD45" s="298"/>
      <c r="CKE45" s="298"/>
      <c r="CKF45" s="298"/>
      <c r="CKG45" s="298"/>
      <c r="CKH45" s="298"/>
      <c r="CKI45" s="298"/>
      <c r="CKJ45" s="298"/>
      <c r="CKK45" s="298"/>
      <c r="CKL45" s="298"/>
      <c r="CKM45" s="298"/>
      <c r="CKN45" s="298"/>
      <c r="CKO45" s="298"/>
      <c r="CKP45" s="298"/>
      <c r="CKQ45" s="298"/>
      <c r="CKR45" s="298"/>
      <c r="CKS45" s="298"/>
      <c r="CKT45" s="298"/>
      <c r="CKU45" s="298"/>
      <c r="CKV45" s="298"/>
      <c r="CKW45" s="298"/>
      <c r="CKX45" s="298"/>
      <c r="CKY45" s="298"/>
      <c r="CKZ45" s="298"/>
      <c r="CLA45" s="298"/>
      <c r="CLB45" s="298"/>
      <c r="CLC45" s="298"/>
      <c r="CLD45" s="298"/>
      <c r="CLE45" s="298"/>
      <c r="CLF45" s="298"/>
      <c r="CLG45" s="298"/>
      <c r="CLH45" s="298"/>
      <c r="CLI45" s="298"/>
      <c r="CLJ45" s="298"/>
      <c r="CLK45" s="298"/>
      <c r="CLL45" s="298"/>
      <c r="CLM45" s="298"/>
      <c r="CLN45" s="298"/>
      <c r="CLO45" s="298"/>
      <c r="CLP45" s="298"/>
      <c r="CLQ45" s="298"/>
      <c r="CLR45" s="298"/>
      <c r="CLS45" s="298"/>
      <c r="CLT45" s="298"/>
      <c r="CLU45" s="298"/>
      <c r="CLV45" s="298"/>
      <c r="CLW45" s="298"/>
      <c r="CLX45" s="298"/>
      <c r="CLY45" s="298"/>
      <c r="CLZ45" s="298"/>
      <c r="CMA45" s="298"/>
      <c r="CMB45" s="298"/>
      <c r="CMC45" s="298"/>
      <c r="CMD45" s="298"/>
      <c r="CME45" s="298"/>
      <c r="CMF45" s="298"/>
      <c r="CMG45" s="298"/>
      <c r="CMH45" s="298"/>
      <c r="CMI45" s="298"/>
      <c r="CMJ45" s="298"/>
      <c r="CMK45" s="298"/>
      <c r="CML45" s="298"/>
      <c r="CMM45" s="298"/>
      <c r="CMN45" s="298"/>
      <c r="CMO45" s="298"/>
      <c r="CMP45" s="298"/>
      <c r="CMQ45" s="298"/>
      <c r="CMR45" s="298"/>
      <c r="CMS45" s="298"/>
      <c r="CMT45" s="298"/>
      <c r="CMU45" s="298"/>
      <c r="CMV45" s="298"/>
      <c r="CMW45" s="298"/>
      <c r="CMX45" s="298"/>
      <c r="CMY45" s="298"/>
      <c r="CMZ45" s="298"/>
      <c r="CNA45" s="298"/>
      <c r="CNB45" s="298"/>
      <c r="CNC45" s="298"/>
      <c r="CND45" s="298"/>
      <c r="CNE45" s="298"/>
      <c r="CNF45" s="298"/>
      <c r="CNG45" s="298"/>
      <c r="CNH45" s="298"/>
      <c r="CNI45" s="298"/>
      <c r="CNJ45" s="298"/>
      <c r="CNK45" s="298"/>
      <c r="CNL45" s="298"/>
      <c r="CNM45" s="298"/>
      <c r="CNN45" s="298"/>
      <c r="CNO45" s="298"/>
      <c r="CNP45" s="298"/>
      <c r="CNQ45" s="298"/>
      <c r="CNR45" s="298"/>
      <c r="CNS45" s="298"/>
      <c r="CNT45" s="298"/>
      <c r="CNU45" s="298"/>
      <c r="CNV45" s="298"/>
      <c r="CNW45" s="298"/>
      <c r="CNX45" s="298"/>
      <c r="CNY45" s="298"/>
      <c r="CNZ45" s="298"/>
      <c r="COA45" s="298"/>
      <c r="COB45" s="298"/>
      <c r="COC45" s="298"/>
      <c r="COD45" s="298"/>
      <c r="COE45" s="298"/>
      <c r="COF45" s="298"/>
      <c r="COG45" s="298"/>
      <c r="COH45" s="298"/>
      <c r="COI45" s="298"/>
      <c r="COJ45" s="298"/>
      <c r="COK45" s="298"/>
      <c r="COL45" s="298"/>
      <c r="COM45" s="298"/>
      <c r="CON45" s="298"/>
      <c r="COO45" s="298"/>
      <c r="COP45" s="298"/>
      <c r="COQ45" s="298"/>
      <c r="COR45" s="298"/>
      <c r="COS45" s="298"/>
      <c r="COT45" s="298"/>
      <c r="COU45" s="298"/>
      <c r="COV45" s="298"/>
      <c r="COW45" s="298"/>
      <c r="COX45" s="298"/>
      <c r="COY45" s="298"/>
      <c r="COZ45" s="298"/>
      <c r="CPA45" s="298"/>
      <c r="CPB45" s="298"/>
      <c r="CPC45" s="298"/>
      <c r="CPD45" s="298"/>
      <c r="CPE45" s="298"/>
      <c r="CPF45" s="298"/>
      <c r="CPG45" s="298"/>
      <c r="CPH45" s="298"/>
      <c r="CPI45" s="298"/>
      <c r="CPJ45" s="298"/>
      <c r="CPK45" s="298"/>
      <c r="CPL45" s="298"/>
      <c r="CPM45" s="298"/>
      <c r="CPN45" s="298"/>
      <c r="CPO45" s="298"/>
      <c r="CPP45" s="298"/>
      <c r="CPQ45" s="298"/>
      <c r="CPR45" s="298"/>
      <c r="CPS45" s="298"/>
      <c r="CPT45" s="298"/>
      <c r="CPU45" s="298"/>
      <c r="CPV45" s="298"/>
      <c r="CPW45" s="298"/>
      <c r="CPX45" s="298"/>
      <c r="CPY45" s="298"/>
      <c r="CPZ45" s="298"/>
      <c r="CQA45" s="298"/>
      <c r="CQB45" s="298"/>
      <c r="CQC45" s="298"/>
      <c r="CQD45" s="298"/>
      <c r="CQE45" s="298"/>
      <c r="CQF45" s="298"/>
      <c r="CQG45" s="298"/>
      <c r="CQH45" s="298"/>
      <c r="CQI45" s="298"/>
      <c r="CQJ45" s="298"/>
      <c r="CQK45" s="298"/>
      <c r="CQL45" s="298"/>
      <c r="CQM45" s="298"/>
      <c r="CQN45" s="298"/>
      <c r="CQO45" s="298"/>
      <c r="CQP45" s="298"/>
      <c r="CQQ45" s="298"/>
      <c r="CQR45" s="298"/>
      <c r="CQS45" s="298"/>
      <c r="CQT45" s="298"/>
      <c r="CQU45" s="298"/>
      <c r="CQV45" s="298"/>
      <c r="CQW45" s="298"/>
      <c r="CQX45" s="298"/>
      <c r="CQY45" s="298"/>
      <c r="CQZ45" s="298"/>
      <c r="CRA45" s="298"/>
      <c r="CRB45" s="298"/>
      <c r="CRC45" s="298"/>
      <c r="CRD45" s="298"/>
      <c r="CRE45" s="298"/>
      <c r="CRF45" s="298"/>
      <c r="CRG45" s="298"/>
      <c r="CRH45" s="298"/>
      <c r="CRI45" s="298"/>
      <c r="CRJ45" s="298"/>
      <c r="CRK45" s="298"/>
      <c r="CRL45" s="298"/>
      <c r="CRM45" s="298"/>
      <c r="CRN45" s="298"/>
      <c r="CRO45" s="298"/>
      <c r="CRP45" s="298"/>
      <c r="CRQ45" s="298"/>
      <c r="CRR45" s="298"/>
      <c r="CRS45" s="298"/>
      <c r="CRT45" s="298"/>
      <c r="CRU45" s="298"/>
      <c r="CRV45" s="298"/>
      <c r="CRW45" s="298"/>
      <c r="CRX45" s="298"/>
      <c r="CRY45" s="298"/>
      <c r="CRZ45" s="298"/>
      <c r="CSA45" s="298"/>
      <c r="CSB45" s="298"/>
      <c r="CSC45" s="298"/>
      <c r="CSD45" s="298"/>
      <c r="CSE45" s="298"/>
      <c r="CSF45" s="298"/>
      <c r="CSG45" s="298"/>
      <c r="CSH45" s="298"/>
      <c r="CSI45" s="298"/>
      <c r="CSJ45" s="298"/>
      <c r="CSK45" s="298"/>
      <c r="CSL45" s="298"/>
      <c r="CSM45" s="298"/>
      <c r="CSN45" s="298"/>
      <c r="CSO45" s="298"/>
      <c r="CSP45" s="298"/>
      <c r="CSQ45" s="298"/>
      <c r="CSR45" s="298"/>
      <c r="CSS45" s="298"/>
      <c r="CST45" s="298"/>
      <c r="CSU45" s="298"/>
      <c r="CSV45" s="298"/>
      <c r="CSW45" s="298"/>
      <c r="CSX45" s="298"/>
      <c r="CSY45" s="298"/>
      <c r="CSZ45" s="298"/>
      <c r="CTA45" s="298"/>
      <c r="CTB45" s="298"/>
      <c r="CTC45" s="298"/>
      <c r="CTD45" s="298"/>
      <c r="CTE45" s="298"/>
      <c r="CTF45" s="298"/>
      <c r="CTG45" s="298"/>
      <c r="CTH45" s="298"/>
      <c r="CTI45" s="298"/>
      <c r="CTJ45" s="298"/>
      <c r="CTK45" s="298"/>
      <c r="CTL45" s="298"/>
      <c r="CTM45" s="298"/>
      <c r="CTN45" s="298"/>
      <c r="CTO45" s="298"/>
      <c r="CTP45" s="298"/>
      <c r="CTQ45" s="298"/>
      <c r="CTR45" s="298"/>
      <c r="CTS45" s="298"/>
      <c r="CTT45" s="298"/>
      <c r="CTU45" s="298"/>
      <c r="CTV45" s="298"/>
      <c r="CTW45" s="298"/>
      <c r="CTX45" s="298"/>
      <c r="CTY45" s="298"/>
      <c r="CTZ45" s="298"/>
      <c r="CUA45" s="298"/>
      <c r="CUB45" s="298"/>
      <c r="CUC45" s="298"/>
      <c r="CUD45" s="298"/>
      <c r="CUE45" s="298"/>
      <c r="CUF45" s="298"/>
      <c r="CUG45" s="298"/>
      <c r="CUH45" s="298"/>
      <c r="CUI45" s="298"/>
      <c r="CUJ45" s="298"/>
      <c r="CUK45" s="298"/>
      <c r="CUL45" s="298"/>
      <c r="CUM45" s="298"/>
      <c r="CUN45" s="298"/>
      <c r="CUO45" s="298"/>
      <c r="CUP45" s="298"/>
      <c r="CUQ45" s="298"/>
      <c r="CUR45" s="298"/>
      <c r="CUS45" s="298"/>
      <c r="CUT45" s="298"/>
      <c r="CUU45" s="298"/>
      <c r="CUV45" s="298"/>
      <c r="CUW45" s="298"/>
      <c r="CUX45" s="298"/>
      <c r="CUY45" s="298"/>
      <c r="CUZ45" s="298"/>
      <c r="CVA45" s="298"/>
      <c r="CVB45" s="298"/>
      <c r="CVC45" s="298"/>
      <c r="CVD45" s="298"/>
      <c r="CVE45" s="298"/>
      <c r="CVF45" s="298"/>
      <c r="CVG45" s="298"/>
      <c r="CVH45" s="298"/>
      <c r="CVI45" s="298"/>
      <c r="CVJ45" s="298"/>
      <c r="CVK45" s="298"/>
      <c r="CVL45" s="298"/>
      <c r="CVM45" s="298"/>
      <c r="CVN45" s="298"/>
      <c r="CVO45" s="298"/>
      <c r="CVP45" s="298"/>
      <c r="CVQ45" s="298"/>
      <c r="CVR45" s="298"/>
      <c r="CVS45" s="298"/>
      <c r="CVT45" s="298"/>
      <c r="CVU45" s="298"/>
      <c r="CVV45" s="298"/>
      <c r="CVW45" s="298"/>
      <c r="CVX45" s="298"/>
      <c r="CVY45" s="298"/>
      <c r="CVZ45" s="298"/>
      <c r="CWA45" s="298"/>
      <c r="CWB45" s="298"/>
      <c r="CWC45" s="298"/>
      <c r="CWD45" s="298"/>
      <c r="CWE45" s="298"/>
      <c r="CWF45" s="298"/>
      <c r="CWG45" s="298"/>
      <c r="CWH45" s="298"/>
      <c r="CWI45" s="298"/>
      <c r="CWJ45" s="298"/>
      <c r="CWK45" s="298"/>
      <c r="CWL45" s="298"/>
      <c r="CWM45" s="298"/>
      <c r="CWN45" s="298"/>
      <c r="CWO45" s="298"/>
      <c r="CWP45" s="298"/>
      <c r="CWQ45" s="298"/>
      <c r="CWR45" s="298"/>
      <c r="CWS45" s="298"/>
      <c r="CWT45" s="298"/>
      <c r="CWU45" s="298"/>
      <c r="CWV45" s="298"/>
      <c r="CWW45" s="298"/>
      <c r="CWX45" s="298"/>
      <c r="CWY45" s="298"/>
      <c r="CWZ45" s="298"/>
      <c r="CXA45" s="298"/>
      <c r="CXB45" s="298"/>
      <c r="CXC45" s="298"/>
      <c r="CXD45" s="298"/>
      <c r="CXE45" s="298"/>
      <c r="CXF45" s="298"/>
      <c r="CXG45" s="298"/>
      <c r="CXH45" s="298"/>
      <c r="CXI45" s="298"/>
      <c r="CXJ45" s="298"/>
      <c r="CXK45" s="298"/>
      <c r="CXL45" s="298"/>
      <c r="CXM45" s="298"/>
      <c r="CXN45" s="298"/>
      <c r="CXO45" s="298"/>
      <c r="CXP45" s="298"/>
      <c r="CXQ45" s="298"/>
      <c r="CXR45" s="298"/>
      <c r="CXS45" s="298"/>
      <c r="CXT45" s="298"/>
      <c r="CXU45" s="298"/>
      <c r="CXV45" s="298"/>
      <c r="CXW45" s="298"/>
      <c r="CXX45" s="298"/>
      <c r="CXY45" s="298"/>
      <c r="CXZ45" s="298"/>
      <c r="CYA45" s="298"/>
      <c r="CYB45" s="298"/>
      <c r="CYC45" s="298"/>
      <c r="CYD45" s="298"/>
      <c r="CYE45" s="298"/>
      <c r="CYF45" s="298"/>
      <c r="CYG45" s="298"/>
      <c r="CYH45" s="298"/>
      <c r="CYI45" s="298"/>
      <c r="CYJ45" s="298"/>
      <c r="CYK45" s="298"/>
      <c r="CYL45" s="298"/>
      <c r="CYM45" s="298"/>
      <c r="CYN45" s="298"/>
      <c r="CYO45" s="298"/>
      <c r="CYP45" s="298"/>
      <c r="CYQ45" s="298"/>
      <c r="CYR45" s="298"/>
      <c r="CYS45" s="298"/>
      <c r="CYT45" s="298"/>
      <c r="CYU45" s="298"/>
      <c r="CYV45" s="298"/>
      <c r="CYW45" s="298"/>
      <c r="CYX45" s="298"/>
      <c r="CYY45" s="298"/>
      <c r="CYZ45" s="298"/>
      <c r="CZA45" s="298"/>
      <c r="CZB45" s="298"/>
      <c r="CZC45" s="298"/>
      <c r="CZD45" s="298"/>
      <c r="CZE45" s="298"/>
      <c r="CZF45" s="298"/>
      <c r="CZG45" s="298"/>
      <c r="CZH45" s="298"/>
      <c r="CZI45" s="298"/>
      <c r="CZJ45" s="298"/>
      <c r="CZK45" s="298"/>
      <c r="CZL45" s="298"/>
      <c r="CZM45" s="298"/>
      <c r="CZN45" s="298"/>
      <c r="CZO45" s="298"/>
      <c r="CZP45" s="298"/>
      <c r="CZQ45" s="298"/>
      <c r="CZR45" s="298"/>
      <c r="CZS45" s="298"/>
      <c r="CZT45" s="298"/>
      <c r="CZU45" s="298"/>
      <c r="CZV45" s="298"/>
      <c r="CZW45" s="298"/>
      <c r="CZX45" s="298"/>
      <c r="CZY45" s="298"/>
      <c r="CZZ45" s="298"/>
      <c r="DAA45" s="298"/>
      <c r="DAB45" s="298"/>
      <c r="DAC45" s="298"/>
      <c r="DAD45" s="298"/>
      <c r="DAE45" s="298"/>
      <c r="DAF45" s="298"/>
      <c r="DAG45" s="298"/>
      <c r="DAH45" s="298"/>
      <c r="DAI45" s="298"/>
      <c r="DAJ45" s="298"/>
      <c r="DAK45" s="298"/>
      <c r="DAL45" s="298"/>
      <c r="DAM45" s="298"/>
      <c r="DAN45" s="298"/>
      <c r="DAO45" s="298"/>
      <c r="DAP45" s="298"/>
      <c r="DAQ45" s="298"/>
      <c r="DAR45" s="298"/>
      <c r="DAS45" s="298"/>
      <c r="DAT45" s="298"/>
      <c r="DAU45" s="298"/>
      <c r="DAV45" s="298"/>
      <c r="DAW45" s="298"/>
      <c r="DAX45" s="298"/>
      <c r="DAY45" s="298"/>
      <c r="DAZ45" s="298"/>
      <c r="DBA45" s="298"/>
      <c r="DBB45" s="298"/>
      <c r="DBC45" s="298"/>
      <c r="DBD45" s="298"/>
      <c r="DBE45" s="298"/>
      <c r="DBF45" s="298"/>
      <c r="DBG45" s="298"/>
      <c r="DBH45" s="298"/>
      <c r="DBI45" s="298"/>
      <c r="DBJ45" s="298"/>
      <c r="DBK45" s="298"/>
      <c r="DBL45" s="298"/>
      <c r="DBM45" s="298"/>
      <c r="DBN45" s="298"/>
      <c r="DBO45" s="298"/>
      <c r="DBP45" s="298"/>
      <c r="DBQ45" s="298"/>
      <c r="DBR45" s="298"/>
      <c r="DBS45" s="298"/>
      <c r="DBT45" s="298"/>
      <c r="DBU45" s="298"/>
      <c r="DBV45" s="298"/>
      <c r="DBW45" s="298"/>
      <c r="DBX45" s="298"/>
      <c r="DBY45" s="298"/>
      <c r="DBZ45" s="298"/>
      <c r="DCA45" s="298"/>
      <c r="DCB45" s="298"/>
      <c r="DCC45" s="298"/>
      <c r="DCD45" s="298"/>
      <c r="DCE45" s="298"/>
      <c r="DCF45" s="298"/>
      <c r="DCG45" s="298"/>
      <c r="DCH45" s="298"/>
      <c r="DCI45" s="298"/>
      <c r="DCJ45" s="298"/>
      <c r="DCK45" s="298"/>
      <c r="DCL45" s="298"/>
      <c r="DCM45" s="298"/>
      <c r="DCN45" s="298"/>
      <c r="DCO45" s="298"/>
      <c r="DCP45" s="298"/>
      <c r="DCQ45" s="298"/>
      <c r="DCR45" s="298"/>
      <c r="DCS45" s="298"/>
      <c r="DCT45" s="298"/>
      <c r="DCU45" s="298"/>
      <c r="DCV45" s="298"/>
      <c r="DCW45" s="298"/>
      <c r="DCX45" s="298"/>
      <c r="DCY45" s="298"/>
      <c r="DCZ45" s="298"/>
      <c r="DDA45" s="298"/>
      <c r="DDB45" s="298"/>
      <c r="DDC45" s="298"/>
      <c r="DDD45" s="298"/>
      <c r="DDE45" s="298"/>
      <c r="DDF45" s="298"/>
      <c r="DDG45" s="298"/>
      <c r="DDH45" s="298"/>
      <c r="DDI45" s="298"/>
      <c r="DDJ45" s="298"/>
      <c r="DDK45" s="298"/>
      <c r="DDL45" s="298"/>
      <c r="DDM45" s="298"/>
      <c r="DDN45" s="298"/>
      <c r="DDO45" s="298"/>
      <c r="DDP45" s="298"/>
      <c r="DDQ45" s="298"/>
      <c r="DDR45" s="298"/>
      <c r="DDS45" s="298"/>
      <c r="DDT45" s="298"/>
      <c r="DDU45" s="298"/>
      <c r="DDV45" s="298"/>
      <c r="DDW45" s="298"/>
      <c r="DDX45" s="298"/>
      <c r="DDY45" s="298"/>
      <c r="DDZ45" s="298"/>
      <c r="DEA45" s="298"/>
      <c r="DEB45" s="298"/>
      <c r="DEC45" s="298"/>
      <c r="DED45" s="298"/>
      <c r="DEE45" s="298"/>
      <c r="DEF45" s="298"/>
      <c r="DEG45" s="298"/>
      <c r="DEH45" s="298"/>
      <c r="DEI45" s="298"/>
      <c r="DEJ45" s="298"/>
      <c r="DEK45" s="298"/>
      <c r="DEL45" s="298"/>
      <c r="DEM45" s="298"/>
      <c r="DEN45" s="298"/>
      <c r="DEO45" s="298"/>
      <c r="DEP45" s="298"/>
      <c r="DEQ45" s="298"/>
      <c r="DER45" s="298"/>
      <c r="DES45" s="298"/>
      <c r="DET45" s="298"/>
      <c r="DEU45" s="298"/>
      <c r="DEV45" s="298"/>
      <c r="DEW45" s="298"/>
      <c r="DEX45" s="298"/>
      <c r="DEY45" s="298"/>
      <c r="DEZ45" s="298"/>
      <c r="DFA45" s="298"/>
      <c r="DFB45" s="298"/>
      <c r="DFC45" s="298"/>
      <c r="DFD45" s="298"/>
      <c r="DFE45" s="298"/>
      <c r="DFF45" s="298"/>
      <c r="DFG45" s="298"/>
      <c r="DFH45" s="298"/>
      <c r="DFI45" s="298"/>
      <c r="DFJ45" s="298"/>
      <c r="DFK45" s="298"/>
      <c r="DFL45" s="298"/>
      <c r="DFM45" s="298"/>
      <c r="DFN45" s="298"/>
      <c r="DFO45" s="298"/>
      <c r="DFP45" s="298"/>
      <c r="DFQ45" s="298"/>
      <c r="DFR45" s="298"/>
      <c r="DFS45" s="298"/>
      <c r="DFT45" s="298"/>
      <c r="DFU45" s="298"/>
      <c r="DFV45" s="298"/>
      <c r="DFW45" s="298"/>
      <c r="DFX45" s="298"/>
      <c r="DFY45" s="298"/>
      <c r="DFZ45" s="298"/>
      <c r="DGA45" s="298"/>
      <c r="DGB45" s="298"/>
      <c r="DGC45" s="298"/>
      <c r="DGD45" s="298"/>
      <c r="DGE45" s="298"/>
      <c r="DGF45" s="298"/>
      <c r="DGG45" s="298"/>
      <c r="DGH45" s="298"/>
      <c r="DGI45" s="298"/>
      <c r="DGJ45" s="298"/>
      <c r="DGK45" s="298"/>
      <c r="DGL45" s="298"/>
      <c r="DGM45" s="298"/>
      <c r="DGN45" s="298"/>
      <c r="DGO45" s="298"/>
      <c r="DGP45" s="298"/>
      <c r="DGQ45" s="298"/>
      <c r="DGR45" s="298"/>
      <c r="DGS45" s="298"/>
      <c r="DGT45" s="298"/>
      <c r="DGU45" s="298"/>
      <c r="DGV45" s="298"/>
      <c r="DGW45" s="298"/>
      <c r="DGX45" s="298"/>
      <c r="DGY45" s="298"/>
      <c r="DGZ45" s="298"/>
      <c r="DHA45" s="298"/>
      <c r="DHB45" s="298"/>
      <c r="DHC45" s="298"/>
      <c r="DHD45" s="298"/>
      <c r="DHE45" s="298"/>
      <c r="DHF45" s="298"/>
      <c r="DHG45" s="298"/>
      <c r="DHH45" s="298"/>
      <c r="DHI45" s="298"/>
      <c r="DHJ45" s="298"/>
      <c r="DHK45" s="298"/>
      <c r="DHL45" s="298"/>
      <c r="DHM45" s="298"/>
      <c r="DHN45" s="298"/>
      <c r="DHO45" s="298"/>
      <c r="DHP45" s="298"/>
      <c r="DHQ45" s="298"/>
      <c r="DHR45" s="298"/>
      <c r="DHS45" s="298"/>
      <c r="DHT45" s="298"/>
      <c r="DHU45" s="298"/>
      <c r="DHV45" s="298"/>
      <c r="DHW45" s="298"/>
      <c r="DHX45" s="298"/>
      <c r="DHY45" s="298"/>
      <c r="DHZ45" s="298"/>
      <c r="DIA45" s="298"/>
      <c r="DIB45" s="298"/>
      <c r="DIC45" s="298"/>
      <c r="DID45" s="298"/>
      <c r="DIE45" s="298"/>
      <c r="DIF45" s="298"/>
      <c r="DIG45" s="298"/>
      <c r="DIH45" s="298"/>
      <c r="DII45" s="298"/>
      <c r="DIJ45" s="298"/>
      <c r="DIK45" s="298"/>
      <c r="DIL45" s="298"/>
      <c r="DIM45" s="298"/>
      <c r="DIN45" s="298"/>
      <c r="DIO45" s="298"/>
      <c r="DIP45" s="298"/>
      <c r="DIQ45" s="298"/>
      <c r="DIR45" s="298"/>
      <c r="DIS45" s="298"/>
      <c r="DIT45" s="298"/>
      <c r="DIU45" s="298"/>
      <c r="DIV45" s="298"/>
      <c r="DIW45" s="298"/>
      <c r="DIX45" s="298"/>
      <c r="DIY45" s="298"/>
      <c r="DIZ45" s="298"/>
      <c r="DJA45" s="298"/>
      <c r="DJB45" s="298"/>
      <c r="DJC45" s="298"/>
      <c r="DJD45" s="298"/>
      <c r="DJE45" s="298"/>
      <c r="DJF45" s="298"/>
      <c r="DJG45" s="298"/>
      <c r="DJH45" s="298"/>
      <c r="DJI45" s="298"/>
      <c r="DJJ45" s="298"/>
      <c r="DJK45" s="298"/>
      <c r="DJL45" s="298"/>
      <c r="DJM45" s="298"/>
      <c r="DJN45" s="298"/>
      <c r="DJO45" s="298"/>
      <c r="DJP45" s="298"/>
      <c r="DJQ45" s="298"/>
      <c r="DJR45" s="298"/>
      <c r="DJS45" s="298"/>
      <c r="DJT45" s="298"/>
      <c r="DJU45" s="298"/>
      <c r="DJV45" s="298"/>
      <c r="DJW45" s="298"/>
      <c r="DJX45" s="298"/>
      <c r="DJY45" s="298"/>
      <c r="DJZ45" s="298"/>
      <c r="DKA45" s="298"/>
      <c r="DKB45" s="298"/>
      <c r="DKC45" s="298"/>
      <c r="DKD45" s="298"/>
      <c r="DKE45" s="298"/>
      <c r="DKF45" s="298"/>
      <c r="DKG45" s="298"/>
      <c r="DKH45" s="298"/>
      <c r="DKI45" s="298"/>
      <c r="DKJ45" s="298"/>
      <c r="DKK45" s="298"/>
      <c r="DKL45" s="298"/>
      <c r="DKM45" s="298"/>
      <c r="DKN45" s="298"/>
      <c r="DKO45" s="298"/>
      <c r="DKP45" s="298"/>
      <c r="DKQ45" s="298"/>
      <c r="DKR45" s="298"/>
      <c r="DKS45" s="298"/>
      <c r="DKT45" s="298"/>
      <c r="DKU45" s="298"/>
      <c r="DKV45" s="298"/>
      <c r="DKW45" s="298"/>
      <c r="DKX45" s="298"/>
      <c r="DKY45" s="298"/>
      <c r="DKZ45" s="298"/>
      <c r="DLA45" s="298"/>
      <c r="DLB45" s="298"/>
      <c r="DLC45" s="298"/>
      <c r="DLD45" s="298"/>
      <c r="DLE45" s="298"/>
      <c r="DLF45" s="298"/>
      <c r="DLG45" s="298"/>
      <c r="DLH45" s="298"/>
      <c r="DLI45" s="298"/>
      <c r="DLJ45" s="298"/>
      <c r="DLK45" s="298"/>
      <c r="DLL45" s="298"/>
      <c r="DLM45" s="298"/>
      <c r="DLN45" s="298"/>
      <c r="DLO45" s="298"/>
      <c r="DLP45" s="298"/>
      <c r="DLQ45" s="298"/>
      <c r="DLR45" s="298"/>
      <c r="DLS45" s="298"/>
      <c r="DLT45" s="298"/>
      <c r="DLU45" s="298"/>
      <c r="DLV45" s="298"/>
      <c r="DLW45" s="298"/>
      <c r="DLX45" s="298"/>
      <c r="DLY45" s="298"/>
      <c r="DLZ45" s="298"/>
      <c r="DMA45" s="298"/>
      <c r="DMB45" s="298"/>
      <c r="DMC45" s="298"/>
      <c r="DMD45" s="298"/>
      <c r="DME45" s="298"/>
      <c r="DMF45" s="298"/>
      <c r="DMG45" s="298"/>
      <c r="DMH45" s="298"/>
      <c r="DMI45" s="298"/>
      <c r="DMJ45" s="298"/>
      <c r="DMK45" s="298"/>
      <c r="DML45" s="298"/>
      <c r="DMM45" s="298"/>
      <c r="DMN45" s="298"/>
      <c r="DMO45" s="298"/>
      <c r="DMP45" s="298"/>
      <c r="DMQ45" s="298"/>
      <c r="DMR45" s="298"/>
      <c r="DMS45" s="298"/>
      <c r="DMT45" s="298"/>
      <c r="DMU45" s="298"/>
      <c r="DMV45" s="298"/>
      <c r="DMW45" s="298"/>
      <c r="DMX45" s="298"/>
      <c r="DMY45" s="298"/>
      <c r="DMZ45" s="298"/>
      <c r="DNA45" s="298"/>
      <c r="DNB45" s="298"/>
      <c r="DNC45" s="298"/>
      <c r="DND45" s="298"/>
      <c r="DNE45" s="298"/>
      <c r="DNF45" s="298"/>
      <c r="DNG45" s="298"/>
      <c r="DNH45" s="298"/>
      <c r="DNI45" s="298"/>
      <c r="DNJ45" s="298"/>
      <c r="DNK45" s="298"/>
      <c r="DNL45" s="298"/>
      <c r="DNM45" s="298"/>
      <c r="DNN45" s="298"/>
      <c r="DNO45" s="298"/>
      <c r="DNP45" s="298"/>
      <c r="DNQ45" s="298"/>
      <c r="DNR45" s="298"/>
      <c r="DNS45" s="298"/>
      <c r="DNT45" s="298"/>
      <c r="DNU45" s="298"/>
      <c r="DNV45" s="298"/>
      <c r="DNW45" s="298"/>
      <c r="DNX45" s="298"/>
      <c r="DNY45" s="298"/>
      <c r="DNZ45" s="298"/>
      <c r="DOA45" s="298"/>
      <c r="DOB45" s="298"/>
      <c r="DOC45" s="298"/>
      <c r="DOD45" s="298"/>
      <c r="DOE45" s="298"/>
      <c r="DOF45" s="298"/>
      <c r="DOG45" s="298"/>
      <c r="DOH45" s="298"/>
      <c r="DOI45" s="298"/>
      <c r="DOJ45" s="298"/>
      <c r="DOK45" s="298"/>
      <c r="DOL45" s="298"/>
      <c r="DOM45" s="298"/>
      <c r="DON45" s="298"/>
      <c r="DOO45" s="298"/>
      <c r="DOP45" s="298"/>
      <c r="DOQ45" s="298"/>
      <c r="DOR45" s="298"/>
      <c r="DOS45" s="298"/>
      <c r="DOT45" s="298"/>
      <c r="DOU45" s="298"/>
      <c r="DOV45" s="298"/>
      <c r="DOW45" s="298"/>
      <c r="DOX45" s="298"/>
      <c r="DOY45" s="298"/>
      <c r="DOZ45" s="298"/>
      <c r="DPA45" s="298"/>
      <c r="DPB45" s="298"/>
      <c r="DPC45" s="298"/>
      <c r="DPD45" s="298"/>
      <c r="DPE45" s="298"/>
      <c r="DPF45" s="298"/>
      <c r="DPG45" s="298"/>
      <c r="DPH45" s="298"/>
      <c r="DPI45" s="298"/>
      <c r="DPJ45" s="298"/>
      <c r="DPK45" s="298"/>
      <c r="DPL45" s="298"/>
      <c r="DPM45" s="298"/>
      <c r="DPN45" s="298"/>
      <c r="DPO45" s="298"/>
      <c r="DPP45" s="298"/>
      <c r="DPQ45" s="298"/>
      <c r="DPR45" s="298"/>
      <c r="DPS45" s="298"/>
      <c r="DPT45" s="298"/>
      <c r="DPU45" s="298"/>
      <c r="DPV45" s="298"/>
      <c r="DPW45" s="298"/>
      <c r="DPX45" s="298"/>
      <c r="DPY45" s="298"/>
      <c r="DPZ45" s="298"/>
      <c r="DQA45" s="298"/>
      <c r="DQB45" s="298"/>
      <c r="DQC45" s="298"/>
      <c r="DQD45" s="298"/>
      <c r="DQE45" s="298"/>
      <c r="DQF45" s="298"/>
      <c r="DQG45" s="298"/>
      <c r="DQH45" s="298"/>
      <c r="DQI45" s="298"/>
      <c r="DQJ45" s="298"/>
      <c r="DQK45" s="298"/>
      <c r="DQL45" s="298"/>
      <c r="DQM45" s="298"/>
      <c r="DQN45" s="298"/>
      <c r="DQO45" s="298"/>
      <c r="DQP45" s="298"/>
      <c r="DQQ45" s="298"/>
      <c r="DQR45" s="298"/>
      <c r="DQS45" s="298"/>
      <c r="DQT45" s="298"/>
      <c r="DQU45" s="298"/>
      <c r="DQV45" s="298"/>
      <c r="DQW45" s="298"/>
      <c r="DQX45" s="298"/>
      <c r="DQY45" s="298"/>
      <c r="DQZ45" s="298"/>
      <c r="DRA45" s="298"/>
      <c r="DRB45" s="298"/>
      <c r="DRC45" s="298"/>
      <c r="DRD45" s="298"/>
      <c r="DRE45" s="298"/>
      <c r="DRF45" s="298"/>
      <c r="DRG45" s="298"/>
      <c r="DRH45" s="298"/>
      <c r="DRI45" s="298"/>
      <c r="DRJ45" s="298"/>
      <c r="DRK45" s="298"/>
      <c r="DRL45" s="298"/>
      <c r="DRM45" s="298"/>
      <c r="DRN45" s="298"/>
      <c r="DRO45" s="298"/>
      <c r="DRP45" s="298"/>
      <c r="DRQ45" s="298"/>
      <c r="DRR45" s="298"/>
      <c r="DRS45" s="298"/>
      <c r="DRT45" s="298"/>
      <c r="DRU45" s="298"/>
      <c r="DRV45" s="298"/>
      <c r="DRW45" s="298"/>
      <c r="DRX45" s="298"/>
      <c r="DRY45" s="298"/>
      <c r="DRZ45" s="298"/>
      <c r="DSA45" s="298"/>
      <c r="DSB45" s="298"/>
      <c r="DSC45" s="298"/>
      <c r="DSD45" s="298"/>
      <c r="DSE45" s="298"/>
      <c r="DSF45" s="298"/>
      <c r="DSG45" s="298"/>
      <c r="DSH45" s="298"/>
      <c r="DSI45" s="298"/>
      <c r="DSJ45" s="298"/>
      <c r="DSK45" s="298"/>
      <c r="DSL45" s="298"/>
      <c r="DSM45" s="298"/>
      <c r="DSN45" s="298"/>
      <c r="DSO45" s="298"/>
      <c r="DSP45" s="298"/>
      <c r="DSQ45" s="298"/>
      <c r="DSR45" s="298"/>
      <c r="DSS45" s="298"/>
      <c r="DST45" s="298"/>
      <c r="DSU45" s="298"/>
      <c r="DSV45" s="298"/>
      <c r="DSW45" s="298"/>
      <c r="DSX45" s="298"/>
      <c r="DSY45" s="298"/>
      <c r="DSZ45" s="298"/>
      <c r="DTA45" s="298"/>
      <c r="DTB45" s="298"/>
      <c r="DTC45" s="298"/>
      <c r="DTD45" s="298"/>
      <c r="DTE45" s="298"/>
      <c r="DTF45" s="298"/>
      <c r="DTG45" s="298"/>
      <c r="DTH45" s="298"/>
      <c r="DTI45" s="298"/>
      <c r="DTJ45" s="298"/>
      <c r="DTK45" s="298"/>
      <c r="DTL45" s="298"/>
      <c r="DTM45" s="298"/>
      <c r="DTN45" s="298"/>
      <c r="DTO45" s="298"/>
      <c r="DTP45" s="298"/>
      <c r="DTQ45" s="298"/>
      <c r="DTR45" s="298"/>
      <c r="DTS45" s="298"/>
      <c r="DTT45" s="298"/>
      <c r="DTU45" s="298"/>
      <c r="DTV45" s="298"/>
      <c r="DTW45" s="298"/>
      <c r="DTX45" s="298"/>
      <c r="DTY45" s="298"/>
      <c r="DTZ45" s="298"/>
      <c r="DUA45" s="298"/>
      <c r="DUB45" s="298"/>
      <c r="DUC45" s="298"/>
      <c r="DUD45" s="298"/>
      <c r="DUE45" s="298"/>
      <c r="DUF45" s="298"/>
      <c r="DUG45" s="298"/>
      <c r="DUH45" s="298"/>
      <c r="DUI45" s="298"/>
      <c r="DUJ45" s="298"/>
      <c r="DUK45" s="298"/>
      <c r="DUL45" s="298"/>
      <c r="DUM45" s="298"/>
      <c r="DUN45" s="298"/>
      <c r="DUO45" s="298"/>
      <c r="DUP45" s="298"/>
      <c r="DUQ45" s="298"/>
      <c r="DUR45" s="298"/>
      <c r="DUS45" s="298"/>
      <c r="DUT45" s="298"/>
      <c r="DUU45" s="298"/>
      <c r="DUV45" s="298"/>
      <c r="DUW45" s="298"/>
      <c r="DUX45" s="298"/>
      <c r="DUY45" s="298"/>
      <c r="DUZ45" s="298"/>
      <c r="DVA45" s="298"/>
      <c r="DVB45" s="298"/>
      <c r="DVC45" s="298"/>
      <c r="DVD45" s="298"/>
      <c r="DVE45" s="298"/>
      <c r="DVF45" s="298"/>
      <c r="DVG45" s="298"/>
      <c r="DVH45" s="298"/>
      <c r="DVI45" s="298"/>
      <c r="DVJ45" s="298"/>
      <c r="DVK45" s="298"/>
      <c r="DVL45" s="298"/>
      <c r="DVM45" s="298"/>
      <c r="DVN45" s="298"/>
      <c r="DVO45" s="298"/>
      <c r="DVP45" s="298"/>
      <c r="DVQ45" s="298"/>
      <c r="DVR45" s="298"/>
      <c r="DVS45" s="298"/>
      <c r="DVT45" s="298"/>
      <c r="DVU45" s="298"/>
      <c r="DVV45" s="298"/>
      <c r="DVW45" s="298"/>
      <c r="DVX45" s="298"/>
      <c r="DVY45" s="298"/>
      <c r="DVZ45" s="298"/>
      <c r="DWA45" s="298"/>
      <c r="DWB45" s="298"/>
      <c r="DWC45" s="298"/>
      <c r="DWD45" s="298"/>
      <c r="DWE45" s="298"/>
      <c r="DWF45" s="298"/>
      <c r="DWG45" s="298"/>
      <c r="DWH45" s="298"/>
      <c r="DWI45" s="298"/>
      <c r="DWJ45" s="298"/>
      <c r="DWK45" s="298"/>
      <c r="DWL45" s="298"/>
      <c r="DWM45" s="298"/>
      <c r="DWN45" s="298"/>
      <c r="DWO45" s="298"/>
      <c r="DWP45" s="298"/>
      <c r="DWQ45" s="298"/>
      <c r="DWR45" s="298"/>
      <c r="DWS45" s="298"/>
      <c r="DWT45" s="298"/>
      <c r="DWU45" s="298"/>
      <c r="DWV45" s="298"/>
      <c r="DWW45" s="298"/>
      <c r="DWX45" s="298"/>
      <c r="DWY45" s="298"/>
      <c r="DWZ45" s="298"/>
      <c r="DXA45" s="298"/>
      <c r="DXB45" s="298"/>
      <c r="DXC45" s="298"/>
      <c r="DXD45" s="298"/>
      <c r="DXE45" s="298"/>
      <c r="DXF45" s="298"/>
      <c r="DXG45" s="298"/>
      <c r="DXH45" s="298"/>
      <c r="DXI45" s="298"/>
      <c r="DXJ45" s="298"/>
      <c r="DXK45" s="298"/>
      <c r="DXL45" s="298"/>
      <c r="DXM45" s="298"/>
      <c r="DXN45" s="298"/>
      <c r="DXO45" s="298"/>
      <c r="DXP45" s="298"/>
      <c r="DXQ45" s="298"/>
      <c r="DXR45" s="298"/>
      <c r="DXS45" s="298"/>
      <c r="DXT45" s="298"/>
      <c r="DXU45" s="298"/>
      <c r="DXV45" s="298"/>
      <c r="DXW45" s="298"/>
      <c r="DXX45" s="298"/>
      <c r="DXY45" s="298"/>
      <c r="DXZ45" s="298"/>
      <c r="DYA45" s="298"/>
      <c r="DYB45" s="298"/>
      <c r="DYC45" s="298"/>
      <c r="DYD45" s="298"/>
      <c r="DYE45" s="298"/>
      <c r="DYF45" s="298"/>
      <c r="DYG45" s="298"/>
      <c r="DYH45" s="298"/>
      <c r="DYI45" s="298"/>
      <c r="DYJ45" s="298"/>
      <c r="DYK45" s="298"/>
      <c r="DYL45" s="298"/>
      <c r="DYM45" s="298"/>
      <c r="DYN45" s="298"/>
      <c r="DYO45" s="298"/>
      <c r="DYP45" s="298"/>
      <c r="DYQ45" s="298"/>
      <c r="DYR45" s="298"/>
      <c r="DYS45" s="298"/>
      <c r="DYT45" s="298"/>
      <c r="DYU45" s="298"/>
      <c r="DYV45" s="298"/>
      <c r="DYW45" s="298"/>
      <c r="DYX45" s="298"/>
      <c r="DYY45" s="298"/>
      <c r="DYZ45" s="298"/>
      <c r="DZA45" s="298"/>
      <c r="DZB45" s="298"/>
      <c r="DZC45" s="298"/>
      <c r="DZD45" s="298"/>
      <c r="DZE45" s="298"/>
      <c r="DZF45" s="298"/>
      <c r="DZG45" s="298"/>
      <c r="DZH45" s="298"/>
      <c r="DZI45" s="298"/>
      <c r="DZJ45" s="298"/>
      <c r="DZK45" s="298"/>
      <c r="DZL45" s="298"/>
      <c r="DZM45" s="298"/>
      <c r="DZN45" s="298"/>
      <c r="DZO45" s="298"/>
      <c r="DZP45" s="298"/>
      <c r="DZQ45" s="298"/>
      <c r="DZR45" s="298"/>
      <c r="DZS45" s="298"/>
      <c r="DZT45" s="298"/>
      <c r="DZU45" s="298"/>
      <c r="DZV45" s="298"/>
      <c r="DZW45" s="298"/>
      <c r="DZX45" s="298"/>
      <c r="DZY45" s="298"/>
      <c r="DZZ45" s="298"/>
      <c r="EAA45" s="298"/>
      <c r="EAB45" s="298"/>
      <c r="EAC45" s="298"/>
      <c r="EAD45" s="298"/>
      <c r="EAE45" s="298"/>
      <c r="EAF45" s="298"/>
      <c r="EAG45" s="298"/>
      <c r="EAH45" s="298"/>
      <c r="EAI45" s="298"/>
      <c r="EAJ45" s="298"/>
      <c r="EAK45" s="298"/>
      <c r="EAL45" s="298"/>
      <c r="EAM45" s="298"/>
      <c r="EAN45" s="298"/>
      <c r="EAO45" s="298"/>
      <c r="EAP45" s="298"/>
      <c r="EAQ45" s="298"/>
      <c r="EAR45" s="298"/>
      <c r="EAS45" s="298"/>
      <c r="EAT45" s="298"/>
      <c r="EAU45" s="298"/>
      <c r="EAV45" s="298"/>
      <c r="EAW45" s="298"/>
      <c r="EAX45" s="298"/>
      <c r="EAY45" s="298"/>
      <c r="EAZ45" s="298"/>
      <c r="EBA45" s="298"/>
      <c r="EBB45" s="298"/>
      <c r="EBC45" s="298"/>
      <c r="EBD45" s="298"/>
      <c r="EBE45" s="298"/>
      <c r="EBF45" s="298"/>
      <c r="EBG45" s="298"/>
      <c r="EBH45" s="298"/>
      <c r="EBI45" s="298"/>
      <c r="EBJ45" s="298"/>
      <c r="EBK45" s="298"/>
      <c r="EBL45" s="298"/>
      <c r="EBM45" s="298"/>
      <c r="EBN45" s="298"/>
      <c r="EBO45" s="298"/>
      <c r="EBP45" s="298"/>
      <c r="EBQ45" s="298"/>
      <c r="EBR45" s="298"/>
      <c r="EBS45" s="298"/>
      <c r="EBT45" s="298"/>
      <c r="EBU45" s="298"/>
      <c r="EBV45" s="298"/>
      <c r="EBW45" s="298"/>
      <c r="EBX45" s="298"/>
      <c r="EBY45" s="298"/>
      <c r="EBZ45" s="298"/>
      <c r="ECA45" s="298"/>
      <c r="ECB45" s="298"/>
      <c r="ECC45" s="298"/>
      <c r="ECD45" s="298"/>
      <c r="ECE45" s="298"/>
      <c r="ECF45" s="298"/>
      <c r="ECG45" s="298"/>
      <c r="ECH45" s="298"/>
      <c r="ECI45" s="298"/>
      <c r="ECJ45" s="298"/>
      <c r="ECK45" s="298"/>
      <c r="ECL45" s="298"/>
      <c r="ECM45" s="298"/>
      <c r="ECN45" s="298"/>
      <c r="ECO45" s="298"/>
      <c r="ECP45" s="298"/>
      <c r="ECQ45" s="298"/>
      <c r="ECR45" s="298"/>
      <c r="ECS45" s="298"/>
      <c r="ECT45" s="298"/>
      <c r="ECU45" s="298"/>
      <c r="ECV45" s="298"/>
      <c r="ECW45" s="298"/>
      <c r="ECX45" s="298"/>
      <c r="ECY45" s="298"/>
      <c r="ECZ45" s="298"/>
      <c r="EDA45" s="298"/>
      <c r="EDB45" s="298"/>
      <c r="EDC45" s="298"/>
      <c r="EDD45" s="298"/>
      <c r="EDE45" s="298"/>
      <c r="EDF45" s="298"/>
      <c r="EDG45" s="298"/>
      <c r="EDH45" s="298"/>
      <c r="EDI45" s="298"/>
      <c r="EDJ45" s="298"/>
      <c r="EDK45" s="298"/>
      <c r="EDL45" s="298"/>
      <c r="EDM45" s="298"/>
      <c r="EDN45" s="298"/>
      <c r="EDO45" s="298"/>
      <c r="EDP45" s="298"/>
      <c r="EDQ45" s="298"/>
      <c r="EDR45" s="298"/>
      <c r="EDS45" s="298"/>
      <c r="EDT45" s="298"/>
      <c r="EDU45" s="298"/>
      <c r="EDV45" s="298"/>
      <c r="EDW45" s="298"/>
      <c r="EDX45" s="298"/>
      <c r="EDY45" s="298"/>
      <c r="EDZ45" s="298"/>
      <c r="EEA45" s="298"/>
      <c r="EEB45" s="298"/>
      <c r="EEC45" s="298"/>
      <c r="EED45" s="298"/>
      <c r="EEE45" s="298"/>
      <c r="EEF45" s="298"/>
      <c r="EEG45" s="298"/>
      <c r="EEH45" s="298"/>
      <c r="EEI45" s="298"/>
      <c r="EEJ45" s="298"/>
      <c r="EEK45" s="298"/>
      <c r="EEL45" s="298"/>
      <c r="EEM45" s="298"/>
      <c r="EEN45" s="298"/>
      <c r="EEO45" s="298"/>
      <c r="EEP45" s="298"/>
      <c r="EEQ45" s="298"/>
      <c r="EER45" s="298"/>
      <c r="EES45" s="298"/>
      <c r="EET45" s="298"/>
      <c r="EEU45" s="298"/>
      <c r="EEV45" s="298"/>
      <c r="EEW45" s="298"/>
      <c r="EEX45" s="298"/>
      <c r="EEY45" s="298"/>
      <c r="EEZ45" s="298"/>
      <c r="EFA45" s="298"/>
      <c r="EFB45" s="298"/>
      <c r="EFC45" s="298"/>
      <c r="EFD45" s="298"/>
      <c r="EFE45" s="298"/>
      <c r="EFF45" s="298"/>
      <c r="EFG45" s="298"/>
      <c r="EFH45" s="298"/>
      <c r="EFI45" s="298"/>
      <c r="EFJ45" s="298"/>
      <c r="EFK45" s="298"/>
      <c r="EFL45" s="298"/>
      <c r="EFM45" s="298"/>
      <c r="EFN45" s="298"/>
      <c r="EFO45" s="298"/>
      <c r="EFP45" s="298"/>
      <c r="EFQ45" s="298"/>
      <c r="EFR45" s="298"/>
      <c r="EFS45" s="298"/>
      <c r="EFT45" s="298"/>
      <c r="EFU45" s="298"/>
      <c r="EFV45" s="298"/>
      <c r="EFW45" s="298"/>
      <c r="EFX45" s="298"/>
      <c r="EFY45" s="298"/>
      <c r="EFZ45" s="298"/>
      <c r="EGA45" s="298"/>
      <c r="EGB45" s="298"/>
      <c r="EGC45" s="298"/>
      <c r="EGD45" s="298"/>
      <c r="EGE45" s="298"/>
      <c r="EGF45" s="298"/>
      <c r="EGG45" s="298"/>
      <c r="EGH45" s="298"/>
      <c r="EGI45" s="298"/>
      <c r="EGJ45" s="298"/>
      <c r="EGK45" s="298"/>
      <c r="EGL45" s="298"/>
      <c r="EGM45" s="298"/>
      <c r="EGN45" s="298"/>
      <c r="EGO45" s="298"/>
      <c r="EGP45" s="298"/>
      <c r="EGQ45" s="298"/>
      <c r="EGR45" s="298"/>
      <c r="EGS45" s="298"/>
      <c r="EGT45" s="298"/>
      <c r="EGU45" s="298"/>
      <c r="EGV45" s="298"/>
      <c r="EGW45" s="298"/>
      <c r="EGX45" s="298"/>
      <c r="EGY45" s="298"/>
      <c r="EGZ45" s="298"/>
      <c r="EHA45" s="298"/>
      <c r="EHB45" s="298"/>
      <c r="EHC45" s="298"/>
      <c r="EHD45" s="298"/>
      <c r="EHE45" s="298"/>
      <c r="EHF45" s="298"/>
      <c r="EHG45" s="298"/>
      <c r="EHH45" s="298"/>
      <c r="EHI45" s="298"/>
      <c r="EHJ45" s="298"/>
      <c r="EHK45" s="298"/>
      <c r="EHL45" s="298"/>
      <c r="EHM45" s="298"/>
      <c r="EHN45" s="298"/>
      <c r="EHO45" s="298"/>
      <c r="EHP45" s="298"/>
      <c r="EHQ45" s="298"/>
      <c r="EHR45" s="298"/>
      <c r="EHS45" s="298"/>
      <c r="EHT45" s="298"/>
      <c r="EHU45" s="298"/>
      <c r="EHV45" s="298"/>
      <c r="EHW45" s="298"/>
      <c r="EHX45" s="298"/>
      <c r="EHY45" s="298"/>
      <c r="EHZ45" s="298"/>
      <c r="EIA45" s="298"/>
      <c r="EIB45" s="298"/>
      <c r="EIC45" s="298"/>
      <c r="EID45" s="298"/>
      <c r="EIE45" s="298"/>
      <c r="EIF45" s="298"/>
      <c r="EIG45" s="298"/>
      <c r="EIH45" s="298"/>
      <c r="EII45" s="298"/>
      <c r="EIJ45" s="298"/>
      <c r="EIK45" s="298"/>
      <c r="EIL45" s="298"/>
      <c r="EIM45" s="298"/>
      <c r="EIN45" s="298"/>
      <c r="EIO45" s="298"/>
      <c r="EIP45" s="298"/>
      <c r="EIQ45" s="298"/>
      <c r="EIR45" s="298"/>
      <c r="EIS45" s="298"/>
      <c r="EIT45" s="298"/>
      <c r="EIU45" s="298"/>
      <c r="EIV45" s="298"/>
      <c r="EIW45" s="298"/>
      <c r="EIX45" s="298"/>
      <c r="EIY45" s="298"/>
      <c r="EIZ45" s="298"/>
      <c r="EJA45" s="298"/>
      <c r="EJB45" s="298"/>
      <c r="EJC45" s="298"/>
      <c r="EJD45" s="298"/>
      <c r="EJE45" s="298"/>
      <c r="EJF45" s="298"/>
      <c r="EJG45" s="298"/>
      <c r="EJH45" s="298"/>
      <c r="EJI45" s="298"/>
      <c r="EJJ45" s="298"/>
      <c r="EJK45" s="298"/>
      <c r="EJL45" s="298"/>
      <c r="EJM45" s="298"/>
      <c r="EJN45" s="298"/>
      <c r="EJO45" s="298"/>
      <c r="EJP45" s="298"/>
      <c r="EJQ45" s="298"/>
      <c r="EJR45" s="298"/>
      <c r="EJS45" s="298"/>
      <c r="EJT45" s="298"/>
      <c r="EJU45" s="298"/>
      <c r="EJV45" s="298"/>
      <c r="EJW45" s="298"/>
      <c r="EJX45" s="298"/>
      <c r="EJY45" s="298"/>
      <c r="EJZ45" s="298"/>
      <c r="EKA45" s="298"/>
      <c r="EKB45" s="298"/>
      <c r="EKC45" s="298"/>
      <c r="EKD45" s="298"/>
      <c r="EKE45" s="298"/>
      <c r="EKF45" s="298"/>
      <c r="EKG45" s="298"/>
      <c r="EKH45" s="298"/>
      <c r="EKI45" s="298"/>
      <c r="EKJ45" s="298"/>
      <c r="EKK45" s="298"/>
      <c r="EKL45" s="298"/>
      <c r="EKM45" s="298"/>
      <c r="EKN45" s="298"/>
      <c r="EKO45" s="298"/>
      <c r="EKP45" s="298"/>
      <c r="EKQ45" s="298"/>
      <c r="EKR45" s="298"/>
      <c r="EKS45" s="298"/>
      <c r="EKT45" s="298"/>
      <c r="EKU45" s="298"/>
      <c r="EKV45" s="298"/>
      <c r="EKW45" s="298"/>
      <c r="EKX45" s="298"/>
      <c r="EKY45" s="298"/>
      <c r="EKZ45" s="298"/>
      <c r="ELA45" s="298"/>
      <c r="ELB45" s="298"/>
      <c r="ELC45" s="298"/>
      <c r="ELD45" s="298"/>
      <c r="ELE45" s="298"/>
      <c r="ELF45" s="298"/>
      <c r="ELG45" s="298"/>
      <c r="ELH45" s="298"/>
      <c r="ELI45" s="298"/>
      <c r="ELJ45" s="298"/>
      <c r="ELK45" s="298"/>
      <c r="ELL45" s="298"/>
      <c r="ELM45" s="298"/>
      <c r="ELN45" s="298"/>
      <c r="ELO45" s="298"/>
      <c r="ELP45" s="298"/>
      <c r="ELQ45" s="298"/>
      <c r="ELR45" s="298"/>
      <c r="ELS45" s="298"/>
      <c r="ELT45" s="298"/>
      <c r="ELU45" s="298"/>
      <c r="ELV45" s="298"/>
      <c r="ELW45" s="298"/>
      <c r="ELX45" s="298"/>
      <c r="ELY45" s="298"/>
      <c r="ELZ45" s="298"/>
      <c r="EMA45" s="298"/>
      <c r="EMB45" s="298"/>
      <c r="EMC45" s="298"/>
      <c r="EMD45" s="298"/>
      <c r="EME45" s="298"/>
      <c r="EMF45" s="298"/>
      <c r="EMG45" s="298"/>
      <c r="EMH45" s="298"/>
      <c r="EMI45" s="298"/>
      <c r="EMJ45" s="298"/>
      <c r="EMK45" s="298"/>
      <c r="EML45" s="298"/>
      <c r="EMM45" s="298"/>
      <c r="EMN45" s="298"/>
      <c r="EMO45" s="298"/>
      <c r="EMP45" s="298"/>
      <c r="EMQ45" s="298"/>
      <c r="EMR45" s="298"/>
      <c r="EMS45" s="298"/>
      <c r="EMT45" s="298"/>
      <c r="EMU45" s="298"/>
      <c r="EMV45" s="298"/>
      <c r="EMW45" s="298"/>
      <c r="EMX45" s="298"/>
      <c r="EMY45" s="298"/>
      <c r="EMZ45" s="298"/>
      <c r="ENA45" s="298"/>
      <c r="ENB45" s="298"/>
      <c r="ENC45" s="298"/>
      <c r="END45" s="298"/>
      <c r="ENE45" s="298"/>
      <c r="ENF45" s="298"/>
      <c r="ENG45" s="298"/>
      <c r="ENH45" s="298"/>
      <c r="ENI45" s="298"/>
      <c r="ENJ45" s="298"/>
      <c r="ENK45" s="298"/>
      <c r="ENL45" s="298"/>
      <c r="ENM45" s="298"/>
      <c r="ENN45" s="298"/>
      <c r="ENO45" s="298"/>
      <c r="ENP45" s="298"/>
      <c r="ENQ45" s="298"/>
      <c r="ENR45" s="298"/>
      <c r="ENS45" s="298"/>
      <c r="ENT45" s="298"/>
      <c r="ENU45" s="298"/>
      <c r="ENV45" s="298"/>
      <c r="ENW45" s="298"/>
      <c r="ENX45" s="298"/>
      <c r="ENY45" s="298"/>
      <c r="ENZ45" s="298"/>
      <c r="EOA45" s="298"/>
      <c r="EOB45" s="298"/>
      <c r="EOC45" s="298"/>
      <c r="EOD45" s="298"/>
      <c r="EOE45" s="298"/>
      <c r="EOF45" s="298"/>
      <c r="EOG45" s="298"/>
      <c r="EOH45" s="298"/>
      <c r="EOI45" s="298"/>
      <c r="EOJ45" s="298"/>
      <c r="EOK45" s="298"/>
      <c r="EOL45" s="298"/>
      <c r="EOM45" s="298"/>
      <c r="EON45" s="298"/>
      <c r="EOO45" s="298"/>
      <c r="EOP45" s="298"/>
      <c r="EOQ45" s="298"/>
      <c r="EOR45" s="298"/>
      <c r="EOS45" s="298"/>
      <c r="EOT45" s="298"/>
      <c r="EOU45" s="298"/>
      <c r="EOV45" s="298"/>
      <c r="EOW45" s="298"/>
      <c r="EOX45" s="298"/>
      <c r="EOY45" s="298"/>
      <c r="EOZ45" s="298"/>
      <c r="EPA45" s="298"/>
      <c r="EPB45" s="298"/>
      <c r="EPC45" s="298"/>
      <c r="EPD45" s="298"/>
      <c r="EPE45" s="298"/>
      <c r="EPF45" s="298"/>
      <c r="EPG45" s="298"/>
      <c r="EPH45" s="298"/>
      <c r="EPI45" s="298"/>
      <c r="EPJ45" s="298"/>
      <c r="EPK45" s="298"/>
      <c r="EPL45" s="298"/>
      <c r="EPM45" s="298"/>
      <c r="EPN45" s="298"/>
      <c r="EPO45" s="298"/>
      <c r="EPP45" s="298"/>
      <c r="EPQ45" s="298"/>
      <c r="EPR45" s="298"/>
      <c r="EPS45" s="298"/>
      <c r="EPT45" s="298"/>
      <c r="EPU45" s="298"/>
      <c r="EPV45" s="298"/>
      <c r="EPW45" s="298"/>
      <c r="EPX45" s="298"/>
      <c r="EPY45" s="298"/>
      <c r="EPZ45" s="298"/>
      <c r="EQA45" s="298"/>
      <c r="EQB45" s="298"/>
      <c r="EQC45" s="298"/>
      <c r="EQD45" s="298"/>
      <c r="EQE45" s="298"/>
      <c r="EQF45" s="298"/>
      <c r="EQG45" s="298"/>
      <c r="EQH45" s="298"/>
      <c r="EQI45" s="298"/>
      <c r="EQJ45" s="298"/>
      <c r="EQK45" s="298"/>
      <c r="EQL45" s="298"/>
      <c r="EQM45" s="298"/>
      <c r="EQN45" s="298"/>
      <c r="EQO45" s="298"/>
      <c r="EQP45" s="298"/>
      <c r="EQQ45" s="298"/>
      <c r="EQR45" s="298"/>
      <c r="EQS45" s="298"/>
      <c r="EQT45" s="298"/>
      <c r="EQU45" s="298"/>
      <c r="EQV45" s="298"/>
      <c r="EQW45" s="298"/>
      <c r="EQX45" s="298"/>
      <c r="EQY45" s="298"/>
      <c r="EQZ45" s="298"/>
      <c r="ERA45" s="298"/>
      <c r="ERB45" s="298"/>
      <c r="ERC45" s="298"/>
      <c r="ERD45" s="298"/>
      <c r="ERE45" s="298"/>
      <c r="ERF45" s="298"/>
      <c r="ERG45" s="298"/>
      <c r="ERH45" s="298"/>
      <c r="ERI45" s="298"/>
      <c r="ERJ45" s="298"/>
      <c r="ERK45" s="298"/>
      <c r="ERL45" s="298"/>
      <c r="ERM45" s="298"/>
      <c r="ERN45" s="298"/>
      <c r="ERO45" s="298"/>
      <c r="ERP45" s="298"/>
      <c r="ERQ45" s="298"/>
      <c r="ERR45" s="298"/>
      <c r="ERS45" s="298"/>
      <c r="ERT45" s="298"/>
      <c r="ERU45" s="298"/>
      <c r="ERV45" s="298"/>
      <c r="ERW45" s="298"/>
      <c r="ERX45" s="298"/>
      <c r="ERY45" s="298"/>
      <c r="ERZ45" s="298"/>
      <c r="ESA45" s="298"/>
      <c r="ESB45" s="298"/>
      <c r="ESC45" s="298"/>
      <c r="ESD45" s="298"/>
      <c r="ESE45" s="298"/>
      <c r="ESF45" s="298"/>
      <c r="ESG45" s="298"/>
      <c r="ESH45" s="298"/>
      <c r="ESI45" s="298"/>
      <c r="ESJ45" s="298"/>
      <c r="ESK45" s="298"/>
      <c r="ESL45" s="298"/>
      <c r="ESM45" s="298"/>
      <c r="ESN45" s="298"/>
      <c r="ESO45" s="298"/>
      <c r="ESP45" s="298"/>
      <c r="ESQ45" s="298"/>
      <c r="ESR45" s="298"/>
      <c r="ESS45" s="298"/>
      <c r="EST45" s="298"/>
      <c r="ESU45" s="298"/>
      <c r="ESV45" s="298"/>
      <c r="ESW45" s="298"/>
      <c r="ESX45" s="298"/>
      <c r="ESY45" s="298"/>
      <c r="ESZ45" s="298"/>
      <c r="ETA45" s="298"/>
      <c r="ETB45" s="298"/>
      <c r="ETC45" s="298"/>
      <c r="ETD45" s="298"/>
      <c r="ETE45" s="298"/>
      <c r="ETF45" s="298"/>
      <c r="ETG45" s="298"/>
      <c r="ETH45" s="298"/>
      <c r="ETI45" s="298"/>
      <c r="ETJ45" s="298"/>
      <c r="ETK45" s="298"/>
      <c r="ETL45" s="298"/>
      <c r="ETM45" s="298"/>
      <c r="ETN45" s="298"/>
      <c r="ETO45" s="298"/>
      <c r="ETP45" s="298"/>
      <c r="ETQ45" s="298"/>
      <c r="ETR45" s="298"/>
      <c r="ETS45" s="298"/>
      <c r="ETT45" s="298"/>
      <c r="ETU45" s="298"/>
      <c r="ETV45" s="298"/>
      <c r="ETW45" s="298"/>
      <c r="ETX45" s="298"/>
      <c r="ETY45" s="298"/>
      <c r="ETZ45" s="298"/>
      <c r="EUA45" s="298"/>
      <c r="EUB45" s="298"/>
      <c r="EUC45" s="298"/>
      <c r="EUD45" s="298"/>
      <c r="EUE45" s="298"/>
      <c r="EUF45" s="298"/>
      <c r="EUG45" s="298"/>
      <c r="EUH45" s="298"/>
      <c r="EUI45" s="298"/>
      <c r="EUJ45" s="298"/>
      <c r="EUK45" s="298"/>
      <c r="EUL45" s="298"/>
      <c r="EUM45" s="298"/>
      <c r="EUN45" s="298"/>
      <c r="EUO45" s="298"/>
      <c r="EUP45" s="298"/>
      <c r="EUQ45" s="298"/>
      <c r="EUR45" s="298"/>
      <c r="EUS45" s="298"/>
      <c r="EUT45" s="298"/>
      <c r="EUU45" s="298"/>
      <c r="EUV45" s="298"/>
      <c r="EUW45" s="298"/>
      <c r="EUX45" s="298"/>
      <c r="EUY45" s="298"/>
      <c r="EUZ45" s="298"/>
      <c r="EVA45" s="298"/>
      <c r="EVB45" s="298"/>
      <c r="EVC45" s="298"/>
      <c r="EVD45" s="298"/>
      <c r="EVE45" s="298"/>
      <c r="EVF45" s="298"/>
      <c r="EVG45" s="298"/>
      <c r="EVH45" s="298"/>
      <c r="EVI45" s="298"/>
      <c r="EVJ45" s="298"/>
      <c r="EVK45" s="298"/>
      <c r="EVL45" s="298"/>
      <c r="EVM45" s="298"/>
      <c r="EVN45" s="298"/>
      <c r="EVO45" s="298"/>
      <c r="EVP45" s="298"/>
      <c r="EVQ45" s="298"/>
      <c r="EVR45" s="298"/>
      <c r="EVS45" s="298"/>
      <c r="EVT45" s="298"/>
      <c r="EVU45" s="298"/>
      <c r="EVV45" s="298"/>
      <c r="EVW45" s="298"/>
      <c r="EVX45" s="298"/>
      <c r="EVY45" s="298"/>
      <c r="EVZ45" s="298"/>
      <c r="EWA45" s="298"/>
      <c r="EWB45" s="298"/>
      <c r="EWC45" s="298"/>
      <c r="EWD45" s="298"/>
      <c r="EWE45" s="298"/>
      <c r="EWF45" s="298"/>
      <c r="EWG45" s="298"/>
      <c r="EWH45" s="298"/>
      <c r="EWI45" s="298"/>
      <c r="EWJ45" s="298"/>
      <c r="EWK45" s="298"/>
      <c r="EWL45" s="298"/>
      <c r="EWM45" s="298"/>
      <c r="EWN45" s="298"/>
      <c r="EWO45" s="298"/>
      <c r="EWP45" s="298"/>
      <c r="EWQ45" s="298"/>
      <c r="EWR45" s="298"/>
      <c r="EWS45" s="298"/>
      <c r="EWT45" s="298"/>
      <c r="EWU45" s="298"/>
      <c r="EWV45" s="298"/>
      <c r="EWW45" s="298"/>
      <c r="EWX45" s="298"/>
      <c r="EWY45" s="298"/>
      <c r="EWZ45" s="298"/>
      <c r="EXA45" s="298"/>
      <c r="EXB45" s="298"/>
      <c r="EXC45" s="298"/>
      <c r="EXD45" s="298"/>
      <c r="EXE45" s="298"/>
      <c r="EXF45" s="298"/>
      <c r="EXG45" s="298"/>
      <c r="EXH45" s="298"/>
      <c r="EXI45" s="298"/>
      <c r="EXJ45" s="298"/>
      <c r="EXK45" s="298"/>
      <c r="EXL45" s="298"/>
      <c r="EXM45" s="298"/>
      <c r="EXN45" s="298"/>
      <c r="EXO45" s="298"/>
      <c r="EXP45" s="298"/>
      <c r="EXQ45" s="298"/>
      <c r="EXR45" s="298"/>
      <c r="EXS45" s="298"/>
      <c r="EXT45" s="298"/>
      <c r="EXU45" s="298"/>
      <c r="EXV45" s="298"/>
      <c r="EXW45" s="298"/>
      <c r="EXX45" s="298"/>
      <c r="EXY45" s="298"/>
      <c r="EXZ45" s="298"/>
      <c r="EYA45" s="298"/>
      <c r="EYB45" s="298"/>
      <c r="EYC45" s="298"/>
      <c r="EYD45" s="298"/>
      <c r="EYE45" s="298"/>
      <c r="EYF45" s="298"/>
      <c r="EYG45" s="298"/>
      <c r="EYH45" s="298"/>
      <c r="EYI45" s="298"/>
      <c r="EYJ45" s="298"/>
      <c r="EYK45" s="298"/>
      <c r="EYL45" s="298"/>
      <c r="EYM45" s="298"/>
      <c r="EYN45" s="298"/>
      <c r="EYO45" s="298"/>
      <c r="EYP45" s="298"/>
      <c r="EYQ45" s="298"/>
      <c r="EYR45" s="298"/>
      <c r="EYS45" s="298"/>
      <c r="EYT45" s="298"/>
      <c r="EYU45" s="298"/>
      <c r="EYV45" s="298"/>
      <c r="EYW45" s="298"/>
      <c r="EYX45" s="298"/>
      <c r="EYY45" s="298"/>
      <c r="EYZ45" s="298"/>
      <c r="EZA45" s="298"/>
      <c r="EZB45" s="298"/>
      <c r="EZC45" s="298"/>
      <c r="EZD45" s="298"/>
      <c r="EZE45" s="298"/>
      <c r="EZF45" s="298"/>
      <c r="EZG45" s="298"/>
      <c r="EZH45" s="298"/>
      <c r="EZI45" s="298"/>
      <c r="EZJ45" s="298"/>
      <c r="EZK45" s="298"/>
      <c r="EZL45" s="298"/>
      <c r="EZM45" s="298"/>
      <c r="EZN45" s="298"/>
      <c r="EZO45" s="298"/>
      <c r="EZP45" s="298"/>
      <c r="EZQ45" s="298"/>
      <c r="EZR45" s="298"/>
      <c r="EZS45" s="298"/>
      <c r="EZT45" s="298"/>
      <c r="EZU45" s="298"/>
      <c r="EZV45" s="298"/>
      <c r="EZW45" s="298"/>
      <c r="EZX45" s="298"/>
      <c r="EZY45" s="298"/>
      <c r="EZZ45" s="298"/>
      <c r="FAA45" s="298"/>
      <c r="FAB45" s="298"/>
      <c r="FAC45" s="298"/>
      <c r="FAD45" s="298"/>
      <c r="FAE45" s="298"/>
      <c r="FAF45" s="298"/>
      <c r="FAG45" s="298"/>
      <c r="FAH45" s="298"/>
      <c r="FAI45" s="298"/>
      <c r="FAJ45" s="298"/>
      <c r="FAK45" s="298"/>
      <c r="FAL45" s="298"/>
      <c r="FAM45" s="298"/>
      <c r="FAN45" s="298"/>
      <c r="FAO45" s="298"/>
      <c r="FAP45" s="298"/>
      <c r="FAQ45" s="298"/>
      <c r="FAR45" s="298"/>
      <c r="FAS45" s="298"/>
      <c r="FAT45" s="298"/>
      <c r="FAU45" s="298"/>
      <c r="FAV45" s="298"/>
      <c r="FAW45" s="298"/>
      <c r="FAX45" s="298"/>
      <c r="FAY45" s="298"/>
      <c r="FAZ45" s="298"/>
      <c r="FBA45" s="298"/>
      <c r="FBB45" s="298"/>
      <c r="FBC45" s="298"/>
      <c r="FBD45" s="298"/>
      <c r="FBE45" s="298"/>
      <c r="FBF45" s="298"/>
      <c r="FBG45" s="298"/>
      <c r="FBH45" s="298"/>
      <c r="FBI45" s="298"/>
      <c r="FBJ45" s="298"/>
      <c r="FBK45" s="298"/>
      <c r="FBL45" s="298"/>
      <c r="FBM45" s="298"/>
      <c r="FBN45" s="298"/>
      <c r="FBO45" s="298"/>
      <c r="FBP45" s="298"/>
      <c r="FBQ45" s="298"/>
      <c r="FBR45" s="298"/>
      <c r="FBS45" s="298"/>
      <c r="FBT45" s="298"/>
      <c r="FBU45" s="298"/>
      <c r="FBV45" s="298"/>
      <c r="FBW45" s="298"/>
      <c r="FBX45" s="298"/>
      <c r="FBY45" s="298"/>
      <c r="FBZ45" s="298"/>
      <c r="FCA45" s="298"/>
      <c r="FCB45" s="298"/>
      <c r="FCC45" s="298"/>
      <c r="FCD45" s="298"/>
      <c r="FCE45" s="298"/>
      <c r="FCF45" s="298"/>
      <c r="FCG45" s="298"/>
      <c r="FCH45" s="298"/>
      <c r="FCI45" s="298"/>
      <c r="FCJ45" s="298"/>
      <c r="FCK45" s="298"/>
      <c r="FCL45" s="298"/>
      <c r="FCM45" s="298"/>
      <c r="FCN45" s="298"/>
      <c r="FCO45" s="298"/>
      <c r="FCP45" s="298"/>
      <c r="FCQ45" s="298"/>
      <c r="FCR45" s="298"/>
      <c r="FCS45" s="298"/>
      <c r="FCT45" s="298"/>
      <c r="FCU45" s="298"/>
      <c r="FCV45" s="298"/>
      <c r="FCW45" s="298"/>
      <c r="FCX45" s="298"/>
      <c r="FCY45" s="298"/>
      <c r="FCZ45" s="298"/>
      <c r="FDA45" s="298"/>
      <c r="FDB45" s="298"/>
      <c r="FDC45" s="298"/>
      <c r="FDD45" s="298"/>
      <c r="FDE45" s="298"/>
      <c r="FDF45" s="298"/>
      <c r="FDG45" s="298"/>
      <c r="FDH45" s="298"/>
      <c r="FDI45" s="298"/>
      <c r="FDJ45" s="298"/>
      <c r="FDK45" s="298"/>
      <c r="FDL45" s="298"/>
      <c r="FDM45" s="298"/>
      <c r="FDN45" s="298"/>
      <c r="FDO45" s="298"/>
      <c r="FDP45" s="298"/>
      <c r="FDQ45" s="298"/>
      <c r="FDR45" s="298"/>
      <c r="FDS45" s="298"/>
      <c r="FDT45" s="298"/>
      <c r="FDU45" s="298"/>
      <c r="FDV45" s="298"/>
      <c r="FDW45" s="298"/>
      <c r="FDX45" s="298"/>
      <c r="FDY45" s="298"/>
      <c r="FDZ45" s="298"/>
      <c r="FEA45" s="298"/>
      <c r="FEB45" s="298"/>
      <c r="FEC45" s="298"/>
      <c r="FED45" s="298"/>
      <c r="FEE45" s="298"/>
      <c r="FEF45" s="298"/>
      <c r="FEG45" s="298"/>
      <c r="FEH45" s="298"/>
      <c r="FEI45" s="298"/>
      <c r="FEJ45" s="298"/>
      <c r="FEK45" s="298"/>
      <c r="FEL45" s="298"/>
      <c r="FEM45" s="298"/>
      <c r="FEN45" s="298"/>
      <c r="FEO45" s="298"/>
      <c r="FEP45" s="298"/>
      <c r="FEQ45" s="298"/>
      <c r="FER45" s="298"/>
      <c r="FES45" s="298"/>
      <c r="FET45" s="298"/>
      <c r="FEU45" s="298"/>
      <c r="FEV45" s="298"/>
      <c r="FEW45" s="298"/>
      <c r="FEX45" s="298"/>
      <c r="FEY45" s="298"/>
      <c r="FEZ45" s="298"/>
      <c r="FFA45" s="298"/>
      <c r="FFB45" s="298"/>
      <c r="FFC45" s="298"/>
      <c r="FFD45" s="298"/>
      <c r="FFE45" s="298"/>
      <c r="FFF45" s="298"/>
      <c r="FFG45" s="298"/>
      <c r="FFH45" s="298"/>
      <c r="FFI45" s="298"/>
      <c r="FFJ45" s="298"/>
      <c r="FFK45" s="298"/>
      <c r="FFL45" s="298"/>
      <c r="FFM45" s="298"/>
      <c r="FFN45" s="298"/>
      <c r="FFO45" s="298"/>
      <c r="FFP45" s="298"/>
      <c r="FFQ45" s="298"/>
      <c r="FFR45" s="298"/>
      <c r="FFS45" s="298"/>
      <c r="FFT45" s="298"/>
      <c r="FFU45" s="298"/>
      <c r="FFV45" s="298"/>
      <c r="FFW45" s="298"/>
      <c r="FFX45" s="298"/>
      <c r="FFY45" s="298"/>
      <c r="FFZ45" s="298"/>
      <c r="FGA45" s="298"/>
      <c r="FGB45" s="298"/>
      <c r="FGC45" s="298"/>
      <c r="FGD45" s="298"/>
      <c r="FGE45" s="298"/>
      <c r="FGF45" s="298"/>
      <c r="FGG45" s="298"/>
      <c r="FGH45" s="298"/>
      <c r="FGI45" s="298"/>
      <c r="FGJ45" s="298"/>
      <c r="FGK45" s="298"/>
      <c r="FGL45" s="298"/>
      <c r="FGM45" s="298"/>
      <c r="FGN45" s="298"/>
      <c r="FGO45" s="298"/>
      <c r="FGP45" s="298"/>
      <c r="FGQ45" s="298"/>
      <c r="FGR45" s="298"/>
      <c r="FGS45" s="298"/>
      <c r="FGT45" s="298"/>
      <c r="FGU45" s="298"/>
      <c r="FGV45" s="298"/>
      <c r="FGW45" s="298"/>
      <c r="FGX45" s="298"/>
      <c r="FGY45" s="298"/>
      <c r="FGZ45" s="298"/>
      <c r="FHA45" s="298"/>
      <c r="FHB45" s="298"/>
      <c r="FHC45" s="298"/>
      <c r="FHD45" s="298"/>
      <c r="FHE45" s="298"/>
      <c r="FHF45" s="298"/>
      <c r="FHG45" s="298"/>
      <c r="FHH45" s="298"/>
      <c r="FHI45" s="298"/>
      <c r="FHJ45" s="298"/>
      <c r="FHK45" s="298"/>
      <c r="FHL45" s="298"/>
      <c r="FHM45" s="298"/>
      <c r="FHN45" s="298"/>
      <c r="FHO45" s="298"/>
      <c r="FHP45" s="298"/>
      <c r="FHQ45" s="298"/>
      <c r="FHR45" s="298"/>
      <c r="FHS45" s="298"/>
      <c r="FHT45" s="298"/>
      <c r="FHU45" s="298"/>
      <c r="FHV45" s="298"/>
      <c r="FHW45" s="298"/>
      <c r="FHX45" s="298"/>
      <c r="FHY45" s="298"/>
      <c r="FHZ45" s="298"/>
      <c r="FIA45" s="298"/>
      <c r="FIB45" s="298"/>
      <c r="FIC45" s="298"/>
      <c r="FID45" s="298"/>
      <c r="FIE45" s="298"/>
      <c r="FIF45" s="298"/>
      <c r="FIG45" s="298"/>
      <c r="FIH45" s="298"/>
      <c r="FII45" s="298"/>
      <c r="FIJ45" s="298"/>
      <c r="FIK45" s="298"/>
      <c r="FIL45" s="298"/>
      <c r="FIM45" s="298"/>
      <c r="FIN45" s="298"/>
      <c r="FIO45" s="298"/>
      <c r="FIP45" s="298"/>
      <c r="FIQ45" s="298"/>
      <c r="FIR45" s="298"/>
      <c r="FIS45" s="298"/>
      <c r="FIT45" s="298"/>
      <c r="FIU45" s="298"/>
      <c r="FIV45" s="298"/>
      <c r="FIW45" s="298"/>
      <c r="FIX45" s="298"/>
      <c r="FIY45" s="298"/>
      <c r="FIZ45" s="298"/>
      <c r="FJA45" s="298"/>
      <c r="FJB45" s="298"/>
      <c r="FJC45" s="298"/>
      <c r="FJD45" s="298"/>
      <c r="FJE45" s="298"/>
      <c r="FJF45" s="298"/>
      <c r="FJG45" s="298"/>
      <c r="FJH45" s="298"/>
      <c r="FJI45" s="298"/>
      <c r="FJJ45" s="298"/>
      <c r="FJK45" s="298"/>
      <c r="FJL45" s="298"/>
      <c r="FJM45" s="298"/>
      <c r="FJN45" s="298"/>
      <c r="FJO45" s="298"/>
      <c r="FJP45" s="298"/>
      <c r="FJQ45" s="298"/>
      <c r="FJR45" s="298"/>
      <c r="FJS45" s="298"/>
      <c r="FJT45" s="298"/>
      <c r="FJU45" s="298"/>
      <c r="FJV45" s="298"/>
      <c r="FJW45" s="298"/>
      <c r="FJX45" s="298"/>
      <c r="FJY45" s="298"/>
      <c r="FJZ45" s="298"/>
      <c r="FKA45" s="298"/>
      <c r="FKB45" s="298"/>
      <c r="FKC45" s="298"/>
      <c r="FKD45" s="298"/>
      <c r="FKE45" s="298"/>
      <c r="FKF45" s="298"/>
      <c r="FKG45" s="298"/>
      <c r="FKH45" s="298"/>
      <c r="FKI45" s="298"/>
      <c r="FKJ45" s="298"/>
      <c r="FKK45" s="298"/>
      <c r="FKL45" s="298"/>
      <c r="FKM45" s="298"/>
      <c r="FKN45" s="298"/>
      <c r="FKO45" s="298"/>
      <c r="FKP45" s="298"/>
      <c r="FKQ45" s="298"/>
      <c r="FKR45" s="298"/>
      <c r="FKS45" s="298"/>
      <c r="FKT45" s="298"/>
      <c r="FKU45" s="298"/>
      <c r="FKV45" s="298"/>
      <c r="FKW45" s="298"/>
      <c r="FKX45" s="298"/>
      <c r="FKY45" s="298"/>
      <c r="FKZ45" s="298"/>
      <c r="FLA45" s="298"/>
      <c r="FLB45" s="298"/>
      <c r="FLC45" s="298"/>
      <c r="FLD45" s="298"/>
      <c r="FLE45" s="298"/>
      <c r="FLF45" s="298"/>
      <c r="FLG45" s="298"/>
      <c r="FLH45" s="298"/>
      <c r="FLI45" s="298"/>
      <c r="FLJ45" s="298"/>
      <c r="FLK45" s="298"/>
      <c r="FLL45" s="298"/>
      <c r="FLM45" s="298"/>
      <c r="FLN45" s="298"/>
      <c r="FLO45" s="298"/>
      <c r="FLP45" s="298"/>
      <c r="FLQ45" s="298"/>
      <c r="FLR45" s="298"/>
      <c r="FLS45" s="298"/>
      <c r="FLT45" s="298"/>
      <c r="FLU45" s="298"/>
      <c r="FLV45" s="298"/>
      <c r="FLW45" s="298"/>
      <c r="FLX45" s="298"/>
      <c r="FLY45" s="298"/>
      <c r="FLZ45" s="298"/>
      <c r="FMA45" s="298"/>
      <c r="FMB45" s="298"/>
      <c r="FMC45" s="298"/>
      <c r="FMD45" s="298"/>
      <c r="FME45" s="298"/>
      <c r="FMF45" s="298"/>
      <c r="FMG45" s="298"/>
      <c r="FMH45" s="298"/>
      <c r="FMI45" s="298"/>
      <c r="FMJ45" s="298"/>
      <c r="FMK45" s="298"/>
      <c r="FML45" s="298"/>
      <c r="FMM45" s="298"/>
      <c r="FMN45" s="298"/>
      <c r="FMO45" s="298"/>
      <c r="FMP45" s="298"/>
      <c r="FMQ45" s="298"/>
      <c r="FMR45" s="298"/>
      <c r="FMS45" s="298"/>
      <c r="FMT45" s="298"/>
      <c r="FMU45" s="298"/>
      <c r="FMV45" s="298"/>
      <c r="FMW45" s="298"/>
      <c r="FMX45" s="298"/>
      <c r="FMY45" s="298"/>
      <c r="FMZ45" s="298"/>
      <c r="FNA45" s="298"/>
      <c r="FNB45" s="298"/>
      <c r="FNC45" s="298"/>
      <c r="FND45" s="298"/>
      <c r="FNE45" s="298"/>
      <c r="FNF45" s="298"/>
      <c r="FNG45" s="298"/>
      <c r="FNH45" s="298"/>
      <c r="FNI45" s="298"/>
      <c r="FNJ45" s="298"/>
      <c r="FNK45" s="298"/>
      <c r="FNL45" s="298"/>
      <c r="FNM45" s="298"/>
      <c r="FNN45" s="298"/>
      <c r="FNO45" s="298"/>
      <c r="FNP45" s="298"/>
      <c r="FNQ45" s="298"/>
      <c r="FNR45" s="298"/>
      <c r="FNS45" s="298"/>
      <c r="FNT45" s="298"/>
      <c r="FNU45" s="298"/>
      <c r="FNV45" s="298"/>
      <c r="FNW45" s="298"/>
      <c r="FNX45" s="298"/>
      <c r="FNY45" s="298"/>
      <c r="FNZ45" s="298"/>
      <c r="FOA45" s="298"/>
      <c r="FOB45" s="298"/>
      <c r="FOC45" s="298"/>
      <c r="FOD45" s="298"/>
      <c r="FOE45" s="298"/>
      <c r="FOF45" s="298"/>
      <c r="FOG45" s="298"/>
      <c r="FOH45" s="298"/>
      <c r="FOI45" s="298"/>
      <c r="FOJ45" s="298"/>
      <c r="FOK45" s="298"/>
      <c r="FOL45" s="298"/>
      <c r="FOM45" s="298"/>
      <c r="FON45" s="298"/>
      <c r="FOO45" s="298"/>
      <c r="FOP45" s="298"/>
      <c r="FOQ45" s="298"/>
      <c r="FOR45" s="298"/>
      <c r="FOS45" s="298"/>
      <c r="FOT45" s="298"/>
      <c r="FOU45" s="298"/>
      <c r="FOV45" s="298"/>
      <c r="FOW45" s="298"/>
      <c r="FOX45" s="298"/>
      <c r="FOY45" s="298"/>
      <c r="FOZ45" s="298"/>
      <c r="FPA45" s="298"/>
      <c r="FPB45" s="298"/>
      <c r="FPC45" s="298"/>
      <c r="FPD45" s="298"/>
      <c r="FPE45" s="298"/>
      <c r="FPF45" s="298"/>
      <c r="FPG45" s="298"/>
      <c r="FPH45" s="298"/>
      <c r="FPI45" s="298"/>
      <c r="FPJ45" s="298"/>
      <c r="FPK45" s="298"/>
      <c r="FPL45" s="298"/>
      <c r="FPM45" s="298"/>
      <c r="FPN45" s="298"/>
      <c r="FPO45" s="298"/>
      <c r="FPP45" s="298"/>
      <c r="FPQ45" s="298"/>
      <c r="FPR45" s="298"/>
      <c r="FPS45" s="298"/>
      <c r="FPT45" s="298"/>
      <c r="FPU45" s="298"/>
      <c r="FPV45" s="298"/>
      <c r="FPW45" s="298"/>
      <c r="FPX45" s="298"/>
      <c r="FPY45" s="298"/>
      <c r="FPZ45" s="298"/>
      <c r="FQA45" s="298"/>
      <c r="FQB45" s="298"/>
      <c r="FQC45" s="298"/>
      <c r="FQD45" s="298"/>
      <c r="FQE45" s="298"/>
      <c r="FQF45" s="298"/>
      <c r="FQG45" s="298"/>
      <c r="FQH45" s="298"/>
      <c r="FQI45" s="298"/>
      <c r="FQJ45" s="298"/>
      <c r="FQK45" s="298"/>
      <c r="FQL45" s="298"/>
      <c r="FQM45" s="298"/>
      <c r="FQN45" s="298"/>
      <c r="FQO45" s="298"/>
      <c r="FQP45" s="298"/>
      <c r="FQQ45" s="298"/>
      <c r="FQR45" s="298"/>
      <c r="FQS45" s="298"/>
      <c r="FQT45" s="298"/>
      <c r="FQU45" s="298"/>
      <c r="FQV45" s="298"/>
      <c r="FQW45" s="298"/>
      <c r="FQX45" s="298"/>
      <c r="FQY45" s="298"/>
      <c r="FQZ45" s="298"/>
      <c r="FRA45" s="298"/>
      <c r="FRB45" s="298"/>
      <c r="FRC45" s="298"/>
      <c r="FRD45" s="298"/>
      <c r="FRE45" s="298"/>
      <c r="FRF45" s="298"/>
      <c r="FRG45" s="298"/>
      <c r="FRH45" s="298"/>
      <c r="FRI45" s="298"/>
      <c r="FRJ45" s="298"/>
      <c r="FRK45" s="298"/>
      <c r="FRL45" s="298"/>
      <c r="FRM45" s="298"/>
      <c r="FRN45" s="298"/>
      <c r="FRO45" s="298"/>
      <c r="FRP45" s="298"/>
      <c r="FRQ45" s="298"/>
      <c r="FRR45" s="298"/>
      <c r="FRS45" s="298"/>
      <c r="FRT45" s="298"/>
      <c r="FRU45" s="298"/>
      <c r="FRV45" s="298"/>
      <c r="FRW45" s="298"/>
      <c r="FRX45" s="298"/>
      <c r="FRY45" s="298"/>
      <c r="FRZ45" s="298"/>
      <c r="FSA45" s="298"/>
      <c r="FSB45" s="298"/>
      <c r="FSC45" s="298"/>
      <c r="FSD45" s="298"/>
      <c r="FSE45" s="298"/>
      <c r="FSF45" s="298"/>
      <c r="FSG45" s="298"/>
      <c r="FSH45" s="298"/>
      <c r="FSI45" s="298"/>
      <c r="FSJ45" s="298"/>
      <c r="FSK45" s="298"/>
      <c r="FSL45" s="298"/>
      <c r="FSM45" s="298"/>
      <c r="FSN45" s="298"/>
      <c r="FSO45" s="298"/>
      <c r="FSP45" s="298"/>
      <c r="FSQ45" s="298"/>
      <c r="FSR45" s="298"/>
      <c r="FSS45" s="298"/>
      <c r="FST45" s="298"/>
      <c r="FSU45" s="298"/>
      <c r="FSV45" s="298"/>
      <c r="FSW45" s="298"/>
      <c r="FSX45" s="298"/>
      <c r="FSY45" s="298"/>
      <c r="FSZ45" s="298"/>
      <c r="FTA45" s="298"/>
      <c r="FTB45" s="298"/>
      <c r="FTC45" s="298"/>
      <c r="FTD45" s="298"/>
      <c r="FTE45" s="298"/>
      <c r="FTF45" s="298"/>
      <c r="FTG45" s="298"/>
      <c r="FTH45" s="298"/>
      <c r="FTI45" s="298"/>
      <c r="FTJ45" s="298"/>
      <c r="FTK45" s="298"/>
      <c r="FTL45" s="298"/>
      <c r="FTM45" s="298"/>
      <c r="FTN45" s="298"/>
      <c r="FTO45" s="298"/>
      <c r="FTP45" s="298"/>
      <c r="FTQ45" s="298"/>
      <c r="FTR45" s="298"/>
      <c r="FTS45" s="298"/>
      <c r="FTT45" s="298"/>
      <c r="FTU45" s="298"/>
      <c r="FTV45" s="298"/>
      <c r="FTW45" s="298"/>
      <c r="FTX45" s="298"/>
      <c r="FTY45" s="298"/>
      <c r="FTZ45" s="298"/>
      <c r="FUA45" s="298"/>
      <c r="FUB45" s="298"/>
      <c r="FUC45" s="298"/>
      <c r="FUD45" s="298"/>
      <c r="FUE45" s="298"/>
      <c r="FUF45" s="298"/>
      <c r="FUG45" s="298"/>
      <c r="FUH45" s="298"/>
      <c r="FUI45" s="298"/>
      <c r="FUJ45" s="298"/>
      <c r="FUK45" s="298"/>
      <c r="FUL45" s="298"/>
      <c r="FUM45" s="298"/>
      <c r="FUN45" s="298"/>
      <c r="FUO45" s="298"/>
      <c r="FUP45" s="298"/>
      <c r="FUQ45" s="298"/>
      <c r="FUR45" s="298"/>
      <c r="FUS45" s="298"/>
      <c r="FUT45" s="298"/>
      <c r="FUU45" s="298"/>
      <c r="FUV45" s="298"/>
      <c r="FUW45" s="298"/>
      <c r="FUX45" s="298"/>
      <c r="FUY45" s="298"/>
      <c r="FUZ45" s="298"/>
      <c r="FVA45" s="298"/>
      <c r="FVB45" s="298"/>
      <c r="FVC45" s="298"/>
      <c r="FVD45" s="298"/>
      <c r="FVE45" s="298"/>
      <c r="FVF45" s="298"/>
      <c r="FVG45" s="298"/>
      <c r="FVH45" s="298"/>
      <c r="FVI45" s="298"/>
      <c r="FVJ45" s="298"/>
      <c r="FVK45" s="298"/>
      <c r="FVL45" s="298"/>
      <c r="FVM45" s="298"/>
      <c r="FVN45" s="298"/>
      <c r="FVO45" s="298"/>
      <c r="FVP45" s="298"/>
      <c r="FVQ45" s="298"/>
      <c r="FVR45" s="298"/>
      <c r="FVS45" s="298"/>
      <c r="FVT45" s="298"/>
      <c r="FVU45" s="298"/>
      <c r="FVV45" s="298"/>
      <c r="FVW45" s="298"/>
      <c r="FVX45" s="298"/>
      <c r="FVY45" s="298"/>
      <c r="FVZ45" s="298"/>
      <c r="FWA45" s="298"/>
      <c r="FWB45" s="298"/>
      <c r="FWC45" s="298"/>
      <c r="FWD45" s="298"/>
      <c r="FWE45" s="298"/>
      <c r="FWF45" s="298"/>
      <c r="FWG45" s="298"/>
      <c r="FWH45" s="298"/>
      <c r="FWI45" s="298"/>
      <c r="FWJ45" s="298"/>
      <c r="FWK45" s="298"/>
      <c r="FWL45" s="298"/>
      <c r="FWM45" s="298"/>
      <c r="FWN45" s="298"/>
      <c r="FWO45" s="298"/>
      <c r="FWP45" s="298"/>
      <c r="FWQ45" s="298"/>
      <c r="FWR45" s="298"/>
      <c r="FWS45" s="298"/>
      <c r="FWT45" s="298"/>
      <c r="FWU45" s="298"/>
      <c r="FWV45" s="298"/>
      <c r="FWW45" s="298"/>
      <c r="FWX45" s="298"/>
      <c r="FWY45" s="298"/>
      <c r="FWZ45" s="298"/>
      <c r="FXA45" s="298"/>
      <c r="FXB45" s="298"/>
      <c r="FXC45" s="298"/>
      <c r="FXD45" s="298"/>
      <c r="FXE45" s="298"/>
      <c r="FXF45" s="298"/>
      <c r="FXG45" s="298"/>
      <c r="FXH45" s="298"/>
      <c r="FXI45" s="298"/>
      <c r="FXJ45" s="298"/>
      <c r="FXK45" s="298"/>
      <c r="FXL45" s="298"/>
      <c r="FXM45" s="298"/>
      <c r="FXN45" s="298"/>
      <c r="FXO45" s="298"/>
      <c r="FXP45" s="298"/>
      <c r="FXQ45" s="298"/>
      <c r="FXR45" s="298"/>
      <c r="FXS45" s="298"/>
      <c r="FXT45" s="298"/>
      <c r="FXU45" s="298"/>
      <c r="FXV45" s="298"/>
      <c r="FXW45" s="298"/>
      <c r="FXX45" s="298"/>
      <c r="FXY45" s="298"/>
      <c r="FXZ45" s="298"/>
      <c r="FYA45" s="298"/>
      <c r="FYB45" s="298"/>
      <c r="FYC45" s="298"/>
      <c r="FYD45" s="298"/>
      <c r="FYE45" s="298"/>
      <c r="FYF45" s="298"/>
      <c r="FYG45" s="298"/>
      <c r="FYH45" s="298"/>
      <c r="FYI45" s="298"/>
      <c r="FYJ45" s="298"/>
      <c r="FYK45" s="298"/>
      <c r="FYL45" s="298"/>
      <c r="FYM45" s="298"/>
      <c r="FYN45" s="298"/>
      <c r="FYO45" s="298"/>
      <c r="FYP45" s="298"/>
      <c r="FYQ45" s="298"/>
      <c r="FYR45" s="298"/>
      <c r="FYS45" s="298"/>
      <c r="FYT45" s="298"/>
      <c r="FYU45" s="298"/>
      <c r="FYV45" s="298"/>
      <c r="FYW45" s="298"/>
      <c r="FYX45" s="298"/>
      <c r="FYY45" s="298"/>
      <c r="FYZ45" s="298"/>
      <c r="FZA45" s="298"/>
      <c r="FZB45" s="298"/>
      <c r="FZC45" s="298"/>
      <c r="FZD45" s="298"/>
      <c r="FZE45" s="298"/>
      <c r="FZF45" s="298"/>
      <c r="FZG45" s="298"/>
      <c r="FZH45" s="298"/>
      <c r="FZI45" s="298"/>
      <c r="FZJ45" s="298"/>
      <c r="FZK45" s="298"/>
      <c r="FZL45" s="298"/>
      <c r="FZM45" s="298"/>
      <c r="FZN45" s="298"/>
      <c r="FZO45" s="298"/>
      <c r="FZP45" s="298"/>
      <c r="FZQ45" s="298"/>
      <c r="FZR45" s="298"/>
      <c r="FZS45" s="298"/>
      <c r="FZT45" s="298"/>
      <c r="FZU45" s="298"/>
      <c r="FZV45" s="298"/>
      <c r="FZW45" s="298"/>
      <c r="FZX45" s="298"/>
      <c r="FZY45" s="298"/>
      <c r="FZZ45" s="298"/>
      <c r="GAA45" s="298"/>
      <c r="GAB45" s="298"/>
      <c r="GAC45" s="298"/>
      <c r="GAD45" s="298"/>
      <c r="GAE45" s="298"/>
      <c r="GAF45" s="298"/>
      <c r="GAG45" s="298"/>
      <c r="GAH45" s="298"/>
      <c r="GAI45" s="298"/>
      <c r="GAJ45" s="298"/>
      <c r="GAK45" s="298"/>
      <c r="GAL45" s="298"/>
      <c r="GAM45" s="298"/>
      <c r="GAN45" s="298"/>
      <c r="GAO45" s="298"/>
      <c r="GAP45" s="298"/>
      <c r="GAQ45" s="298"/>
      <c r="GAR45" s="298"/>
      <c r="GAS45" s="298"/>
      <c r="GAT45" s="298"/>
      <c r="GAU45" s="298"/>
      <c r="GAV45" s="298"/>
      <c r="GAW45" s="298"/>
      <c r="GAX45" s="298"/>
      <c r="GAY45" s="298"/>
      <c r="GAZ45" s="298"/>
      <c r="GBA45" s="298"/>
      <c r="GBB45" s="298"/>
      <c r="GBC45" s="298"/>
      <c r="GBD45" s="298"/>
      <c r="GBE45" s="298"/>
      <c r="GBF45" s="298"/>
      <c r="GBG45" s="298"/>
      <c r="GBH45" s="298"/>
      <c r="GBI45" s="298"/>
      <c r="GBJ45" s="298"/>
      <c r="GBK45" s="298"/>
      <c r="GBL45" s="298"/>
      <c r="GBM45" s="298"/>
      <c r="GBN45" s="298"/>
      <c r="GBO45" s="298"/>
      <c r="GBP45" s="298"/>
      <c r="GBQ45" s="298"/>
      <c r="GBR45" s="298"/>
      <c r="GBS45" s="298"/>
      <c r="GBT45" s="298"/>
      <c r="GBU45" s="298"/>
      <c r="GBV45" s="298"/>
      <c r="GBW45" s="298"/>
      <c r="GBX45" s="298"/>
      <c r="GBY45" s="298"/>
      <c r="GBZ45" s="298"/>
      <c r="GCA45" s="298"/>
      <c r="GCB45" s="298"/>
      <c r="GCC45" s="298"/>
      <c r="GCD45" s="298"/>
      <c r="GCE45" s="298"/>
      <c r="GCF45" s="298"/>
      <c r="GCG45" s="298"/>
      <c r="GCH45" s="298"/>
      <c r="GCI45" s="298"/>
      <c r="GCJ45" s="298"/>
      <c r="GCK45" s="298"/>
      <c r="GCL45" s="298"/>
      <c r="GCM45" s="298"/>
      <c r="GCN45" s="298"/>
      <c r="GCO45" s="298"/>
      <c r="GCP45" s="298"/>
      <c r="GCQ45" s="298"/>
      <c r="GCR45" s="298"/>
      <c r="GCS45" s="298"/>
      <c r="GCT45" s="298"/>
      <c r="GCU45" s="298"/>
      <c r="GCV45" s="298"/>
      <c r="GCW45" s="298"/>
      <c r="GCX45" s="298"/>
      <c r="GCY45" s="298"/>
      <c r="GCZ45" s="298"/>
      <c r="GDA45" s="298"/>
      <c r="GDB45" s="298"/>
      <c r="GDC45" s="298"/>
      <c r="GDD45" s="298"/>
      <c r="GDE45" s="298"/>
      <c r="GDF45" s="298"/>
      <c r="GDG45" s="298"/>
      <c r="GDH45" s="298"/>
      <c r="GDI45" s="298"/>
      <c r="GDJ45" s="298"/>
      <c r="GDK45" s="298"/>
      <c r="GDL45" s="298"/>
      <c r="GDM45" s="298"/>
      <c r="GDN45" s="298"/>
      <c r="GDO45" s="298"/>
      <c r="GDP45" s="298"/>
      <c r="GDQ45" s="298"/>
      <c r="GDR45" s="298"/>
      <c r="GDS45" s="298"/>
      <c r="GDT45" s="298"/>
      <c r="GDU45" s="298"/>
      <c r="GDV45" s="298"/>
      <c r="GDW45" s="298"/>
      <c r="GDX45" s="298"/>
      <c r="GDY45" s="298"/>
      <c r="GDZ45" s="298"/>
      <c r="GEA45" s="298"/>
      <c r="GEB45" s="298"/>
      <c r="GEC45" s="298"/>
      <c r="GED45" s="298"/>
      <c r="GEE45" s="298"/>
      <c r="GEF45" s="298"/>
      <c r="GEG45" s="298"/>
      <c r="GEH45" s="298"/>
      <c r="GEI45" s="298"/>
      <c r="GEJ45" s="298"/>
      <c r="GEK45" s="298"/>
      <c r="GEL45" s="298"/>
      <c r="GEM45" s="298"/>
      <c r="GEN45" s="298"/>
      <c r="GEO45" s="298"/>
      <c r="GEP45" s="298"/>
      <c r="GEQ45" s="298"/>
      <c r="GER45" s="298"/>
      <c r="GES45" s="298"/>
      <c r="GET45" s="298"/>
      <c r="GEU45" s="298"/>
      <c r="GEV45" s="298"/>
      <c r="GEW45" s="298"/>
      <c r="GEX45" s="298"/>
      <c r="GEY45" s="298"/>
      <c r="GEZ45" s="298"/>
      <c r="GFA45" s="298"/>
      <c r="GFB45" s="298"/>
      <c r="GFC45" s="298"/>
      <c r="GFD45" s="298"/>
      <c r="GFE45" s="298"/>
      <c r="GFF45" s="298"/>
      <c r="GFG45" s="298"/>
      <c r="GFH45" s="298"/>
      <c r="GFI45" s="298"/>
      <c r="GFJ45" s="298"/>
      <c r="GFK45" s="298"/>
      <c r="GFL45" s="298"/>
      <c r="GFM45" s="298"/>
      <c r="GFN45" s="298"/>
      <c r="GFO45" s="298"/>
      <c r="GFP45" s="298"/>
      <c r="GFQ45" s="298"/>
      <c r="GFR45" s="298"/>
      <c r="GFS45" s="298"/>
      <c r="GFT45" s="298"/>
      <c r="GFU45" s="298"/>
      <c r="GFV45" s="298"/>
      <c r="GFW45" s="298"/>
      <c r="GFX45" s="298"/>
      <c r="GFY45" s="298"/>
      <c r="GFZ45" s="298"/>
      <c r="GGA45" s="298"/>
      <c r="GGB45" s="298"/>
      <c r="GGC45" s="298"/>
      <c r="GGD45" s="298"/>
      <c r="GGE45" s="298"/>
      <c r="GGF45" s="298"/>
      <c r="GGG45" s="298"/>
      <c r="GGH45" s="298"/>
      <c r="GGI45" s="298"/>
      <c r="GGJ45" s="298"/>
      <c r="GGK45" s="298"/>
      <c r="GGL45" s="298"/>
      <c r="GGM45" s="298"/>
      <c r="GGN45" s="298"/>
      <c r="GGO45" s="298"/>
      <c r="GGP45" s="298"/>
      <c r="GGQ45" s="298"/>
      <c r="GGR45" s="298"/>
      <c r="GGS45" s="298"/>
      <c r="GGT45" s="298"/>
      <c r="GGU45" s="298"/>
      <c r="GGV45" s="298"/>
      <c r="GGW45" s="298"/>
      <c r="GGX45" s="298"/>
      <c r="GGY45" s="298"/>
      <c r="GGZ45" s="298"/>
      <c r="GHA45" s="298"/>
      <c r="GHB45" s="298"/>
      <c r="GHC45" s="298"/>
      <c r="GHD45" s="298"/>
      <c r="GHE45" s="298"/>
      <c r="GHF45" s="298"/>
      <c r="GHG45" s="298"/>
      <c r="GHH45" s="298"/>
      <c r="GHI45" s="298"/>
      <c r="GHJ45" s="298"/>
      <c r="GHK45" s="298"/>
      <c r="GHL45" s="298"/>
      <c r="GHM45" s="298"/>
      <c r="GHN45" s="298"/>
      <c r="GHO45" s="298"/>
      <c r="GHP45" s="298"/>
      <c r="GHQ45" s="298"/>
      <c r="GHR45" s="298"/>
      <c r="GHS45" s="298"/>
      <c r="GHT45" s="298"/>
      <c r="GHU45" s="298"/>
      <c r="GHV45" s="298"/>
      <c r="GHW45" s="298"/>
      <c r="GHX45" s="298"/>
      <c r="GHY45" s="298"/>
      <c r="GHZ45" s="298"/>
      <c r="GIA45" s="298"/>
      <c r="GIB45" s="298"/>
      <c r="GIC45" s="298"/>
      <c r="GID45" s="298"/>
      <c r="GIE45" s="298"/>
      <c r="GIF45" s="298"/>
      <c r="GIG45" s="298"/>
      <c r="GIH45" s="298"/>
      <c r="GII45" s="298"/>
      <c r="GIJ45" s="298"/>
      <c r="GIK45" s="298"/>
      <c r="GIL45" s="298"/>
      <c r="GIM45" s="298"/>
      <c r="GIN45" s="298"/>
      <c r="GIO45" s="298"/>
      <c r="GIP45" s="298"/>
      <c r="GIQ45" s="298"/>
      <c r="GIR45" s="298"/>
      <c r="GIS45" s="298"/>
      <c r="GIT45" s="298"/>
      <c r="GIU45" s="298"/>
      <c r="GIV45" s="298"/>
      <c r="GIW45" s="298"/>
      <c r="GIX45" s="298"/>
      <c r="GIY45" s="298"/>
      <c r="GIZ45" s="298"/>
      <c r="GJA45" s="298"/>
      <c r="GJB45" s="298"/>
      <c r="GJC45" s="298"/>
      <c r="GJD45" s="298"/>
      <c r="GJE45" s="298"/>
      <c r="GJF45" s="298"/>
      <c r="GJG45" s="298"/>
      <c r="GJH45" s="298"/>
      <c r="GJI45" s="298"/>
      <c r="GJJ45" s="298"/>
      <c r="GJK45" s="298"/>
      <c r="GJL45" s="298"/>
      <c r="GJM45" s="298"/>
      <c r="GJN45" s="298"/>
      <c r="GJO45" s="298"/>
      <c r="GJP45" s="298"/>
      <c r="GJQ45" s="298"/>
      <c r="GJR45" s="298"/>
      <c r="GJS45" s="298"/>
      <c r="GJT45" s="298"/>
      <c r="GJU45" s="298"/>
      <c r="GJV45" s="298"/>
      <c r="GJW45" s="298"/>
      <c r="GJX45" s="298"/>
      <c r="GJY45" s="298"/>
      <c r="GJZ45" s="298"/>
      <c r="GKA45" s="298"/>
      <c r="GKB45" s="298"/>
      <c r="GKC45" s="298"/>
      <c r="GKD45" s="298"/>
      <c r="GKE45" s="298"/>
      <c r="GKF45" s="298"/>
      <c r="GKG45" s="298"/>
      <c r="GKH45" s="298"/>
      <c r="GKI45" s="298"/>
      <c r="GKJ45" s="298"/>
      <c r="GKK45" s="298"/>
      <c r="GKL45" s="298"/>
      <c r="GKM45" s="298"/>
      <c r="GKN45" s="298"/>
      <c r="GKO45" s="298"/>
      <c r="GKP45" s="298"/>
      <c r="GKQ45" s="298"/>
      <c r="GKR45" s="298"/>
      <c r="GKS45" s="298"/>
      <c r="GKT45" s="298"/>
      <c r="GKU45" s="298"/>
      <c r="GKV45" s="298"/>
      <c r="GKW45" s="298"/>
      <c r="GKX45" s="298"/>
      <c r="GKY45" s="298"/>
      <c r="GKZ45" s="298"/>
      <c r="GLA45" s="298"/>
      <c r="GLB45" s="298"/>
      <c r="GLC45" s="298"/>
      <c r="GLD45" s="298"/>
      <c r="GLE45" s="298"/>
      <c r="GLF45" s="298"/>
      <c r="GLG45" s="298"/>
      <c r="GLH45" s="298"/>
      <c r="GLI45" s="298"/>
      <c r="GLJ45" s="298"/>
      <c r="GLK45" s="298"/>
      <c r="GLL45" s="298"/>
      <c r="GLM45" s="298"/>
      <c r="GLN45" s="298"/>
      <c r="GLO45" s="298"/>
      <c r="GLP45" s="298"/>
      <c r="GLQ45" s="298"/>
      <c r="GLR45" s="298"/>
      <c r="GLS45" s="298"/>
      <c r="GLT45" s="298"/>
      <c r="GLU45" s="298"/>
      <c r="GLV45" s="298"/>
      <c r="GLW45" s="298"/>
      <c r="GLX45" s="298"/>
      <c r="GLY45" s="298"/>
      <c r="GLZ45" s="298"/>
      <c r="GMA45" s="298"/>
      <c r="GMB45" s="298"/>
      <c r="GMC45" s="298"/>
      <c r="GMD45" s="298"/>
      <c r="GME45" s="298"/>
      <c r="GMF45" s="298"/>
      <c r="GMG45" s="298"/>
      <c r="GMH45" s="298"/>
      <c r="GMI45" s="298"/>
      <c r="GMJ45" s="298"/>
      <c r="GMK45" s="298"/>
      <c r="GML45" s="298"/>
      <c r="GMM45" s="298"/>
      <c r="GMN45" s="298"/>
      <c r="GMO45" s="298"/>
      <c r="GMP45" s="298"/>
      <c r="GMQ45" s="298"/>
      <c r="GMR45" s="298"/>
      <c r="GMS45" s="298"/>
      <c r="GMT45" s="298"/>
      <c r="GMU45" s="298"/>
      <c r="GMV45" s="298"/>
      <c r="GMW45" s="298"/>
      <c r="GMX45" s="298"/>
      <c r="GMY45" s="298"/>
      <c r="GMZ45" s="298"/>
      <c r="GNA45" s="298"/>
      <c r="GNB45" s="298"/>
      <c r="GNC45" s="298"/>
      <c r="GND45" s="298"/>
      <c r="GNE45" s="298"/>
      <c r="GNF45" s="298"/>
      <c r="GNG45" s="298"/>
      <c r="GNH45" s="298"/>
      <c r="GNI45" s="298"/>
      <c r="GNJ45" s="298"/>
      <c r="GNK45" s="298"/>
      <c r="GNL45" s="298"/>
      <c r="GNM45" s="298"/>
      <c r="GNN45" s="298"/>
      <c r="GNO45" s="298"/>
      <c r="GNP45" s="298"/>
      <c r="GNQ45" s="298"/>
      <c r="GNR45" s="298"/>
      <c r="GNS45" s="298"/>
      <c r="GNT45" s="298"/>
      <c r="GNU45" s="298"/>
      <c r="GNV45" s="298"/>
      <c r="GNW45" s="298"/>
      <c r="GNX45" s="298"/>
      <c r="GNY45" s="298"/>
      <c r="GNZ45" s="298"/>
      <c r="GOA45" s="298"/>
      <c r="GOB45" s="298"/>
      <c r="GOC45" s="298"/>
      <c r="GOD45" s="298"/>
      <c r="GOE45" s="298"/>
      <c r="GOF45" s="298"/>
      <c r="GOG45" s="298"/>
      <c r="GOH45" s="298"/>
      <c r="GOI45" s="298"/>
      <c r="GOJ45" s="298"/>
      <c r="GOK45" s="298"/>
      <c r="GOL45" s="298"/>
      <c r="GOM45" s="298"/>
      <c r="GON45" s="298"/>
      <c r="GOO45" s="298"/>
      <c r="GOP45" s="298"/>
      <c r="GOQ45" s="298"/>
      <c r="GOR45" s="298"/>
      <c r="GOS45" s="298"/>
      <c r="GOT45" s="298"/>
      <c r="GOU45" s="298"/>
      <c r="GOV45" s="298"/>
      <c r="GOW45" s="298"/>
      <c r="GOX45" s="298"/>
      <c r="GOY45" s="298"/>
      <c r="GOZ45" s="298"/>
      <c r="GPA45" s="298"/>
      <c r="GPB45" s="298"/>
      <c r="GPC45" s="298"/>
      <c r="GPD45" s="298"/>
      <c r="GPE45" s="298"/>
      <c r="GPF45" s="298"/>
      <c r="GPG45" s="298"/>
      <c r="GPH45" s="298"/>
      <c r="GPI45" s="298"/>
      <c r="GPJ45" s="298"/>
      <c r="GPK45" s="298"/>
      <c r="GPL45" s="298"/>
      <c r="GPM45" s="298"/>
      <c r="GPN45" s="298"/>
      <c r="GPO45" s="298"/>
      <c r="GPP45" s="298"/>
      <c r="GPQ45" s="298"/>
      <c r="GPR45" s="298"/>
      <c r="GPS45" s="298"/>
      <c r="GPT45" s="298"/>
      <c r="GPU45" s="298"/>
      <c r="GPV45" s="298"/>
      <c r="GPW45" s="298"/>
      <c r="GPX45" s="298"/>
      <c r="GPY45" s="298"/>
      <c r="GPZ45" s="298"/>
      <c r="GQA45" s="298"/>
      <c r="GQB45" s="298"/>
      <c r="GQC45" s="298"/>
      <c r="GQD45" s="298"/>
      <c r="GQE45" s="298"/>
      <c r="GQF45" s="298"/>
      <c r="GQG45" s="298"/>
      <c r="GQH45" s="298"/>
      <c r="GQI45" s="298"/>
      <c r="GQJ45" s="298"/>
      <c r="GQK45" s="298"/>
      <c r="GQL45" s="298"/>
      <c r="GQM45" s="298"/>
      <c r="GQN45" s="298"/>
      <c r="GQO45" s="298"/>
      <c r="GQP45" s="298"/>
      <c r="GQQ45" s="298"/>
      <c r="GQR45" s="298"/>
      <c r="GQS45" s="298"/>
      <c r="GQT45" s="298"/>
      <c r="GQU45" s="298"/>
      <c r="GQV45" s="298"/>
      <c r="GQW45" s="298"/>
      <c r="GQX45" s="298"/>
      <c r="GQY45" s="298"/>
      <c r="GQZ45" s="298"/>
      <c r="GRA45" s="298"/>
      <c r="GRB45" s="298"/>
      <c r="GRC45" s="298"/>
      <c r="GRD45" s="298"/>
      <c r="GRE45" s="298"/>
      <c r="GRF45" s="298"/>
      <c r="GRG45" s="298"/>
      <c r="GRH45" s="298"/>
      <c r="GRI45" s="298"/>
      <c r="GRJ45" s="298"/>
      <c r="GRK45" s="298"/>
      <c r="GRL45" s="298"/>
      <c r="GRM45" s="298"/>
      <c r="GRN45" s="298"/>
      <c r="GRO45" s="298"/>
      <c r="GRP45" s="298"/>
      <c r="GRQ45" s="298"/>
      <c r="GRR45" s="298"/>
      <c r="GRS45" s="298"/>
      <c r="GRT45" s="298"/>
      <c r="GRU45" s="298"/>
      <c r="GRV45" s="298"/>
      <c r="GRW45" s="298"/>
      <c r="GRX45" s="298"/>
      <c r="GRY45" s="298"/>
      <c r="GRZ45" s="298"/>
      <c r="GSA45" s="298"/>
      <c r="GSB45" s="298"/>
      <c r="GSC45" s="298"/>
      <c r="GSD45" s="298"/>
      <c r="GSE45" s="298"/>
      <c r="GSF45" s="298"/>
      <c r="GSG45" s="298"/>
      <c r="GSH45" s="298"/>
      <c r="GSI45" s="298"/>
      <c r="GSJ45" s="298"/>
      <c r="GSK45" s="298"/>
      <c r="GSL45" s="298"/>
      <c r="GSM45" s="298"/>
      <c r="GSN45" s="298"/>
      <c r="GSO45" s="298"/>
      <c r="GSP45" s="298"/>
      <c r="GSQ45" s="298"/>
      <c r="GSR45" s="298"/>
      <c r="GSS45" s="298"/>
      <c r="GST45" s="298"/>
      <c r="GSU45" s="298"/>
      <c r="GSV45" s="298"/>
      <c r="GSW45" s="298"/>
      <c r="GSX45" s="298"/>
      <c r="GSY45" s="298"/>
      <c r="GSZ45" s="298"/>
      <c r="GTA45" s="298"/>
      <c r="GTB45" s="298"/>
      <c r="GTC45" s="298"/>
      <c r="GTD45" s="298"/>
      <c r="GTE45" s="298"/>
      <c r="GTF45" s="298"/>
      <c r="GTG45" s="298"/>
      <c r="GTH45" s="298"/>
      <c r="GTI45" s="298"/>
      <c r="GTJ45" s="298"/>
      <c r="GTK45" s="298"/>
      <c r="GTL45" s="298"/>
      <c r="GTM45" s="298"/>
      <c r="GTN45" s="298"/>
      <c r="GTO45" s="298"/>
      <c r="GTP45" s="298"/>
      <c r="GTQ45" s="298"/>
      <c r="GTR45" s="298"/>
      <c r="GTS45" s="298"/>
      <c r="GTT45" s="298"/>
      <c r="GTU45" s="298"/>
      <c r="GTV45" s="298"/>
      <c r="GTW45" s="298"/>
      <c r="GTX45" s="298"/>
      <c r="GTY45" s="298"/>
      <c r="GTZ45" s="298"/>
      <c r="GUA45" s="298"/>
      <c r="GUB45" s="298"/>
      <c r="GUC45" s="298"/>
      <c r="GUD45" s="298"/>
      <c r="GUE45" s="298"/>
      <c r="GUF45" s="298"/>
      <c r="GUG45" s="298"/>
      <c r="GUH45" s="298"/>
      <c r="GUI45" s="298"/>
      <c r="GUJ45" s="298"/>
      <c r="GUK45" s="298"/>
      <c r="GUL45" s="298"/>
      <c r="GUM45" s="298"/>
      <c r="GUN45" s="298"/>
      <c r="GUO45" s="298"/>
      <c r="GUP45" s="298"/>
      <c r="GUQ45" s="298"/>
      <c r="GUR45" s="298"/>
      <c r="GUS45" s="298"/>
      <c r="GUT45" s="298"/>
      <c r="GUU45" s="298"/>
      <c r="GUV45" s="298"/>
      <c r="GUW45" s="298"/>
      <c r="GUX45" s="298"/>
      <c r="GUY45" s="298"/>
      <c r="GUZ45" s="298"/>
      <c r="GVA45" s="298"/>
      <c r="GVB45" s="298"/>
      <c r="GVC45" s="298"/>
      <c r="GVD45" s="298"/>
      <c r="GVE45" s="298"/>
      <c r="GVF45" s="298"/>
      <c r="GVG45" s="298"/>
      <c r="GVH45" s="298"/>
      <c r="GVI45" s="298"/>
      <c r="GVJ45" s="298"/>
      <c r="GVK45" s="298"/>
      <c r="GVL45" s="298"/>
      <c r="GVM45" s="298"/>
      <c r="GVN45" s="298"/>
      <c r="GVO45" s="298"/>
      <c r="GVP45" s="298"/>
      <c r="GVQ45" s="298"/>
      <c r="GVR45" s="298"/>
      <c r="GVS45" s="298"/>
      <c r="GVT45" s="298"/>
      <c r="GVU45" s="298"/>
      <c r="GVV45" s="298"/>
      <c r="GVW45" s="298"/>
      <c r="GVX45" s="298"/>
      <c r="GVY45" s="298"/>
      <c r="GVZ45" s="298"/>
      <c r="GWA45" s="298"/>
      <c r="GWB45" s="298"/>
      <c r="GWC45" s="298"/>
      <c r="GWD45" s="298"/>
      <c r="GWE45" s="298"/>
      <c r="GWF45" s="298"/>
      <c r="GWG45" s="298"/>
      <c r="GWH45" s="298"/>
      <c r="GWI45" s="298"/>
      <c r="GWJ45" s="298"/>
      <c r="GWK45" s="298"/>
      <c r="GWL45" s="298"/>
      <c r="GWM45" s="298"/>
      <c r="GWN45" s="298"/>
      <c r="GWO45" s="298"/>
      <c r="GWP45" s="298"/>
      <c r="GWQ45" s="298"/>
      <c r="GWR45" s="298"/>
      <c r="GWS45" s="298"/>
      <c r="GWT45" s="298"/>
      <c r="GWU45" s="298"/>
      <c r="GWV45" s="298"/>
      <c r="GWW45" s="298"/>
      <c r="GWX45" s="298"/>
      <c r="GWY45" s="298"/>
      <c r="GWZ45" s="298"/>
      <c r="GXA45" s="298"/>
      <c r="GXB45" s="298"/>
      <c r="GXC45" s="298"/>
      <c r="GXD45" s="298"/>
      <c r="GXE45" s="298"/>
      <c r="GXF45" s="298"/>
      <c r="GXG45" s="298"/>
      <c r="GXH45" s="298"/>
      <c r="GXI45" s="298"/>
      <c r="GXJ45" s="298"/>
      <c r="GXK45" s="298"/>
      <c r="GXL45" s="298"/>
      <c r="GXM45" s="298"/>
      <c r="GXN45" s="298"/>
      <c r="GXO45" s="298"/>
      <c r="GXP45" s="298"/>
      <c r="GXQ45" s="298"/>
      <c r="GXR45" s="298"/>
      <c r="GXS45" s="298"/>
      <c r="GXT45" s="298"/>
      <c r="GXU45" s="298"/>
      <c r="GXV45" s="298"/>
      <c r="GXW45" s="298"/>
      <c r="GXX45" s="298"/>
      <c r="GXY45" s="298"/>
      <c r="GXZ45" s="298"/>
      <c r="GYA45" s="298"/>
      <c r="GYB45" s="298"/>
      <c r="GYC45" s="298"/>
      <c r="GYD45" s="298"/>
      <c r="GYE45" s="298"/>
      <c r="GYF45" s="298"/>
      <c r="GYG45" s="298"/>
      <c r="GYH45" s="298"/>
      <c r="GYI45" s="298"/>
      <c r="GYJ45" s="298"/>
      <c r="GYK45" s="298"/>
      <c r="GYL45" s="298"/>
      <c r="GYM45" s="298"/>
      <c r="GYN45" s="298"/>
      <c r="GYO45" s="298"/>
      <c r="GYP45" s="298"/>
      <c r="GYQ45" s="298"/>
      <c r="GYR45" s="298"/>
      <c r="GYS45" s="298"/>
      <c r="GYT45" s="298"/>
      <c r="GYU45" s="298"/>
      <c r="GYV45" s="298"/>
      <c r="GYW45" s="298"/>
      <c r="GYX45" s="298"/>
      <c r="GYY45" s="298"/>
      <c r="GYZ45" s="298"/>
      <c r="GZA45" s="298"/>
      <c r="GZB45" s="298"/>
      <c r="GZC45" s="298"/>
      <c r="GZD45" s="298"/>
      <c r="GZE45" s="298"/>
      <c r="GZF45" s="298"/>
      <c r="GZG45" s="298"/>
      <c r="GZH45" s="298"/>
      <c r="GZI45" s="298"/>
      <c r="GZJ45" s="298"/>
      <c r="GZK45" s="298"/>
      <c r="GZL45" s="298"/>
      <c r="GZM45" s="298"/>
      <c r="GZN45" s="298"/>
      <c r="GZO45" s="298"/>
      <c r="GZP45" s="298"/>
      <c r="GZQ45" s="298"/>
      <c r="GZR45" s="298"/>
      <c r="GZS45" s="298"/>
      <c r="GZT45" s="298"/>
      <c r="GZU45" s="298"/>
      <c r="GZV45" s="298"/>
      <c r="GZW45" s="298"/>
      <c r="GZX45" s="298"/>
      <c r="GZY45" s="298"/>
      <c r="GZZ45" s="298"/>
      <c r="HAA45" s="298"/>
      <c r="HAB45" s="298"/>
      <c r="HAC45" s="298"/>
      <c r="HAD45" s="298"/>
      <c r="HAE45" s="298"/>
      <c r="HAF45" s="298"/>
      <c r="HAG45" s="298"/>
      <c r="HAH45" s="298"/>
      <c r="HAI45" s="298"/>
      <c r="HAJ45" s="298"/>
      <c r="HAK45" s="298"/>
      <c r="HAL45" s="298"/>
      <c r="HAM45" s="298"/>
      <c r="HAN45" s="298"/>
      <c r="HAO45" s="298"/>
      <c r="HAP45" s="298"/>
      <c r="HAQ45" s="298"/>
      <c r="HAR45" s="298"/>
      <c r="HAS45" s="298"/>
      <c r="HAT45" s="298"/>
      <c r="HAU45" s="298"/>
      <c r="HAV45" s="298"/>
      <c r="HAW45" s="298"/>
      <c r="HAX45" s="298"/>
      <c r="HAY45" s="298"/>
      <c r="HAZ45" s="298"/>
      <c r="HBA45" s="298"/>
      <c r="HBB45" s="298"/>
      <c r="HBC45" s="298"/>
      <c r="HBD45" s="298"/>
      <c r="HBE45" s="298"/>
      <c r="HBF45" s="298"/>
      <c r="HBG45" s="298"/>
      <c r="HBH45" s="298"/>
      <c r="HBI45" s="298"/>
      <c r="HBJ45" s="298"/>
      <c r="HBK45" s="298"/>
      <c r="HBL45" s="298"/>
      <c r="HBM45" s="298"/>
      <c r="HBN45" s="298"/>
      <c r="HBO45" s="298"/>
      <c r="HBP45" s="298"/>
      <c r="HBQ45" s="298"/>
      <c r="HBR45" s="298"/>
      <c r="HBS45" s="298"/>
      <c r="HBT45" s="298"/>
      <c r="HBU45" s="298"/>
      <c r="HBV45" s="298"/>
      <c r="HBW45" s="298"/>
      <c r="HBX45" s="298"/>
      <c r="HBY45" s="298"/>
      <c r="HBZ45" s="298"/>
      <c r="HCA45" s="298"/>
      <c r="HCB45" s="298"/>
      <c r="HCC45" s="298"/>
      <c r="HCD45" s="298"/>
      <c r="HCE45" s="298"/>
      <c r="HCF45" s="298"/>
      <c r="HCG45" s="298"/>
      <c r="HCH45" s="298"/>
      <c r="HCI45" s="298"/>
      <c r="HCJ45" s="298"/>
      <c r="HCK45" s="298"/>
      <c r="HCL45" s="298"/>
      <c r="HCM45" s="298"/>
      <c r="HCN45" s="298"/>
      <c r="HCO45" s="298"/>
      <c r="HCP45" s="298"/>
      <c r="HCQ45" s="298"/>
      <c r="HCR45" s="298"/>
      <c r="HCS45" s="298"/>
      <c r="HCT45" s="298"/>
      <c r="HCU45" s="298"/>
      <c r="HCV45" s="298"/>
      <c r="HCW45" s="298"/>
      <c r="HCX45" s="298"/>
      <c r="HCY45" s="298"/>
      <c r="HCZ45" s="298"/>
      <c r="HDA45" s="298"/>
      <c r="HDB45" s="298"/>
      <c r="HDC45" s="298"/>
      <c r="HDD45" s="298"/>
      <c r="HDE45" s="298"/>
      <c r="HDF45" s="298"/>
      <c r="HDG45" s="298"/>
      <c r="HDH45" s="298"/>
      <c r="HDI45" s="298"/>
      <c r="HDJ45" s="298"/>
      <c r="HDK45" s="298"/>
      <c r="HDL45" s="298"/>
      <c r="HDM45" s="298"/>
      <c r="HDN45" s="298"/>
      <c r="HDO45" s="298"/>
      <c r="HDP45" s="298"/>
      <c r="HDQ45" s="298"/>
      <c r="HDR45" s="298"/>
      <c r="HDS45" s="298"/>
      <c r="HDT45" s="298"/>
      <c r="HDU45" s="298"/>
      <c r="HDV45" s="298"/>
      <c r="HDW45" s="298"/>
      <c r="HDX45" s="298"/>
      <c r="HDY45" s="298"/>
      <c r="HDZ45" s="298"/>
      <c r="HEA45" s="298"/>
      <c r="HEB45" s="298"/>
      <c r="HEC45" s="298"/>
      <c r="HED45" s="298"/>
      <c r="HEE45" s="298"/>
      <c r="HEF45" s="298"/>
      <c r="HEG45" s="298"/>
      <c r="HEH45" s="298"/>
      <c r="HEI45" s="298"/>
      <c r="HEJ45" s="298"/>
      <c r="HEK45" s="298"/>
      <c r="HEL45" s="298"/>
      <c r="HEM45" s="298"/>
      <c r="HEN45" s="298"/>
      <c r="HEO45" s="298"/>
      <c r="HEP45" s="298"/>
      <c r="HEQ45" s="298"/>
      <c r="HER45" s="298"/>
      <c r="HES45" s="298"/>
      <c r="HET45" s="298"/>
      <c r="HEU45" s="298"/>
      <c r="HEV45" s="298"/>
      <c r="HEW45" s="298"/>
      <c r="HEX45" s="298"/>
      <c r="HEY45" s="298"/>
      <c r="HEZ45" s="298"/>
      <c r="HFA45" s="298"/>
      <c r="HFB45" s="298"/>
      <c r="HFC45" s="298"/>
      <c r="HFD45" s="298"/>
      <c r="HFE45" s="298"/>
      <c r="HFF45" s="298"/>
      <c r="HFG45" s="298"/>
      <c r="HFH45" s="298"/>
      <c r="HFI45" s="298"/>
      <c r="HFJ45" s="298"/>
      <c r="HFK45" s="298"/>
      <c r="HFL45" s="298"/>
      <c r="HFM45" s="298"/>
      <c r="HFN45" s="298"/>
      <c r="HFO45" s="298"/>
      <c r="HFP45" s="298"/>
      <c r="HFQ45" s="298"/>
      <c r="HFR45" s="298"/>
      <c r="HFS45" s="298"/>
      <c r="HFT45" s="298"/>
      <c r="HFU45" s="298"/>
      <c r="HFV45" s="298"/>
      <c r="HFW45" s="298"/>
      <c r="HFX45" s="298"/>
      <c r="HFY45" s="298"/>
      <c r="HFZ45" s="298"/>
      <c r="HGA45" s="298"/>
      <c r="HGB45" s="298"/>
      <c r="HGC45" s="298"/>
      <c r="HGD45" s="298"/>
      <c r="HGE45" s="298"/>
      <c r="HGF45" s="298"/>
      <c r="HGG45" s="298"/>
      <c r="HGH45" s="298"/>
      <c r="HGI45" s="298"/>
      <c r="HGJ45" s="298"/>
      <c r="HGK45" s="298"/>
      <c r="HGL45" s="298"/>
      <c r="HGM45" s="298"/>
      <c r="HGN45" s="298"/>
      <c r="HGO45" s="298"/>
      <c r="HGP45" s="298"/>
      <c r="HGQ45" s="298"/>
      <c r="HGR45" s="298"/>
      <c r="HGS45" s="298"/>
      <c r="HGT45" s="298"/>
      <c r="HGU45" s="298"/>
      <c r="HGV45" s="298"/>
      <c r="HGW45" s="298"/>
      <c r="HGX45" s="298"/>
      <c r="HGY45" s="298"/>
      <c r="HGZ45" s="298"/>
      <c r="HHA45" s="298"/>
      <c r="HHB45" s="298"/>
      <c r="HHC45" s="298"/>
      <c r="HHD45" s="298"/>
      <c r="HHE45" s="298"/>
      <c r="HHF45" s="298"/>
      <c r="HHG45" s="298"/>
      <c r="HHH45" s="298"/>
      <c r="HHI45" s="298"/>
      <c r="HHJ45" s="298"/>
      <c r="HHK45" s="298"/>
      <c r="HHL45" s="298"/>
      <c r="HHM45" s="298"/>
      <c r="HHN45" s="298"/>
      <c r="HHO45" s="298"/>
      <c r="HHP45" s="298"/>
      <c r="HHQ45" s="298"/>
      <c r="HHR45" s="298"/>
      <c r="HHS45" s="298"/>
      <c r="HHT45" s="298"/>
      <c r="HHU45" s="298"/>
      <c r="HHV45" s="298"/>
      <c r="HHW45" s="298"/>
      <c r="HHX45" s="298"/>
      <c r="HHY45" s="298"/>
      <c r="HHZ45" s="298"/>
      <c r="HIA45" s="298"/>
      <c r="HIB45" s="298"/>
      <c r="HIC45" s="298"/>
      <c r="HID45" s="298"/>
      <c r="HIE45" s="298"/>
      <c r="HIF45" s="298"/>
      <c r="HIG45" s="298"/>
      <c r="HIH45" s="298"/>
      <c r="HII45" s="298"/>
      <c r="HIJ45" s="298"/>
      <c r="HIK45" s="298"/>
      <c r="HIL45" s="298"/>
      <c r="HIM45" s="298"/>
      <c r="HIN45" s="298"/>
      <c r="HIO45" s="298"/>
      <c r="HIP45" s="298"/>
      <c r="HIQ45" s="298"/>
      <c r="HIR45" s="298"/>
      <c r="HIS45" s="298"/>
      <c r="HIT45" s="298"/>
      <c r="HIU45" s="298"/>
      <c r="HIV45" s="298"/>
      <c r="HIW45" s="298"/>
      <c r="HIX45" s="298"/>
      <c r="HIY45" s="298"/>
      <c r="HIZ45" s="298"/>
      <c r="HJA45" s="298"/>
      <c r="HJB45" s="298"/>
      <c r="HJC45" s="298"/>
      <c r="HJD45" s="298"/>
      <c r="HJE45" s="298"/>
      <c r="HJF45" s="298"/>
      <c r="HJG45" s="298"/>
      <c r="HJH45" s="298"/>
      <c r="HJI45" s="298"/>
      <c r="HJJ45" s="298"/>
      <c r="HJK45" s="298"/>
      <c r="HJL45" s="298"/>
      <c r="HJM45" s="298"/>
      <c r="HJN45" s="298"/>
      <c r="HJO45" s="298"/>
      <c r="HJP45" s="298"/>
      <c r="HJQ45" s="298"/>
      <c r="HJR45" s="298"/>
      <c r="HJS45" s="298"/>
      <c r="HJT45" s="298"/>
      <c r="HJU45" s="298"/>
      <c r="HJV45" s="298"/>
      <c r="HJW45" s="298"/>
      <c r="HJX45" s="298"/>
      <c r="HJY45" s="298"/>
      <c r="HJZ45" s="298"/>
      <c r="HKA45" s="298"/>
      <c r="HKB45" s="298"/>
      <c r="HKC45" s="298"/>
      <c r="HKD45" s="298"/>
      <c r="HKE45" s="298"/>
      <c r="HKF45" s="298"/>
      <c r="HKG45" s="298"/>
      <c r="HKH45" s="298"/>
      <c r="HKI45" s="298"/>
      <c r="HKJ45" s="298"/>
      <c r="HKK45" s="298"/>
      <c r="HKL45" s="298"/>
      <c r="HKM45" s="298"/>
      <c r="HKN45" s="298"/>
      <c r="HKO45" s="298"/>
      <c r="HKP45" s="298"/>
      <c r="HKQ45" s="298"/>
      <c r="HKR45" s="298"/>
      <c r="HKS45" s="298"/>
      <c r="HKT45" s="298"/>
      <c r="HKU45" s="298"/>
      <c r="HKV45" s="298"/>
      <c r="HKW45" s="298"/>
      <c r="HKX45" s="298"/>
      <c r="HKY45" s="298"/>
      <c r="HKZ45" s="298"/>
      <c r="HLA45" s="298"/>
      <c r="HLB45" s="298"/>
      <c r="HLC45" s="298"/>
      <c r="HLD45" s="298"/>
      <c r="HLE45" s="298"/>
      <c r="HLF45" s="298"/>
      <c r="HLG45" s="298"/>
      <c r="HLH45" s="298"/>
      <c r="HLI45" s="298"/>
      <c r="HLJ45" s="298"/>
      <c r="HLK45" s="298"/>
      <c r="HLL45" s="298"/>
      <c r="HLM45" s="298"/>
      <c r="HLN45" s="298"/>
      <c r="HLO45" s="298"/>
      <c r="HLP45" s="298"/>
      <c r="HLQ45" s="298"/>
      <c r="HLR45" s="298"/>
      <c r="HLS45" s="298"/>
      <c r="HLT45" s="298"/>
      <c r="HLU45" s="298"/>
      <c r="HLV45" s="298"/>
      <c r="HLW45" s="298"/>
      <c r="HLX45" s="298"/>
      <c r="HLY45" s="298"/>
      <c r="HLZ45" s="298"/>
      <c r="HMA45" s="298"/>
      <c r="HMB45" s="298"/>
      <c r="HMC45" s="298"/>
      <c r="HMD45" s="298"/>
      <c r="HME45" s="298"/>
      <c r="HMF45" s="298"/>
      <c r="HMG45" s="298"/>
      <c r="HMH45" s="298"/>
      <c r="HMI45" s="298"/>
      <c r="HMJ45" s="298"/>
      <c r="HMK45" s="298"/>
      <c r="HML45" s="298"/>
      <c r="HMM45" s="298"/>
      <c r="HMN45" s="298"/>
      <c r="HMO45" s="298"/>
      <c r="HMP45" s="298"/>
      <c r="HMQ45" s="298"/>
      <c r="HMR45" s="298"/>
      <c r="HMS45" s="298"/>
      <c r="HMT45" s="298"/>
      <c r="HMU45" s="298"/>
      <c r="HMV45" s="298"/>
      <c r="HMW45" s="298"/>
      <c r="HMX45" s="298"/>
      <c r="HMY45" s="298"/>
      <c r="HMZ45" s="298"/>
      <c r="HNA45" s="298"/>
      <c r="HNB45" s="298"/>
      <c r="HNC45" s="298"/>
      <c r="HND45" s="298"/>
      <c r="HNE45" s="298"/>
      <c r="HNF45" s="298"/>
      <c r="HNG45" s="298"/>
      <c r="HNH45" s="298"/>
      <c r="HNI45" s="298"/>
      <c r="HNJ45" s="298"/>
      <c r="HNK45" s="298"/>
      <c r="HNL45" s="298"/>
      <c r="HNM45" s="298"/>
      <c r="HNN45" s="298"/>
      <c r="HNO45" s="298"/>
      <c r="HNP45" s="298"/>
      <c r="HNQ45" s="298"/>
      <c r="HNR45" s="298"/>
      <c r="HNS45" s="298"/>
      <c r="HNT45" s="298"/>
      <c r="HNU45" s="298"/>
      <c r="HNV45" s="298"/>
      <c r="HNW45" s="298"/>
      <c r="HNX45" s="298"/>
      <c r="HNY45" s="298"/>
      <c r="HNZ45" s="298"/>
      <c r="HOA45" s="298"/>
      <c r="HOB45" s="298"/>
      <c r="HOC45" s="298"/>
      <c r="HOD45" s="298"/>
      <c r="HOE45" s="298"/>
      <c r="HOF45" s="298"/>
      <c r="HOG45" s="298"/>
      <c r="HOH45" s="298"/>
      <c r="HOI45" s="298"/>
      <c r="HOJ45" s="298"/>
      <c r="HOK45" s="298"/>
      <c r="HOL45" s="298"/>
      <c r="HOM45" s="298"/>
      <c r="HON45" s="298"/>
      <c r="HOO45" s="298"/>
      <c r="HOP45" s="298"/>
      <c r="HOQ45" s="298"/>
      <c r="HOR45" s="298"/>
      <c r="HOS45" s="298"/>
      <c r="HOT45" s="298"/>
      <c r="HOU45" s="298"/>
      <c r="HOV45" s="298"/>
      <c r="HOW45" s="298"/>
      <c r="HOX45" s="298"/>
      <c r="HOY45" s="298"/>
      <c r="HOZ45" s="298"/>
      <c r="HPA45" s="298"/>
      <c r="HPB45" s="298"/>
      <c r="HPC45" s="298"/>
      <c r="HPD45" s="298"/>
      <c r="HPE45" s="298"/>
      <c r="HPF45" s="298"/>
      <c r="HPG45" s="298"/>
      <c r="HPH45" s="298"/>
      <c r="HPI45" s="298"/>
      <c r="HPJ45" s="298"/>
      <c r="HPK45" s="298"/>
      <c r="HPL45" s="298"/>
      <c r="HPM45" s="298"/>
      <c r="HPN45" s="298"/>
      <c r="HPO45" s="298"/>
      <c r="HPP45" s="298"/>
      <c r="HPQ45" s="298"/>
      <c r="HPR45" s="298"/>
      <c r="HPS45" s="298"/>
      <c r="HPT45" s="298"/>
      <c r="HPU45" s="298"/>
      <c r="HPV45" s="298"/>
      <c r="HPW45" s="298"/>
      <c r="HPX45" s="298"/>
      <c r="HPY45" s="298"/>
      <c r="HPZ45" s="298"/>
      <c r="HQA45" s="298"/>
      <c r="HQB45" s="298"/>
      <c r="HQC45" s="298"/>
      <c r="HQD45" s="298"/>
      <c r="HQE45" s="298"/>
      <c r="HQF45" s="298"/>
      <c r="HQG45" s="298"/>
      <c r="HQH45" s="298"/>
      <c r="HQI45" s="298"/>
      <c r="HQJ45" s="298"/>
      <c r="HQK45" s="298"/>
      <c r="HQL45" s="298"/>
      <c r="HQM45" s="298"/>
      <c r="HQN45" s="298"/>
      <c r="HQO45" s="298"/>
      <c r="HQP45" s="298"/>
      <c r="HQQ45" s="298"/>
      <c r="HQR45" s="298"/>
      <c r="HQS45" s="298"/>
      <c r="HQT45" s="298"/>
      <c r="HQU45" s="298"/>
      <c r="HQV45" s="298"/>
      <c r="HQW45" s="298"/>
      <c r="HQX45" s="298"/>
      <c r="HQY45" s="298"/>
      <c r="HQZ45" s="298"/>
      <c r="HRA45" s="298"/>
      <c r="HRB45" s="298"/>
      <c r="HRC45" s="298"/>
      <c r="HRD45" s="298"/>
      <c r="HRE45" s="298"/>
      <c r="HRF45" s="298"/>
      <c r="HRG45" s="298"/>
      <c r="HRH45" s="298"/>
      <c r="HRI45" s="298"/>
      <c r="HRJ45" s="298"/>
      <c r="HRK45" s="298"/>
      <c r="HRL45" s="298"/>
      <c r="HRM45" s="298"/>
      <c r="HRN45" s="298"/>
      <c r="HRO45" s="298"/>
      <c r="HRP45" s="298"/>
      <c r="HRQ45" s="298"/>
      <c r="HRR45" s="298"/>
      <c r="HRS45" s="298"/>
      <c r="HRT45" s="298"/>
      <c r="HRU45" s="298"/>
      <c r="HRV45" s="298"/>
      <c r="HRW45" s="298"/>
      <c r="HRX45" s="298"/>
      <c r="HRY45" s="298"/>
      <c r="HRZ45" s="298"/>
      <c r="HSA45" s="298"/>
      <c r="HSB45" s="298"/>
      <c r="HSC45" s="298"/>
      <c r="HSD45" s="298"/>
      <c r="HSE45" s="298"/>
      <c r="HSF45" s="298"/>
      <c r="HSG45" s="298"/>
      <c r="HSH45" s="298"/>
      <c r="HSI45" s="298"/>
      <c r="HSJ45" s="298"/>
      <c r="HSK45" s="298"/>
      <c r="HSL45" s="298"/>
      <c r="HSM45" s="298"/>
      <c r="HSN45" s="298"/>
      <c r="HSO45" s="298"/>
      <c r="HSP45" s="298"/>
      <c r="HSQ45" s="298"/>
      <c r="HSR45" s="298"/>
      <c r="HSS45" s="298"/>
      <c r="HST45" s="298"/>
      <c r="HSU45" s="298"/>
      <c r="HSV45" s="298"/>
      <c r="HSW45" s="298"/>
      <c r="HSX45" s="298"/>
      <c r="HSY45" s="298"/>
      <c r="HSZ45" s="298"/>
      <c r="HTA45" s="298"/>
      <c r="HTB45" s="298"/>
      <c r="HTC45" s="298"/>
      <c r="HTD45" s="298"/>
      <c r="HTE45" s="298"/>
      <c r="HTF45" s="298"/>
      <c r="HTG45" s="298"/>
      <c r="HTH45" s="298"/>
      <c r="HTI45" s="298"/>
      <c r="HTJ45" s="298"/>
      <c r="HTK45" s="298"/>
      <c r="HTL45" s="298"/>
      <c r="HTM45" s="298"/>
      <c r="HTN45" s="298"/>
      <c r="HTO45" s="298"/>
      <c r="HTP45" s="298"/>
      <c r="HTQ45" s="298"/>
      <c r="HTR45" s="298"/>
      <c r="HTS45" s="298"/>
      <c r="HTT45" s="298"/>
      <c r="HTU45" s="298"/>
      <c r="HTV45" s="298"/>
      <c r="HTW45" s="298"/>
      <c r="HTX45" s="298"/>
      <c r="HTY45" s="298"/>
      <c r="HTZ45" s="298"/>
      <c r="HUA45" s="298"/>
      <c r="HUB45" s="298"/>
      <c r="HUC45" s="298"/>
      <c r="HUD45" s="298"/>
      <c r="HUE45" s="298"/>
      <c r="HUF45" s="298"/>
      <c r="HUG45" s="298"/>
      <c r="HUH45" s="298"/>
      <c r="HUI45" s="298"/>
      <c r="HUJ45" s="298"/>
      <c r="HUK45" s="298"/>
      <c r="HUL45" s="298"/>
      <c r="HUM45" s="298"/>
      <c r="HUN45" s="298"/>
      <c r="HUO45" s="298"/>
      <c r="HUP45" s="298"/>
      <c r="HUQ45" s="298"/>
      <c r="HUR45" s="298"/>
      <c r="HUS45" s="298"/>
      <c r="HUT45" s="298"/>
      <c r="HUU45" s="298"/>
      <c r="HUV45" s="298"/>
      <c r="HUW45" s="298"/>
      <c r="HUX45" s="298"/>
      <c r="HUY45" s="298"/>
      <c r="HUZ45" s="298"/>
      <c r="HVA45" s="298"/>
      <c r="HVB45" s="298"/>
      <c r="HVC45" s="298"/>
      <c r="HVD45" s="298"/>
      <c r="HVE45" s="298"/>
      <c r="HVF45" s="298"/>
      <c r="HVG45" s="298"/>
      <c r="HVH45" s="298"/>
      <c r="HVI45" s="298"/>
      <c r="HVJ45" s="298"/>
      <c r="HVK45" s="298"/>
      <c r="HVL45" s="298"/>
      <c r="HVM45" s="298"/>
      <c r="HVN45" s="298"/>
      <c r="HVO45" s="298"/>
      <c r="HVP45" s="298"/>
      <c r="HVQ45" s="298"/>
      <c r="HVR45" s="298"/>
      <c r="HVS45" s="298"/>
      <c r="HVT45" s="298"/>
      <c r="HVU45" s="298"/>
      <c r="HVV45" s="298"/>
      <c r="HVW45" s="298"/>
      <c r="HVX45" s="298"/>
      <c r="HVY45" s="298"/>
      <c r="HVZ45" s="298"/>
      <c r="HWA45" s="298"/>
      <c r="HWB45" s="298"/>
      <c r="HWC45" s="298"/>
      <c r="HWD45" s="298"/>
      <c r="HWE45" s="298"/>
      <c r="HWF45" s="298"/>
      <c r="HWG45" s="298"/>
      <c r="HWH45" s="298"/>
      <c r="HWI45" s="298"/>
      <c r="HWJ45" s="298"/>
      <c r="HWK45" s="298"/>
      <c r="HWL45" s="298"/>
      <c r="HWM45" s="298"/>
      <c r="HWN45" s="298"/>
      <c r="HWO45" s="298"/>
      <c r="HWP45" s="298"/>
      <c r="HWQ45" s="298"/>
      <c r="HWR45" s="298"/>
      <c r="HWS45" s="298"/>
      <c r="HWT45" s="298"/>
      <c r="HWU45" s="298"/>
      <c r="HWV45" s="298"/>
      <c r="HWW45" s="298"/>
      <c r="HWX45" s="298"/>
      <c r="HWY45" s="298"/>
      <c r="HWZ45" s="298"/>
      <c r="HXA45" s="298"/>
      <c r="HXB45" s="298"/>
      <c r="HXC45" s="298"/>
      <c r="HXD45" s="298"/>
      <c r="HXE45" s="298"/>
      <c r="HXF45" s="298"/>
      <c r="HXG45" s="298"/>
      <c r="HXH45" s="298"/>
      <c r="HXI45" s="298"/>
      <c r="HXJ45" s="298"/>
      <c r="HXK45" s="298"/>
      <c r="HXL45" s="298"/>
      <c r="HXM45" s="298"/>
      <c r="HXN45" s="298"/>
      <c r="HXO45" s="298"/>
      <c r="HXP45" s="298"/>
      <c r="HXQ45" s="298"/>
      <c r="HXR45" s="298"/>
      <c r="HXS45" s="298"/>
      <c r="HXT45" s="298"/>
      <c r="HXU45" s="298"/>
      <c r="HXV45" s="298"/>
      <c r="HXW45" s="298"/>
      <c r="HXX45" s="298"/>
      <c r="HXY45" s="298"/>
      <c r="HXZ45" s="298"/>
      <c r="HYA45" s="298"/>
      <c r="HYB45" s="298"/>
      <c r="HYC45" s="298"/>
      <c r="HYD45" s="298"/>
      <c r="HYE45" s="298"/>
      <c r="HYF45" s="298"/>
      <c r="HYG45" s="298"/>
      <c r="HYH45" s="298"/>
      <c r="HYI45" s="298"/>
      <c r="HYJ45" s="298"/>
      <c r="HYK45" s="298"/>
      <c r="HYL45" s="298"/>
      <c r="HYM45" s="298"/>
      <c r="HYN45" s="298"/>
      <c r="HYO45" s="298"/>
      <c r="HYP45" s="298"/>
      <c r="HYQ45" s="298"/>
      <c r="HYR45" s="298"/>
      <c r="HYS45" s="298"/>
      <c r="HYT45" s="298"/>
      <c r="HYU45" s="298"/>
      <c r="HYV45" s="298"/>
      <c r="HYW45" s="298"/>
      <c r="HYX45" s="298"/>
      <c r="HYY45" s="298"/>
      <c r="HYZ45" s="298"/>
      <c r="HZA45" s="298"/>
      <c r="HZB45" s="298"/>
      <c r="HZC45" s="298"/>
      <c r="HZD45" s="298"/>
      <c r="HZE45" s="298"/>
      <c r="HZF45" s="298"/>
      <c r="HZG45" s="298"/>
      <c r="HZH45" s="298"/>
      <c r="HZI45" s="298"/>
      <c r="HZJ45" s="298"/>
      <c r="HZK45" s="298"/>
      <c r="HZL45" s="298"/>
      <c r="HZM45" s="298"/>
      <c r="HZN45" s="298"/>
      <c r="HZO45" s="298"/>
      <c r="HZP45" s="298"/>
      <c r="HZQ45" s="298"/>
      <c r="HZR45" s="298"/>
      <c r="HZS45" s="298"/>
      <c r="HZT45" s="298"/>
      <c r="HZU45" s="298"/>
      <c r="HZV45" s="298"/>
      <c r="HZW45" s="298"/>
      <c r="HZX45" s="298"/>
      <c r="HZY45" s="298"/>
      <c r="HZZ45" s="298"/>
      <c r="IAA45" s="298"/>
      <c r="IAB45" s="298"/>
      <c r="IAC45" s="298"/>
      <c r="IAD45" s="298"/>
      <c r="IAE45" s="298"/>
      <c r="IAF45" s="298"/>
      <c r="IAG45" s="298"/>
      <c r="IAH45" s="298"/>
      <c r="IAI45" s="298"/>
      <c r="IAJ45" s="298"/>
      <c r="IAK45" s="298"/>
      <c r="IAL45" s="298"/>
      <c r="IAM45" s="298"/>
      <c r="IAN45" s="298"/>
      <c r="IAO45" s="298"/>
      <c r="IAP45" s="298"/>
      <c r="IAQ45" s="298"/>
      <c r="IAR45" s="298"/>
      <c r="IAS45" s="298"/>
      <c r="IAT45" s="298"/>
      <c r="IAU45" s="298"/>
      <c r="IAV45" s="298"/>
      <c r="IAW45" s="298"/>
      <c r="IAX45" s="298"/>
      <c r="IAY45" s="298"/>
      <c r="IAZ45" s="298"/>
      <c r="IBA45" s="298"/>
      <c r="IBB45" s="298"/>
      <c r="IBC45" s="298"/>
      <c r="IBD45" s="298"/>
      <c r="IBE45" s="298"/>
      <c r="IBF45" s="298"/>
      <c r="IBG45" s="298"/>
      <c r="IBH45" s="298"/>
      <c r="IBI45" s="298"/>
      <c r="IBJ45" s="298"/>
      <c r="IBK45" s="298"/>
      <c r="IBL45" s="298"/>
      <c r="IBM45" s="298"/>
      <c r="IBN45" s="298"/>
      <c r="IBO45" s="298"/>
      <c r="IBP45" s="298"/>
      <c r="IBQ45" s="298"/>
      <c r="IBR45" s="298"/>
      <c r="IBS45" s="298"/>
      <c r="IBT45" s="298"/>
      <c r="IBU45" s="298"/>
      <c r="IBV45" s="298"/>
      <c r="IBW45" s="298"/>
      <c r="IBX45" s="298"/>
      <c r="IBY45" s="298"/>
      <c r="IBZ45" s="298"/>
      <c r="ICA45" s="298"/>
      <c r="ICB45" s="298"/>
      <c r="ICC45" s="298"/>
      <c r="ICD45" s="298"/>
      <c r="ICE45" s="298"/>
      <c r="ICF45" s="298"/>
      <c r="ICG45" s="298"/>
      <c r="ICH45" s="298"/>
      <c r="ICI45" s="298"/>
      <c r="ICJ45" s="298"/>
      <c r="ICK45" s="298"/>
      <c r="ICL45" s="298"/>
      <c r="ICM45" s="298"/>
      <c r="ICN45" s="298"/>
      <c r="ICO45" s="298"/>
      <c r="ICP45" s="298"/>
      <c r="ICQ45" s="298"/>
      <c r="ICR45" s="298"/>
      <c r="ICS45" s="298"/>
      <c r="ICT45" s="298"/>
      <c r="ICU45" s="298"/>
      <c r="ICV45" s="298"/>
      <c r="ICW45" s="298"/>
      <c r="ICX45" s="298"/>
      <c r="ICY45" s="298"/>
      <c r="ICZ45" s="298"/>
      <c r="IDA45" s="298"/>
      <c r="IDB45" s="298"/>
      <c r="IDC45" s="298"/>
      <c r="IDD45" s="298"/>
      <c r="IDE45" s="298"/>
      <c r="IDF45" s="298"/>
      <c r="IDG45" s="298"/>
      <c r="IDH45" s="298"/>
      <c r="IDI45" s="298"/>
      <c r="IDJ45" s="298"/>
      <c r="IDK45" s="298"/>
      <c r="IDL45" s="298"/>
      <c r="IDM45" s="298"/>
      <c r="IDN45" s="298"/>
      <c r="IDO45" s="298"/>
      <c r="IDP45" s="298"/>
      <c r="IDQ45" s="298"/>
      <c r="IDR45" s="298"/>
      <c r="IDS45" s="298"/>
      <c r="IDT45" s="298"/>
      <c r="IDU45" s="298"/>
      <c r="IDV45" s="298"/>
      <c r="IDW45" s="298"/>
      <c r="IDX45" s="298"/>
      <c r="IDY45" s="298"/>
      <c r="IDZ45" s="298"/>
      <c r="IEA45" s="298"/>
      <c r="IEB45" s="298"/>
      <c r="IEC45" s="298"/>
      <c r="IED45" s="298"/>
      <c r="IEE45" s="298"/>
      <c r="IEF45" s="298"/>
      <c r="IEG45" s="298"/>
      <c r="IEH45" s="298"/>
      <c r="IEI45" s="298"/>
      <c r="IEJ45" s="298"/>
      <c r="IEK45" s="298"/>
      <c r="IEL45" s="298"/>
      <c r="IEM45" s="298"/>
      <c r="IEN45" s="298"/>
      <c r="IEO45" s="298"/>
      <c r="IEP45" s="298"/>
      <c r="IEQ45" s="298"/>
      <c r="IER45" s="298"/>
      <c r="IES45" s="298"/>
      <c r="IET45" s="298"/>
      <c r="IEU45" s="298"/>
      <c r="IEV45" s="298"/>
      <c r="IEW45" s="298"/>
      <c r="IEX45" s="298"/>
      <c r="IEY45" s="298"/>
      <c r="IEZ45" s="298"/>
      <c r="IFA45" s="298"/>
      <c r="IFB45" s="298"/>
      <c r="IFC45" s="298"/>
      <c r="IFD45" s="298"/>
      <c r="IFE45" s="298"/>
      <c r="IFF45" s="298"/>
      <c r="IFG45" s="298"/>
      <c r="IFH45" s="298"/>
      <c r="IFI45" s="298"/>
      <c r="IFJ45" s="298"/>
      <c r="IFK45" s="298"/>
      <c r="IFL45" s="298"/>
      <c r="IFM45" s="298"/>
      <c r="IFN45" s="298"/>
      <c r="IFO45" s="298"/>
      <c r="IFP45" s="298"/>
      <c r="IFQ45" s="298"/>
      <c r="IFR45" s="298"/>
      <c r="IFS45" s="298"/>
      <c r="IFT45" s="298"/>
      <c r="IFU45" s="298"/>
      <c r="IFV45" s="298"/>
      <c r="IFW45" s="298"/>
      <c r="IFX45" s="298"/>
      <c r="IFY45" s="298"/>
      <c r="IFZ45" s="298"/>
      <c r="IGA45" s="298"/>
      <c r="IGB45" s="298"/>
      <c r="IGC45" s="298"/>
      <c r="IGD45" s="298"/>
      <c r="IGE45" s="298"/>
      <c r="IGF45" s="298"/>
      <c r="IGG45" s="298"/>
      <c r="IGH45" s="298"/>
      <c r="IGI45" s="298"/>
      <c r="IGJ45" s="298"/>
      <c r="IGK45" s="298"/>
      <c r="IGL45" s="298"/>
      <c r="IGM45" s="298"/>
      <c r="IGN45" s="298"/>
      <c r="IGO45" s="298"/>
      <c r="IGP45" s="298"/>
      <c r="IGQ45" s="298"/>
      <c r="IGR45" s="298"/>
      <c r="IGS45" s="298"/>
      <c r="IGT45" s="298"/>
      <c r="IGU45" s="298"/>
      <c r="IGV45" s="298"/>
      <c r="IGW45" s="298"/>
      <c r="IGX45" s="298"/>
      <c r="IGY45" s="298"/>
      <c r="IGZ45" s="298"/>
      <c r="IHA45" s="298"/>
      <c r="IHB45" s="298"/>
      <c r="IHC45" s="298"/>
      <c r="IHD45" s="298"/>
      <c r="IHE45" s="298"/>
      <c r="IHF45" s="298"/>
      <c r="IHG45" s="298"/>
      <c r="IHH45" s="298"/>
      <c r="IHI45" s="298"/>
      <c r="IHJ45" s="298"/>
      <c r="IHK45" s="298"/>
      <c r="IHL45" s="298"/>
      <c r="IHM45" s="298"/>
      <c r="IHN45" s="298"/>
      <c r="IHO45" s="298"/>
      <c r="IHP45" s="298"/>
      <c r="IHQ45" s="298"/>
      <c r="IHR45" s="298"/>
      <c r="IHS45" s="298"/>
      <c r="IHT45" s="298"/>
      <c r="IHU45" s="298"/>
      <c r="IHV45" s="298"/>
      <c r="IHW45" s="298"/>
      <c r="IHX45" s="298"/>
      <c r="IHY45" s="298"/>
      <c r="IHZ45" s="298"/>
      <c r="IIA45" s="298"/>
      <c r="IIB45" s="298"/>
      <c r="IIC45" s="298"/>
      <c r="IID45" s="298"/>
      <c r="IIE45" s="298"/>
      <c r="IIF45" s="298"/>
      <c r="IIG45" s="298"/>
      <c r="IIH45" s="298"/>
      <c r="III45" s="298"/>
      <c r="IIJ45" s="298"/>
      <c r="IIK45" s="298"/>
      <c r="IIL45" s="298"/>
      <c r="IIM45" s="298"/>
      <c r="IIN45" s="298"/>
      <c r="IIO45" s="298"/>
      <c r="IIP45" s="298"/>
      <c r="IIQ45" s="298"/>
      <c r="IIR45" s="298"/>
      <c r="IIS45" s="298"/>
      <c r="IIT45" s="298"/>
      <c r="IIU45" s="298"/>
      <c r="IIV45" s="298"/>
      <c r="IIW45" s="298"/>
      <c r="IIX45" s="298"/>
      <c r="IIY45" s="298"/>
      <c r="IIZ45" s="298"/>
      <c r="IJA45" s="298"/>
      <c r="IJB45" s="298"/>
      <c r="IJC45" s="298"/>
      <c r="IJD45" s="298"/>
      <c r="IJE45" s="298"/>
      <c r="IJF45" s="298"/>
      <c r="IJG45" s="298"/>
      <c r="IJH45" s="298"/>
      <c r="IJI45" s="298"/>
      <c r="IJJ45" s="298"/>
      <c r="IJK45" s="298"/>
      <c r="IJL45" s="298"/>
      <c r="IJM45" s="298"/>
      <c r="IJN45" s="298"/>
      <c r="IJO45" s="298"/>
      <c r="IJP45" s="298"/>
      <c r="IJQ45" s="298"/>
      <c r="IJR45" s="298"/>
      <c r="IJS45" s="298"/>
      <c r="IJT45" s="298"/>
      <c r="IJU45" s="298"/>
      <c r="IJV45" s="298"/>
      <c r="IJW45" s="298"/>
      <c r="IJX45" s="298"/>
      <c r="IJY45" s="298"/>
      <c r="IJZ45" s="298"/>
      <c r="IKA45" s="298"/>
      <c r="IKB45" s="298"/>
      <c r="IKC45" s="298"/>
      <c r="IKD45" s="298"/>
      <c r="IKE45" s="298"/>
      <c r="IKF45" s="298"/>
      <c r="IKG45" s="298"/>
      <c r="IKH45" s="298"/>
      <c r="IKI45" s="298"/>
      <c r="IKJ45" s="298"/>
      <c r="IKK45" s="298"/>
      <c r="IKL45" s="298"/>
      <c r="IKM45" s="298"/>
      <c r="IKN45" s="298"/>
      <c r="IKO45" s="298"/>
      <c r="IKP45" s="298"/>
      <c r="IKQ45" s="298"/>
      <c r="IKR45" s="298"/>
      <c r="IKS45" s="298"/>
      <c r="IKT45" s="298"/>
      <c r="IKU45" s="298"/>
      <c r="IKV45" s="298"/>
      <c r="IKW45" s="298"/>
      <c r="IKX45" s="298"/>
      <c r="IKY45" s="298"/>
      <c r="IKZ45" s="298"/>
      <c r="ILA45" s="298"/>
      <c r="ILB45" s="298"/>
      <c r="ILC45" s="298"/>
      <c r="ILD45" s="298"/>
      <c r="ILE45" s="298"/>
      <c r="ILF45" s="298"/>
      <c r="ILG45" s="298"/>
      <c r="ILH45" s="298"/>
      <c r="ILI45" s="298"/>
      <c r="ILJ45" s="298"/>
      <c r="ILK45" s="298"/>
      <c r="ILL45" s="298"/>
      <c r="ILM45" s="298"/>
      <c r="ILN45" s="298"/>
      <c r="ILO45" s="298"/>
      <c r="ILP45" s="298"/>
      <c r="ILQ45" s="298"/>
      <c r="ILR45" s="298"/>
      <c r="ILS45" s="298"/>
      <c r="ILT45" s="298"/>
      <c r="ILU45" s="298"/>
      <c r="ILV45" s="298"/>
      <c r="ILW45" s="298"/>
      <c r="ILX45" s="298"/>
      <c r="ILY45" s="298"/>
      <c r="ILZ45" s="298"/>
      <c r="IMA45" s="298"/>
      <c r="IMB45" s="298"/>
      <c r="IMC45" s="298"/>
      <c r="IMD45" s="298"/>
      <c r="IME45" s="298"/>
      <c r="IMF45" s="298"/>
      <c r="IMG45" s="298"/>
      <c r="IMH45" s="298"/>
      <c r="IMI45" s="298"/>
      <c r="IMJ45" s="298"/>
      <c r="IMK45" s="298"/>
      <c r="IML45" s="298"/>
      <c r="IMM45" s="298"/>
      <c r="IMN45" s="298"/>
      <c r="IMO45" s="298"/>
      <c r="IMP45" s="298"/>
      <c r="IMQ45" s="298"/>
      <c r="IMR45" s="298"/>
      <c r="IMS45" s="298"/>
      <c r="IMT45" s="298"/>
      <c r="IMU45" s="298"/>
      <c r="IMV45" s="298"/>
      <c r="IMW45" s="298"/>
      <c r="IMX45" s="298"/>
      <c r="IMY45" s="298"/>
      <c r="IMZ45" s="298"/>
      <c r="INA45" s="298"/>
      <c r="INB45" s="298"/>
      <c r="INC45" s="298"/>
      <c r="IND45" s="298"/>
      <c r="INE45" s="298"/>
      <c r="INF45" s="298"/>
      <c r="ING45" s="298"/>
      <c r="INH45" s="298"/>
      <c r="INI45" s="298"/>
      <c r="INJ45" s="298"/>
      <c r="INK45" s="298"/>
      <c r="INL45" s="298"/>
      <c r="INM45" s="298"/>
      <c r="INN45" s="298"/>
      <c r="INO45" s="298"/>
      <c r="INP45" s="298"/>
      <c r="INQ45" s="298"/>
      <c r="INR45" s="298"/>
      <c r="INS45" s="298"/>
      <c r="INT45" s="298"/>
      <c r="INU45" s="298"/>
      <c r="INV45" s="298"/>
      <c r="INW45" s="298"/>
      <c r="INX45" s="298"/>
      <c r="INY45" s="298"/>
      <c r="INZ45" s="298"/>
      <c r="IOA45" s="298"/>
      <c r="IOB45" s="298"/>
      <c r="IOC45" s="298"/>
      <c r="IOD45" s="298"/>
      <c r="IOE45" s="298"/>
      <c r="IOF45" s="298"/>
      <c r="IOG45" s="298"/>
      <c r="IOH45" s="298"/>
      <c r="IOI45" s="298"/>
      <c r="IOJ45" s="298"/>
      <c r="IOK45" s="298"/>
      <c r="IOL45" s="298"/>
      <c r="IOM45" s="298"/>
      <c r="ION45" s="298"/>
      <c r="IOO45" s="298"/>
      <c r="IOP45" s="298"/>
      <c r="IOQ45" s="298"/>
      <c r="IOR45" s="298"/>
      <c r="IOS45" s="298"/>
      <c r="IOT45" s="298"/>
      <c r="IOU45" s="298"/>
      <c r="IOV45" s="298"/>
      <c r="IOW45" s="298"/>
      <c r="IOX45" s="298"/>
      <c r="IOY45" s="298"/>
      <c r="IOZ45" s="298"/>
      <c r="IPA45" s="298"/>
      <c r="IPB45" s="298"/>
      <c r="IPC45" s="298"/>
      <c r="IPD45" s="298"/>
      <c r="IPE45" s="298"/>
      <c r="IPF45" s="298"/>
      <c r="IPG45" s="298"/>
      <c r="IPH45" s="298"/>
      <c r="IPI45" s="298"/>
      <c r="IPJ45" s="298"/>
      <c r="IPK45" s="298"/>
      <c r="IPL45" s="298"/>
      <c r="IPM45" s="298"/>
      <c r="IPN45" s="298"/>
      <c r="IPO45" s="298"/>
      <c r="IPP45" s="298"/>
      <c r="IPQ45" s="298"/>
      <c r="IPR45" s="298"/>
      <c r="IPS45" s="298"/>
      <c r="IPT45" s="298"/>
      <c r="IPU45" s="298"/>
      <c r="IPV45" s="298"/>
      <c r="IPW45" s="298"/>
      <c r="IPX45" s="298"/>
      <c r="IPY45" s="298"/>
      <c r="IPZ45" s="298"/>
      <c r="IQA45" s="298"/>
      <c r="IQB45" s="298"/>
      <c r="IQC45" s="298"/>
      <c r="IQD45" s="298"/>
      <c r="IQE45" s="298"/>
      <c r="IQF45" s="298"/>
      <c r="IQG45" s="298"/>
      <c r="IQH45" s="298"/>
      <c r="IQI45" s="298"/>
      <c r="IQJ45" s="298"/>
      <c r="IQK45" s="298"/>
      <c r="IQL45" s="298"/>
      <c r="IQM45" s="298"/>
      <c r="IQN45" s="298"/>
      <c r="IQO45" s="298"/>
      <c r="IQP45" s="298"/>
      <c r="IQQ45" s="298"/>
      <c r="IQR45" s="298"/>
      <c r="IQS45" s="298"/>
      <c r="IQT45" s="298"/>
      <c r="IQU45" s="298"/>
      <c r="IQV45" s="298"/>
      <c r="IQW45" s="298"/>
      <c r="IQX45" s="298"/>
      <c r="IQY45" s="298"/>
      <c r="IQZ45" s="298"/>
      <c r="IRA45" s="298"/>
      <c r="IRB45" s="298"/>
      <c r="IRC45" s="298"/>
      <c r="IRD45" s="298"/>
      <c r="IRE45" s="298"/>
      <c r="IRF45" s="298"/>
      <c r="IRG45" s="298"/>
      <c r="IRH45" s="298"/>
      <c r="IRI45" s="298"/>
      <c r="IRJ45" s="298"/>
      <c r="IRK45" s="298"/>
      <c r="IRL45" s="298"/>
      <c r="IRM45" s="298"/>
      <c r="IRN45" s="298"/>
      <c r="IRO45" s="298"/>
      <c r="IRP45" s="298"/>
      <c r="IRQ45" s="298"/>
      <c r="IRR45" s="298"/>
      <c r="IRS45" s="298"/>
      <c r="IRT45" s="298"/>
      <c r="IRU45" s="298"/>
      <c r="IRV45" s="298"/>
      <c r="IRW45" s="298"/>
      <c r="IRX45" s="298"/>
      <c r="IRY45" s="298"/>
      <c r="IRZ45" s="298"/>
      <c r="ISA45" s="298"/>
      <c r="ISB45" s="298"/>
      <c r="ISC45" s="298"/>
      <c r="ISD45" s="298"/>
      <c r="ISE45" s="298"/>
      <c r="ISF45" s="298"/>
      <c r="ISG45" s="298"/>
      <c r="ISH45" s="298"/>
      <c r="ISI45" s="298"/>
      <c r="ISJ45" s="298"/>
      <c r="ISK45" s="298"/>
      <c r="ISL45" s="298"/>
      <c r="ISM45" s="298"/>
      <c r="ISN45" s="298"/>
      <c r="ISO45" s="298"/>
      <c r="ISP45" s="298"/>
      <c r="ISQ45" s="298"/>
      <c r="ISR45" s="298"/>
      <c r="ISS45" s="298"/>
      <c r="IST45" s="298"/>
      <c r="ISU45" s="298"/>
      <c r="ISV45" s="298"/>
      <c r="ISW45" s="298"/>
      <c r="ISX45" s="298"/>
      <c r="ISY45" s="298"/>
      <c r="ISZ45" s="298"/>
      <c r="ITA45" s="298"/>
      <c r="ITB45" s="298"/>
      <c r="ITC45" s="298"/>
      <c r="ITD45" s="298"/>
      <c r="ITE45" s="298"/>
      <c r="ITF45" s="298"/>
      <c r="ITG45" s="298"/>
      <c r="ITH45" s="298"/>
      <c r="ITI45" s="298"/>
      <c r="ITJ45" s="298"/>
      <c r="ITK45" s="298"/>
      <c r="ITL45" s="298"/>
      <c r="ITM45" s="298"/>
      <c r="ITN45" s="298"/>
      <c r="ITO45" s="298"/>
      <c r="ITP45" s="298"/>
      <c r="ITQ45" s="298"/>
      <c r="ITR45" s="298"/>
      <c r="ITS45" s="298"/>
      <c r="ITT45" s="298"/>
      <c r="ITU45" s="298"/>
      <c r="ITV45" s="298"/>
      <c r="ITW45" s="298"/>
      <c r="ITX45" s="298"/>
      <c r="ITY45" s="298"/>
      <c r="ITZ45" s="298"/>
      <c r="IUA45" s="298"/>
      <c r="IUB45" s="298"/>
      <c r="IUC45" s="298"/>
      <c r="IUD45" s="298"/>
      <c r="IUE45" s="298"/>
      <c r="IUF45" s="298"/>
      <c r="IUG45" s="298"/>
      <c r="IUH45" s="298"/>
      <c r="IUI45" s="298"/>
      <c r="IUJ45" s="298"/>
      <c r="IUK45" s="298"/>
      <c r="IUL45" s="298"/>
      <c r="IUM45" s="298"/>
      <c r="IUN45" s="298"/>
      <c r="IUO45" s="298"/>
      <c r="IUP45" s="298"/>
      <c r="IUQ45" s="298"/>
      <c r="IUR45" s="298"/>
      <c r="IUS45" s="298"/>
      <c r="IUT45" s="298"/>
      <c r="IUU45" s="298"/>
      <c r="IUV45" s="298"/>
      <c r="IUW45" s="298"/>
      <c r="IUX45" s="298"/>
      <c r="IUY45" s="298"/>
      <c r="IUZ45" s="298"/>
      <c r="IVA45" s="298"/>
      <c r="IVB45" s="298"/>
      <c r="IVC45" s="298"/>
      <c r="IVD45" s="298"/>
      <c r="IVE45" s="298"/>
      <c r="IVF45" s="298"/>
      <c r="IVG45" s="298"/>
      <c r="IVH45" s="298"/>
      <c r="IVI45" s="298"/>
      <c r="IVJ45" s="298"/>
      <c r="IVK45" s="298"/>
      <c r="IVL45" s="298"/>
      <c r="IVM45" s="298"/>
      <c r="IVN45" s="298"/>
      <c r="IVO45" s="298"/>
      <c r="IVP45" s="298"/>
      <c r="IVQ45" s="298"/>
      <c r="IVR45" s="298"/>
      <c r="IVS45" s="298"/>
      <c r="IVT45" s="298"/>
      <c r="IVU45" s="298"/>
      <c r="IVV45" s="298"/>
      <c r="IVW45" s="298"/>
      <c r="IVX45" s="298"/>
      <c r="IVY45" s="298"/>
      <c r="IVZ45" s="298"/>
      <c r="IWA45" s="298"/>
      <c r="IWB45" s="298"/>
      <c r="IWC45" s="298"/>
      <c r="IWD45" s="298"/>
      <c r="IWE45" s="298"/>
      <c r="IWF45" s="298"/>
      <c r="IWG45" s="298"/>
      <c r="IWH45" s="298"/>
      <c r="IWI45" s="298"/>
      <c r="IWJ45" s="298"/>
      <c r="IWK45" s="298"/>
      <c r="IWL45" s="298"/>
      <c r="IWM45" s="298"/>
      <c r="IWN45" s="298"/>
      <c r="IWO45" s="298"/>
      <c r="IWP45" s="298"/>
      <c r="IWQ45" s="298"/>
      <c r="IWR45" s="298"/>
      <c r="IWS45" s="298"/>
      <c r="IWT45" s="298"/>
      <c r="IWU45" s="298"/>
      <c r="IWV45" s="298"/>
      <c r="IWW45" s="298"/>
      <c r="IWX45" s="298"/>
      <c r="IWY45" s="298"/>
      <c r="IWZ45" s="298"/>
      <c r="IXA45" s="298"/>
      <c r="IXB45" s="298"/>
      <c r="IXC45" s="298"/>
      <c r="IXD45" s="298"/>
      <c r="IXE45" s="298"/>
      <c r="IXF45" s="298"/>
      <c r="IXG45" s="298"/>
      <c r="IXH45" s="298"/>
      <c r="IXI45" s="298"/>
      <c r="IXJ45" s="298"/>
      <c r="IXK45" s="298"/>
      <c r="IXL45" s="298"/>
      <c r="IXM45" s="298"/>
      <c r="IXN45" s="298"/>
      <c r="IXO45" s="298"/>
      <c r="IXP45" s="298"/>
      <c r="IXQ45" s="298"/>
      <c r="IXR45" s="298"/>
      <c r="IXS45" s="298"/>
      <c r="IXT45" s="298"/>
      <c r="IXU45" s="298"/>
      <c r="IXV45" s="298"/>
      <c r="IXW45" s="298"/>
      <c r="IXX45" s="298"/>
      <c r="IXY45" s="298"/>
      <c r="IXZ45" s="298"/>
      <c r="IYA45" s="298"/>
      <c r="IYB45" s="298"/>
      <c r="IYC45" s="298"/>
      <c r="IYD45" s="298"/>
      <c r="IYE45" s="298"/>
      <c r="IYF45" s="298"/>
      <c r="IYG45" s="298"/>
      <c r="IYH45" s="298"/>
      <c r="IYI45" s="298"/>
      <c r="IYJ45" s="298"/>
      <c r="IYK45" s="298"/>
      <c r="IYL45" s="298"/>
      <c r="IYM45" s="298"/>
      <c r="IYN45" s="298"/>
      <c r="IYO45" s="298"/>
      <c r="IYP45" s="298"/>
      <c r="IYQ45" s="298"/>
      <c r="IYR45" s="298"/>
      <c r="IYS45" s="298"/>
      <c r="IYT45" s="298"/>
      <c r="IYU45" s="298"/>
      <c r="IYV45" s="298"/>
      <c r="IYW45" s="298"/>
      <c r="IYX45" s="298"/>
      <c r="IYY45" s="298"/>
      <c r="IYZ45" s="298"/>
      <c r="IZA45" s="298"/>
      <c r="IZB45" s="298"/>
      <c r="IZC45" s="298"/>
      <c r="IZD45" s="298"/>
      <c r="IZE45" s="298"/>
      <c r="IZF45" s="298"/>
      <c r="IZG45" s="298"/>
      <c r="IZH45" s="298"/>
      <c r="IZI45" s="298"/>
      <c r="IZJ45" s="298"/>
      <c r="IZK45" s="298"/>
      <c r="IZL45" s="298"/>
      <c r="IZM45" s="298"/>
      <c r="IZN45" s="298"/>
      <c r="IZO45" s="298"/>
      <c r="IZP45" s="298"/>
      <c r="IZQ45" s="298"/>
      <c r="IZR45" s="298"/>
      <c r="IZS45" s="298"/>
      <c r="IZT45" s="298"/>
      <c r="IZU45" s="298"/>
      <c r="IZV45" s="298"/>
      <c r="IZW45" s="298"/>
      <c r="IZX45" s="298"/>
      <c r="IZY45" s="298"/>
      <c r="IZZ45" s="298"/>
      <c r="JAA45" s="298"/>
      <c r="JAB45" s="298"/>
      <c r="JAC45" s="298"/>
      <c r="JAD45" s="298"/>
      <c r="JAE45" s="298"/>
      <c r="JAF45" s="298"/>
      <c r="JAG45" s="298"/>
      <c r="JAH45" s="298"/>
      <c r="JAI45" s="298"/>
      <c r="JAJ45" s="298"/>
      <c r="JAK45" s="298"/>
      <c r="JAL45" s="298"/>
      <c r="JAM45" s="298"/>
      <c r="JAN45" s="298"/>
      <c r="JAO45" s="298"/>
      <c r="JAP45" s="298"/>
      <c r="JAQ45" s="298"/>
      <c r="JAR45" s="298"/>
      <c r="JAS45" s="298"/>
      <c r="JAT45" s="298"/>
      <c r="JAU45" s="298"/>
      <c r="JAV45" s="298"/>
      <c r="JAW45" s="298"/>
      <c r="JAX45" s="298"/>
      <c r="JAY45" s="298"/>
      <c r="JAZ45" s="298"/>
      <c r="JBA45" s="298"/>
      <c r="JBB45" s="298"/>
      <c r="JBC45" s="298"/>
      <c r="JBD45" s="298"/>
      <c r="JBE45" s="298"/>
      <c r="JBF45" s="298"/>
      <c r="JBG45" s="298"/>
      <c r="JBH45" s="298"/>
      <c r="JBI45" s="298"/>
      <c r="JBJ45" s="298"/>
      <c r="JBK45" s="298"/>
      <c r="JBL45" s="298"/>
      <c r="JBM45" s="298"/>
      <c r="JBN45" s="298"/>
      <c r="JBO45" s="298"/>
      <c r="JBP45" s="298"/>
      <c r="JBQ45" s="298"/>
      <c r="JBR45" s="298"/>
      <c r="JBS45" s="298"/>
      <c r="JBT45" s="298"/>
      <c r="JBU45" s="298"/>
      <c r="JBV45" s="298"/>
      <c r="JBW45" s="298"/>
      <c r="JBX45" s="298"/>
      <c r="JBY45" s="298"/>
      <c r="JBZ45" s="298"/>
      <c r="JCA45" s="298"/>
      <c r="JCB45" s="298"/>
      <c r="JCC45" s="298"/>
      <c r="JCD45" s="298"/>
      <c r="JCE45" s="298"/>
      <c r="JCF45" s="298"/>
      <c r="JCG45" s="298"/>
      <c r="JCH45" s="298"/>
      <c r="JCI45" s="298"/>
      <c r="JCJ45" s="298"/>
      <c r="JCK45" s="298"/>
      <c r="JCL45" s="298"/>
      <c r="JCM45" s="298"/>
      <c r="JCN45" s="298"/>
      <c r="JCO45" s="298"/>
      <c r="JCP45" s="298"/>
      <c r="JCQ45" s="298"/>
      <c r="JCR45" s="298"/>
      <c r="JCS45" s="298"/>
      <c r="JCT45" s="298"/>
      <c r="JCU45" s="298"/>
      <c r="JCV45" s="298"/>
      <c r="JCW45" s="298"/>
      <c r="JCX45" s="298"/>
      <c r="JCY45" s="298"/>
      <c r="JCZ45" s="298"/>
      <c r="JDA45" s="298"/>
      <c r="JDB45" s="298"/>
      <c r="JDC45" s="298"/>
      <c r="JDD45" s="298"/>
      <c r="JDE45" s="298"/>
      <c r="JDF45" s="298"/>
      <c r="JDG45" s="298"/>
      <c r="JDH45" s="298"/>
      <c r="JDI45" s="298"/>
      <c r="JDJ45" s="298"/>
      <c r="JDK45" s="298"/>
      <c r="JDL45" s="298"/>
      <c r="JDM45" s="298"/>
      <c r="JDN45" s="298"/>
      <c r="JDO45" s="298"/>
      <c r="JDP45" s="298"/>
      <c r="JDQ45" s="298"/>
      <c r="JDR45" s="298"/>
      <c r="JDS45" s="298"/>
      <c r="JDT45" s="298"/>
      <c r="JDU45" s="298"/>
      <c r="JDV45" s="298"/>
      <c r="JDW45" s="298"/>
      <c r="JDX45" s="298"/>
      <c r="JDY45" s="298"/>
      <c r="JDZ45" s="298"/>
      <c r="JEA45" s="298"/>
      <c r="JEB45" s="298"/>
      <c r="JEC45" s="298"/>
      <c r="JED45" s="298"/>
      <c r="JEE45" s="298"/>
      <c r="JEF45" s="298"/>
      <c r="JEG45" s="298"/>
      <c r="JEH45" s="298"/>
      <c r="JEI45" s="298"/>
      <c r="JEJ45" s="298"/>
      <c r="JEK45" s="298"/>
      <c r="JEL45" s="298"/>
      <c r="JEM45" s="298"/>
      <c r="JEN45" s="298"/>
      <c r="JEO45" s="298"/>
      <c r="JEP45" s="298"/>
      <c r="JEQ45" s="298"/>
      <c r="JER45" s="298"/>
      <c r="JES45" s="298"/>
      <c r="JET45" s="298"/>
      <c r="JEU45" s="298"/>
      <c r="JEV45" s="298"/>
      <c r="JEW45" s="298"/>
      <c r="JEX45" s="298"/>
      <c r="JEY45" s="298"/>
      <c r="JEZ45" s="298"/>
      <c r="JFA45" s="298"/>
      <c r="JFB45" s="298"/>
      <c r="JFC45" s="298"/>
      <c r="JFD45" s="298"/>
      <c r="JFE45" s="298"/>
      <c r="JFF45" s="298"/>
      <c r="JFG45" s="298"/>
      <c r="JFH45" s="298"/>
      <c r="JFI45" s="298"/>
      <c r="JFJ45" s="298"/>
      <c r="JFK45" s="298"/>
      <c r="JFL45" s="298"/>
      <c r="JFM45" s="298"/>
      <c r="JFN45" s="298"/>
      <c r="JFO45" s="298"/>
      <c r="JFP45" s="298"/>
      <c r="JFQ45" s="298"/>
      <c r="JFR45" s="298"/>
      <c r="JFS45" s="298"/>
      <c r="JFT45" s="298"/>
      <c r="JFU45" s="298"/>
      <c r="JFV45" s="298"/>
      <c r="JFW45" s="298"/>
      <c r="JFX45" s="298"/>
      <c r="JFY45" s="298"/>
      <c r="JFZ45" s="298"/>
      <c r="JGA45" s="298"/>
      <c r="JGB45" s="298"/>
      <c r="JGC45" s="298"/>
      <c r="JGD45" s="298"/>
      <c r="JGE45" s="298"/>
      <c r="JGF45" s="298"/>
      <c r="JGG45" s="298"/>
      <c r="JGH45" s="298"/>
      <c r="JGI45" s="298"/>
      <c r="JGJ45" s="298"/>
      <c r="JGK45" s="298"/>
      <c r="JGL45" s="298"/>
      <c r="JGM45" s="298"/>
      <c r="JGN45" s="298"/>
      <c r="JGO45" s="298"/>
      <c r="JGP45" s="298"/>
      <c r="JGQ45" s="298"/>
      <c r="JGR45" s="298"/>
      <c r="JGS45" s="298"/>
      <c r="JGT45" s="298"/>
      <c r="JGU45" s="298"/>
      <c r="JGV45" s="298"/>
      <c r="JGW45" s="298"/>
      <c r="JGX45" s="298"/>
      <c r="JGY45" s="298"/>
      <c r="JGZ45" s="298"/>
      <c r="JHA45" s="298"/>
      <c r="JHB45" s="298"/>
      <c r="JHC45" s="298"/>
      <c r="JHD45" s="298"/>
      <c r="JHE45" s="298"/>
      <c r="JHF45" s="298"/>
      <c r="JHG45" s="298"/>
      <c r="JHH45" s="298"/>
      <c r="JHI45" s="298"/>
      <c r="JHJ45" s="298"/>
      <c r="JHK45" s="298"/>
      <c r="JHL45" s="298"/>
      <c r="JHM45" s="298"/>
      <c r="JHN45" s="298"/>
      <c r="JHO45" s="298"/>
      <c r="JHP45" s="298"/>
      <c r="JHQ45" s="298"/>
      <c r="JHR45" s="298"/>
      <c r="JHS45" s="298"/>
      <c r="JHT45" s="298"/>
      <c r="JHU45" s="298"/>
      <c r="JHV45" s="298"/>
      <c r="JHW45" s="298"/>
      <c r="JHX45" s="298"/>
      <c r="JHY45" s="298"/>
      <c r="JHZ45" s="298"/>
      <c r="JIA45" s="298"/>
      <c r="JIB45" s="298"/>
      <c r="JIC45" s="298"/>
      <c r="JID45" s="298"/>
      <c r="JIE45" s="298"/>
      <c r="JIF45" s="298"/>
      <c r="JIG45" s="298"/>
      <c r="JIH45" s="298"/>
      <c r="JII45" s="298"/>
      <c r="JIJ45" s="298"/>
      <c r="JIK45" s="298"/>
      <c r="JIL45" s="298"/>
      <c r="JIM45" s="298"/>
      <c r="JIN45" s="298"/>
      <c r="JIO45" s="298"/>
      <c r="JIP45" s="298"/>
      <c r="JIQ45" s="298"/>
      <c r="JIR45" s="298"/>
      <c r="JIS45" s="298"/>
      <c r="JIT45" s="298"/>
      <c r="JIU45" s="298"/>
      <c r="JIV45" s="298"/>
      <c r="JIW45" s="298"/>
      <c r="JIX45" s="298"/>
      <c r="JIY45" s="298"/>
      <c r="JIZ45" s="298"/>
      <c r="JJA45" s="298"/>
      <c r="JJB45" s="298"/>
      <c r="JJC45" s="298"/>
      <c r="JJD45" s="298"/>
      <c r="JJE45" s="298"/>
      <c r="JJF45" s="298"/>
      <c r="JJG45" s="298"/>
      <c r="JJH45" s="298"/>
      <c r="JJI45" s="298"/>
      <c r="JJJ45" s="298"/>
      <c r="JJK45" s="298"/>
      <c r="JJL45" s="298"/>
      <c r="JJM45" s="298"/>
      <c r="JJN45" s="298"/>
      <c r="JJO45" s="298"/>
      <c r="JJP45" s="298"/>
      <c r="JJQ45" s="298"/>
      <c r="JJR45" s="298"/>
      <c r="JJS45" s="298"/>
      <c r="JJT45" s="298"/>
      <c r="JJU45" s="298"/>
      <c r="JJV45" s="298"/>
      <c r="JJW45" s="298"/>
      <c r="JJX45" s="298"/>
      <c r="JJY45" s="298"/>
      <c r="JJZ45" s="298"/>
      <c r="JKA45" s="298"/>
      <c r="JKB45" s="298"/>
      <c r="JKC45" s="298"/>
      <c r="JKD45" s="298"/>
      <c r="JKE45" s="298"/>
      <c r="JKF45" s="298"/>
      <c r="JKG45" s="298"/>
      <c r="JKH45" s="298"/>
      <c r="JKI45" s="298"/>
      <c r="JKJ45" s="298"/>
      <c r="JKK45" s="298"/>
      <c r="JKL45" s="298"/>
      <c r="JKM45" s="298"/>
      <c r="JKN45" s="298"/>
      <c r="JKO45" s="298"/>
      <c r="JKP45" s="298"/>
      <c r="JKQ45" s="298"/>
      <c r="JKR45" s="298"/>
      <c r="JKS45" s="298"/>
      <c r="JKT45" s="298"/>
      <c r="JKU45" s="298"/>
      <c r="JKV45" s="298"/>
      <c r="JKW45" s="298"/>
      <c r="JKX45" s="298"/>
      <c r="JKY45" s="298"/>
      <c r="JKZ45" s="298"/>
      <c r="JLA45" s="298"/>
      <c r="JLB45" s="298"/>
      <c r="JLC45" s="298"/>
      <c r="JLD45" s="298"/>
      <c r="JLE45" s="298"/>
      <c r="JLF45" s="298"/>
      <c r="JLG45" s="298"/>
      <c r="JLH45" s="298"/>
      <c r="JLI45" s="298"/>
      <c r="JLJ45" s="298"/>
      <c r="JLK45" s="298"/>
      <c r="JLL45" s="298"/>
      <c r="JLM45" s="298"/>
      <c r="JLN45" s="298"/>
      <c r="JLO45" s="298"/>
      <c r="JLP45" s="298"/>
      <c r="JLQ45" s="298"/>
      <c r="JLR45" s="298"/>
      <c r="JLS45" s="298"/>
      <c r="JLT45" s="298"/>
      <c r="JLU45" s="298"/>
      <c r="JLV45" s="298"/>
      <c r="JLW45" s="298"/>
      <c r="JLX45" s="298"/>
      <c r="JLY45" s="298"/>
      <c r="JLZ45" s="298"/>
      <c r="JMA45" s="298"/>
      <c r="JMB45" s="298"/>
      <c r="JMC45" s="298"/>
      <c r="JMD45" s="298"/>
      <c r="JME45" s="298"/>
      <c r="JMF45" s="298"/>
      <c r="JMG45" s="298"/>
      <c r="JMH45" s="298"/>
      <c r="JMI45" s="298"/>
      <c r="JMJ45" s="298"/>
      <c r="JMK45" s="298"/>
      <c r="JML45" s="298"/>
      <c r="JMM45" s="298"/>
      <c r="JMN45" s="298"/>
      <c r="JMO45" s="298"/>
      <c r="JMP45" s="298"/>
      <c r="JMQ45" s="298"/>
      <c r="JMR45" s="298"/>
      <c r="JMS45" s="298"/>
      <c r="JMT45" s="298"/>
      <c r="JMU45" s="298"/>
      <c r="JMV45" s="298"/>
      <c r="JMW45" s="298"/>
      <c r="JMX45" s="298"/>
      <c r="JMY45" s="298"/>
      <c r="JMZ45" s="298"/>
      <c r="JNA45" s="298"/>
      <c r="JNB45" s="298"/>
      <c r="JNC45" s="298"/>
      <c r="JND45" s="298"/>
      <c r="JNE45" s="298"/>
      <c r="JNF45" s="298"/>
      <c r="JNG45" s="298"/>
      <c r="JNH45" s="298"/>
      <c r="JNI45" s="298"/>
      <c r="JNJ45" s="298"/>
      <c r="JNK45" s="298"/>
      <c r="JNL45" s="298"/>
      <c r="JNM45" s="298"/>
      <c r="JNN45" s="298"/>
      <c r="JNO45" s="298"/>
      <c r="JNP45" s="298"/>
      <c r="JNQ45" s="298"/>
      <c r="JNR45" s="298"/>
      <c r="JNS45" s="298"/>
      <c r="JNT45" s="298"/>
      <c r="JNU45" s="298"/>
      <c r="JNV45" s="298"/>
      <c r="JNW45" s="298"/>
      <c r="JNX45" s="298"/>
      <c r="JNY45" s="298"/>
      <c r="JNZ45" s="298"/>
      <c r="JOA45" s="298"/>
      <c r="JOB45" s="298"/>
      <c r="JOC45" s="298"/>
      <c r="JOD45" s="298"/>
      <c r="JOE45" s="298"/>
      <c r="JOF45" s="298"/>
      <c r="JOG45" s="298"/>
      <c r="JOH45" s="298"/>
      <c r="JOI45" s="298"/>
      <c r="JOJ45" s="298"/>
      <c r="JOK45" s="298"/>
      <c r="JOL45" s="298"/>
      <c r="JOM45" s="298"/>
      <c r="JON45" s="298"/>
      <c r="JOO45" s="298"/>
      <c r="JOP45" s="298"/>
      <c r="JOQ45" s="298"/>
      <c r="JOR45" s="298"/>
      <c r="JOS45" s="298"/>
      <c r="JOT45" s="298"/>
      <c r="JOU45" s="298"/>
      <c r="JOV45" s="298"/>
      <c r="JOW45" s="298"/>
      <c r="JOX45" s="298"/>
      <c r="JOY45" s="298"/>
      <c r="JOZ45" s="298"/>
      <c r="JPA45" s="298"/>
      <c r="JPB45" s="298"/>
      <c r="JPC45" s="298"/>
      <c r="JPD45" s="298"/>
      <c r="JPE45" s="298"/>
      <c r="JPF45" s="298"/>
      <c r="JPG45" s="298"/>
      <c r="JPH45" s="298"/>
      <c r="JPI45" s="298"/>
      <c r="JPJ45" s="298"/>
      <c r="JPK45" s="298"/>
      <c r="JPL45" s="298"/>
      <c r="JPM45" s="298"/>
      <c r="JPN45" s="298"/>
      <c r="JPO45" s="298"/>
      <c r="JPP45" s="298"/>
      <c r="JPQ45" s="298"/>
      <c r="JPR45" s="298"/>
      <c r="JPS45" s="298"/>
      <c r="JPT45" s="298"/>
      <c r="JPU45" s="298"/>
      <c r="JPV45" s="298"/>
      <c r="JPW45" s="298"/>
      <c r="JPX45" s="298"/>
      <c r="JPY45" s="298"/>
      <c r="JPZ45" s="298"/>
      <c r="JQA45" s="298"/>
      <c r="JQB45" s="298"/>
      <c r="JQC45" s="298"/>
      <c r="JQD45" s="298"/>
      <c r="JQE45" s="298"/>
      <c r="JQF45" s="298"/>
      <c r="JQG45" s="298"/>
      <c r="JQH45" s="298"/>
      <c r="JQI45" s="298"/>
      <c r="JQJ45" s="298"/>
      <c r="JQK45" s="298"/>
      <c r="JQL45" s="298"/>
      <c r="JQM45" s="298"/>
      <c r="JQN45" s="298"/>
      <c r="JQO45" s="298"/>
      <c r="JQP45" s="298"/>
      <c r="JQQ45" s="298"/>
      <c r="JQR45" s="298"/>
      <c r="JQS45" s="298"/>
      <c r="JQT45" s="298"/>
      <c r="JQU45" s="298"/>
      <c r="JQV45" s="298"/>
      <c r="JQW45" s="298"/>
      <c r="JQX45" s="298"/>
      <c r="JQY45" s="298"/>
      <c r="JQZ45" s="298"/>
      <c r="JRA45" s="298"/>
      <c r="JRB45" s="298"/>
      <c r="JRC45" s="298"/>
      <c r="JRD45" s="298"/>
      <c r="JRE45" s="298"/>
      <c r="JRF45" s="298"/>
      <c r="JRG45" s="298"/>
      <c r="JRH45" s="298"/>
      <c r="JRI45" s="298"/>
      <c r="JRJ45" s="298"/>
      <c r="JRK45" s="298"/>
      <c r="JRL45" s="298"/>
      <c r="JRM45" s="298"/>
      <c r="JRN45" s="298"/>
      <c r="JRO45" s="298"/>
      <c r="JRP45" s="298"/>
      <c r="JRQ45" s="298"/>
      <c r="JRR45" s="298"/>
      <c r="JRS45" s="298"/>
      <c r="JRT45" s="298"/>
      <c r="JRU45" s="298"/>
      <c r="JRV45" s="298"/>
      <c r="JRW45" s="298"/>
      <c r="JRX45" s="298"/>
      <c r="JRY45" s="298"/>
      <c r="JRZ45" s="298"/>
      <c r="JSA45" s="298"/>
      <c r="JSB45" s="298"/>
      <c r="JSC45" s="298"/>
      <c r="JSD45" s="298"/>
      <c r="JSE45" s="298"/>
      <c r="JSF45" s="298"/>
      <c r="JSG45" s="298"/>
      <c r="JSH45" s="298"/>
      <c r="JSI45" s="298"/>
      <c r="JSJ45" s="298"/>
      <c r="JSK45" s="298"/>
      <c r="JSL45" s="298"/>
      <c r="JSM45" s="298"/>
      <c r="JSN45" s="298"/>
      <c r="JSO45" s="298"/>
      <c r="JSP45" s="298"/>
      <c r="JSQ45" s="298"/>
      <c r="JSR45" s="298"/>
      <c r="JSS45" s="298"/>
      <c r="JST45" s="298"/>
      <c r="JSU45" s="298"/>
      <c r="JSV45" s="298"/>
      <c r="JSW45" s="298"/>
      <c r="JSX45" s="298"/>
      <c r="JSY45" s="298"/>
      <c r="JSZ45" s="298"/>
      <c r="JTA45" s="298"/>
      <c r="JTB45" s="298"/>
      <c r="JTC45" s="298"/>
      <c r="JTD45" s="298"/>
      <c r="JTE45" s="298"/>
      <c r="JTF45" s="298"/>
      <c r="JTG45" s="298"/>
      <c r="JTH45" s="298"/>
      <c r="JTI45" s="298"/>
      <c r="JTJ45" s="298"/>
      <c r="JTK45" s="298"/>
      <c r="JTL45" s="298"/>
      <c r="JTM45" s="298"/>
      <c r="JTN45" s="298"/>
      <c r="JTO45" s="298"/>
      <c r="JTP45" s="298"/>
      <c r="JTQ45" s="298"/>
      <c r="JTR45" s="298"/>
      <c r="JTS45" s="298"/>
      <c r="JTT45" s="298"/>
      <c r="JTU45" s="298"/>
      <c r="JTV45" s="298"/>
      <c r="JTW45" s="298"/>
      <c r="JTX45" s="298"/>
      <c r="JTY45" s="298"/>
      <c r="JTZ45" s="298"/>
      <c r="JUA45" s="298"/>
      <c r="JUB45" s="298"/>
      <c r="JUC45" s="298"/>
      <c r="JUD45" s="298"/>
      <c r="JUE45" s="298"/>
      <c r="JUF45" s="298"/>
      <c r="JUG45" s="298"/>
      <c r="JUH45" s="298"/>
      <c r="JUI45" s="298"/>
      <c r="JUJ45" s="298"/>
      <c r="JUK45" s="298"/>
      <c r="JUL45" s="298"/>
      <c r="JUM45" s="298"/>
      <c r="JUN45" s="298"/>
      <c r="JUO45" s="298"/>
      <c r="JUP45" s="298"/>
      <c r="JUQ45" s="298"/>
      <c r="JUR45" s="298"/>
      <c r="JUS45" s="298"/>
      <c r="JUT45" s="298"/>
      <c r="JUU45" s="298"/>
      <c r="JUV45" s="298"/>
      <c r="JUW45" s="298"/>
      <c r="JUX45" s="298"/>
      <c r="JUY45" s="298"/>
      <c r="JUZ45" s="298"/>
      <c r="JVA45" s="298"/>
      <c r="JVB45" s="298"/>
      <c r="JVC45" s="298"/>
      <c r="JVD45" s="298"/>
      <c r="JVE45" s="298"/>
      <c r="JVF45" s="298"/>
      <c r="JVG45" s="298"/>
      <c r="JVH45" s="298"/>
      <c r="JVI45" s="298"/>
      <c r="JVJ45" s="298"/>
      <c r="JVK45" s="298"/>
      <c r="JVL45" s="298"/>
      <c r="JVM45" s="298"/>
      <c r="JVN45" s="298"/>
      <c r="JVO45" s="298"/>
      <c r="JVP45" s="298"/>
      <c r="JVQ45" s="298"/>
      <c r="JVR45" s="298"/>
      <c r="JVS45" s="298"/>
      <c r="JVT45" s="298"/>
      <c r="JVU45" s="298"/>
      <c r="JVV45" s="298"/>
      <c r="JVW45" s="298"/>
      <c r="JVX45" s="298"/>
      <c r="JVY45" s="298"/>
      <c r="JVZ45" s="298"/>
      <c r="JWA45" s="298"/>
      <c r="JWB45" s="298"/>
      <c r="JWC45" s="298"/>
      <c r="JWD45" s="298"/>
      <c r="JWE45" s="298"/>
      <c r="JWF45" s="298"/>
      <c r="JWG45" s="298"/>
      <c r="JWH45" s="298"/>
      <c r="JWI45" s="298"/>
      <c r="JWJ45" s="298"/>
      <c r="JWK45" s="298"/>
      <c r="JWL45" s="298"/>
      <c r="JWM45" s="298"/>
      <c r="JWN45" s="298"/>
      <c r="JWO45" s="298"/>
      <c r="JWP45" s="298"/>
      <c r="JWQ45" s="298"/>
      <c r="JWR45" s="298"/>
      <c r="JWS45" s="298"/>
      <c r="JWT45" s="298"/>
      <c r="JWU45" s="298"/>
      <c r="JWV45" s="298"/>
      <c r="JWW45" s="298"/>
      <c r="JWX45" s="298"/>
      <c r="JWY45" s="298"/>
      <c r="JWZ45" s="298"/>
      <c r="JXA45" s="298"/>
      <c r="JXB45" s="298"/>
      <c r="JXC45" s="298"/>
      <c r="JXD45" s="298"/>
      <c r="JXE45" s="298"/>
      <c r="JXF45" s="298"/>
      <c r="JXG45" s="298"/>
      <c r="JXH45" s="298"/>
      <c r="JXI45" s="298"/>
      <c r="JXJ45" s="298"/>
      <c r="JXK45" s="298"/>
      <c r="JXL45" s="298"/>
      <c r="JXM45" s="298"/>
      <c r="JXN45" s="298"/>
      <c r="JXO45" s="298"/>
      <c r="JXP45" s="298"/>
      <c r="JXQ45" s="298"/>
      <c r="JXR45" s="298"/>
      <c r="JXS45" s="298"/>
      <c r="JXT45" s="298"/>
      <c r="JXU45" s="298"/>
      <c r="JXV45" s="298"/>
      <c r="JXW45" s="298"/>
      <c r="JXX45" s="298"/>
      <c r="JXY45" s="298"/>
      <c r="JXZ45" s="298"/>
      <c r="JYA45" s="298"/>
      <c r="JYB45" s="298"/>
      <c r="JYC45" s="298"/>
      <c r="JYD45" s="298"/>
      <c r="JYE45" s="298"/>
      <c r="JYF45" s="298"/>
      <c r="JYG45" s="298"/>
      <c r="JYH45" s="298"/>
      <c r="JYI45" s="298"/>
      <c r="JYJ45" s="298"/>
      <c r="JYK45" s="298"/>
      <c r="JYL45" s="298"/>
      <c r="JYM45" s="298"/>
      <c r="JYN45" s="298"/>
      <c r="JYO45" s="298"/>
      <c r="JYP45" s="298"/>
      <c r="JYQ45" s="298"/>
      <c r="JYR45" s="298"/>
      <c r="JYS45" s="298"/>
      <c r="JYT45" s="298"/>
      <c r="JYU45" s="298"/>
      <c r="JYV45" s="298"/>
      <c r="JYW45" s="298"/>
      <c r="JYX45" s="298"/>
      <c r="JYY45" s="298"/>
      <c r="JYZ45" s="298"/>
      <c r="JZA45" s="298"/>
      <c r="JZB45" s="298"/>
      <c r="JZC45" s="298"/>
      <c r="JZD45" s="298"/>
      <c r="JZE45" s="298"/>
      <c r="JZF45" s="298"/>
      <c r="JZG45" s="298"/>
      <c r="JZH45" s="298"/>
      <c r="JZI45" s="298"/>
      <c r="JZJ45" s="298"/>
      <c r="JZK45" s="298"/>
      <c r="JZL45" s="298"/>
      <c r="JZM45" s="298"/>
      <c r="JZN45" s="298"/>
      <c r="JZO45" s="298"/>
      <c r="JZP45" s="298"/>
      <c r="JZQ45" s="298"/>
      <c r="JZR45" s="298"/>
      <c r="JZS45" s="298"/>
      <c r="JZT45" s="298"/>
      <c r="JZU45" s="298"/>
      <c r="JZV45" s="298"/>
      <c r="JZW45" s="298"/>
      <c r="JZX45" s="298"/>
      <c r="JZY45" s="298"/>
      <c r="JZZ45" s="298"/>
      <c r="KAA45" s="298"/>
      <c r="KAB45" s="298"/>
      <c r="KAC45" s="298"/>
      <c r="KAD45" s="298"/>
      <c r="KAE45" s="298"/>
      <c r="KAF45" s="298"/>
      <c r="KAG45" s="298"/>
      <c r="KAH45" s="298"/>
      <c r="KAI45" s="298"/>
      <c r="KAJ45" s="298"/>
      <c r="KAK45" s="298"/>
      <c r="KAL45" s="298"/>
      <c r="KAM45" s="298"/>
      <c r="KAN45" s="298"/>
      <c r="KAO45" s="298"/>
      <c r="KAP45" s="298"/>
      <c r="KAQ45" s="298"/>
      <c r="KAR45" s="298"/>
      <c r="KAS45" s="298"/>
      <c r="KAT45" s="298"/>
      <c r="KAU45" s="298"/>
      <c r="KAV45" s="298"/>
      <c r="KAW45" s="298"/>
      <c r="KAX45" s="298"/>
      <c r="KAY45" s="298"/>
      <c r="KAZ45" s="298"/>
      <c r="KBA45" s="298"/>
      <c r="KBB45" s="298"/>
      <c r="KBC45" s="298"/>
      <c r="KBD45" s="298"/>
      <c r="KBE45" s="298"/>
      <c r="KBF45" s="298"/>
      <c r="KBG45" s="298"/>
      <c r="KBH45" s="298"/>
      <c r="KBI45" s="298"/>
      <c r="KBJ45" s="298"/>
      <c r="KBK45" s="298"/>
      <c r="KBL45" s="298"/>
      <c r="KBM45" s="298"/>
      <c r="KBN45" s="298"/>
      <c r="KBO45" s="298"/>
      <c r="KBP45" s="298"/>
      <c r="KBQ45" s="298"/>
      <c r="KBR45" s="298"/>
      <c r="KBS45" s="298"/>
      <c r="KBT45" s="298"/>
      <c r="KBU45" s="298"/>
      <c r="KBV45" s="298"/>
      <c r="KBW45" s="298"/>
      <c r="KBX45" s="298"/>
      <c r="KBY45" s="298"/>
      <c r="KBZ45" s="298"/>
      <c r="KCA45" s="298"/>
      <c r="KCB45" s="298"/>
      <c r="KCC45" s="298"/>
      <c r="KCD45" s="298"/>
      <c r="KCE45" s="298"/>
      <c r="KCF45" s="298"/>
      <c r="KCG45" s="298"/>
      <c r="KCH45" s="298"/>
      <c r="KCI45" s="298"/>
      <c r="KCJ45" s="298"/>
      <c r="KCK45" s="298"/>
      <c r="KCL45" s="298"/>
      <c r="KCM45" s="298"/>
      <c r="KCN45" s="298"/>
      <c r="KCO45" s="298"/>
      <c r="KCP45" s="298"/>
      <c r="KCQ45" s="298"/>
      <c r="KCR45" s="298"/>
      <c r="KCS45" s="298"/>
      <c r="KCT45" s="298"/>
      <c r="KCU45" s="298"/>
      <c r="KCV45" s="298"/>
      <c r="KCW45" s="298"/>
      <c r="KCX45" s="298"/>
      <c r="KCY45" s="298"/>
      <c r="KCZ45" s="298"/>
      <c r="KDA45" s="298"/>
      <c r="KDB45" s="298"/>
      <c r="KDC45" s="298"/>
      <c r="KDD45" s="298"/>
      <c r="KDE45" s="298"/>
      <c r="KDF45" s="298"/>
      <c r="KDG45" s="298"/>
      <c r="KDH45" s="298"/>
      <c r="KDI45" s="298"/>
      <c r="KDJ45" s="298"/>
      <c r="KDK45" s="298"/>
      <c r="KDL45" s="298"/>
      <c r="KDM45" s="298"/>
      <c r="KDN45" s="298"/>
      <c r="KDO45" s="298"/>
      <c r="KDP45" s="298"/>
      <c r="KDQ45" s="298"/>
      <c r="KDR45" s="298"/>
      <c r="KDS45" s="298"/>
      <c r="KDT45" s="298"/>
      <c r="KDU45" s="298"/>
      <c r="KDV45" s="298"/>
      <c r="KDW45" s="298"/>
      <c r="KDX45" s="298"/>
      <c r="KDY45" s="298"/>
      <c r="KDZ45" s="298"/>
      <c r="KEA45" s="298"/>
      <c r="KEB45" s="298"/>
      <c r="KEC45" s="298"/>
      <c r="KED45" s="298"/>
      <c r="KEE45" s="298"/>
      <c r="KEF45" s="298"/>
      <c r="KEG45" s="298"/>
      <c r="KEH45" s="298"/>
      <c r="KEI45" s="298"/>
      <c r="KEJ45" s="298"/>
      <c r="KEK45" s="298"/>
      <c r="KEL45" s="298"/>
      <c r="KEM45" s="298"/>
      <c r="KEN45" s="298"/>
      <c r="KEO45" s="298"/>
      <c r="KEP45" s="298"/>
      <c r="KEQ45" s="298"/>
      <c r="KER45" s="298"/>
      <c r="KES45" s="298"/>
      <c r="KET45" s="298"/>
      <c r="KEU45" s="298"/>
      <c r="KEV45" s="298"/>
      <c r="KEW45" s="298"/>
      <c r="KEX45" s="298"/>
      <c r="KEY45" s="298"/>
      <c r="KEZ45" s="298"/>
      <c r="KFA45" s="298"/>
      <c r="KFB45" s="298"/>
      <c r="KFC45" s="298"/>
      <c r="KFD45" s="298"/>
      <c r="KFE45" s="298"/>
      <c r="KFF45" s="298"/>
      <c r="KFG45" s="298"/>
      <c r="KFH45" s="298"/>
      <c r="KFI45" s="298"/>
      <c r="KFJ45" s="298"/>
      <c r="KFK45" s="298"/>
      <c r="KFL45" s="298"/>
      <c r="KFM45" s="298"/>
      <c r="KFN45" s="298"/>
      <c r="KFO45" s="298"/>
      <c r="KFP45" s="298"/>
      <c r="KFQ45" s="298"/>
      <c r="KFR45" s="298"/>
      <c r="KFS45" s="298"/>
      <c r="KFT45" s="298"/>
      <c r="KFU45" s="298"/>
      <c r="KFV45" s="298"/>
      <c r="KFW45" s="298"/>
      <c r="KFX45" s="298"/>
      <c r="KFY45" s="298"/>
      <c r="KFZ45" s="298"/>
      <c r="KGA45" s="298"/>
      <c r="KGB45" s="298"/>
      <c r="KGC45" s="298"/>
      <c r="KGD45" s="298"/>
      <c r="KGE45" s="298"/>
      <c r="KGF45" s="298"/>
      <c r="KGG45" s="298"/>
      <c r="KGH45" s="298"/>
      <c r="KGI45" s="298"/>
      <c r="KGJ45" s="298"/>
      <c r="KGK45" s="298"/>
      <c r="KGL45" s="298"/>
      <c r="KGM45" s="298"/>
      <c r="KGN45" s="298"/>
      <c r="KGO45" s="298"/>
      <c r="KGP45" s="298"/>
      <c r="KGQ45" s="298"/>
      <c r="KGR45" s="298"/>
      <c r="KGS45" s="298"/>
      <c r="KGT45" s="298"/>
      <c r="KGU45" s="298"/>
      <c r="KGV45" s="298"/>
      <c r="KGW45" s="298"/>
      <c r="KGX45" s="298"/>
      <c r="KGY45" s="298"/>
      <c r="KGZ45" s="298"/>
      <c r="KHA45" s="298"/>
      <c r="KHB45" s="298"/>
      <c r="KHC45" s="298"/>
      <c r="KHD45" s="298"/>
      <c r="KHE45" s="298"/>
      <c r="KHF45" s="298"/>
      <c r="KHG45" s="298"/>
      <c r="KHH45" s="298"/>
      <c r="KHI45" s="298"/>
      <c r="KHJ45" s="298"/>
      <c r="KHK45" s="298"/>
      <c r="KHL45" s="298"/>
      <c r="KHM45" s="298"/>
      <c r="KHN45" s="298"/>
      <c r="KHO45" s="298"/>
      <c r="KHP45" s="298"/>
      <c r="KHQ45" s="298"/>
      <c r="KHR45" s="298"/>
      <c r="KHS45" s="298"/>
      <c r="KHT45" s="298"/>
      <c r="KHU45" s="298"/>
      <c r="KHV45" s="298"/>
      <c r="KHW45" s="298"/>
      <c r="KHX45" s="298"/>
      <c r="KHY45" s="298"/>
      <c r="KHZ45" s="298"/>
      <c r="KIA45" s="298"/>
      <c r="KIB45" s="298"/>
      <c r="KIC45" s="298"/>
      <c r="KID45" s="298"/>
      <c r="KIE45" s="298"/>
      <c r="KIF45" s="298"/>
      <c r="KIG45" s="298"/>
      <c r="KIH45" s="298"/>
      <c r="KII45" s="298"/>
      <c r="KIJ45" s="298"/>
      <c r="KIK45" s="298"/>
      <c r="KIL45" s="298"/>
      <c r="KIM45" s="298"/>
      <c r="KIN45" s="298"/>
      <c r="KIO45" s="298"/>
      <c r="KIP45" s="298"/>
      <c r="KIQ45" s="298"/>
      <c r="KIR45" s="298"/>
      <c r="KIS45" s="298"/>
      <c r="KIT45" s="298"/>
      <c r="KIU45" s="298"/>
      <c r="KIV45" s="298"/>
      <c r="KIW45" s="298"/>
      <c r="KIX45" s="298"/>
      <c r="KIY45" s="298"/>
      <c r="KIZ45" s="298"/>
      <c r="KJA45" s="298"/>
      <c r="KJB45" s="298"/>
      <c r="KJC45" s="298"/>
      <c r="KJD45" s="298"/>
      <c r="KJE45" s="298"/>
      <c r="KJF45" s="298"/>
      <c r="KJG45" s="298"/>
      <c r="KJH45" s="298"/>
      <c r="KJI45" s="298"/>
      <c r="KJJ45" s="298"/>
      <c r="KJK45" s="298"/>
      <c r="KJL45" s="298"/>
      <c r="KJM45" s="298"/>
      <c r="KJN45" s="298"/>
      <c r="KJO45" s="298"/>
      <c r="KJP45" s="298"/>
      <c r="KJQ45" s="298"/>
      <c r="KJR45" s="298"/>
      <c r="KJS45" s="298"/>
      <c r="KJT45" s="298"/>
      <c r="KJU45" s="298"/>
      <c r="KJV45" s="298"/>
      <c r="KJW45" s="298"/>
      <c r="KJX45" s="298"/>
      <c r="KJY45" s="298"/>
      <c r="KJZ45" s="298"/>
      <c r="KKA45" s="298"/>
      <c r="KKB45" s="298"/>
      <c r="KKC45" s="298"/>
      <c r="KKD45" s="298"/>
      <c r="KKE45" s="298"/>
      <c r="KKF45" s="298"/>
      <c r="KKG45" s="298"/>
      <c r="KKH45" s="298"/>
      <c r="KKI45" s="298"/>
      <c r="KKJ45" s="298"/>
      <c r="KKK45" s="298"/>
      <c r="KKL45" s="298"/>
      <c r="KKM45" s="298"/>
      <c r="KKN45" s="298"/>
      <c r="KKO45" s="298"/>
      <c r="KKP45" s="298"/>
      <c r="KKQ45" s="298"/>
      <c r="KKR45" s="298"/>
      <c r="KKS45" s="298"/>
      <c r="KKT45" s="298"/>
      <c r="KKU45" s="298"/>
      <c r="KKV45" s="298"/>
      <c r="KKW45" s="298"/>
      <c r="KKX45" s="298"/>
      <c r="KKY45" s="298"/>
      <c r="KKZ45" s="298"/>
      <c r="KLA45" s="298"/>
      <c r="KLB45" s="298"/>
      <c r="KLC45" s="298"/>
      <c r="KLD45" s="298"/>
      <c r="KLE45" s="298"/>
      <c r="KLF45" s="298"/>
      <c r="KLG45" s="298"/>
      <c r="KLH45" s="298"/>
      <c r="KLI45" s="298"/>
      <c r="KLJ45" s="298"/>
      <c r="KLK45" s="298"/>
      <c r="KLL45" s="298"/>
      <c r="KLM45" s="298"/>
      <c r="KLN45" s="298"/>
      <c r="KLO45" s="298"/>
      <c r="KLP45" s="298"/>
      <c r="KLQ45" s="298"/>
      <c r="KLR45" s="298"/>
      <c r="KLS45" s="298"/>
      <c r="KLT45" s="298"/>
      <c r="KLU45" s="298"/>
      <c r="KLV45" s="298"/>
      <c r="KLW45" s="298"/>
      <c r="KLX45" s="298"/>
      <c r="KLY45" s="298"/>
      <c r="KLZ45" s="298"/>
      <c r="KMA45" s="298"/>
      <c r="KMB45" s="298"/>
      <c r="KMC45" s="298"/>
      <c r="KMD45" s="298"/>
      <c r="KME45" s="298"/>
      <c r="KMF45" s="298"/>
      <c r="KMG45" s="298"/>
      <c r="KMH45" s="298"/>
      <c r="KMI45" s="298"/>
      <c r="KMJ45" s="298"/>
      <c r="KMK45" s="298"/>
      <c r="KML45" s="298"/>
      <c r="KMM45" s="298"/>
      <c r="KMN45" s="298"/>
      <c r="KMO45" s="298"/>
      <c r="KMP45" s="298"/>
      <c r="KMQ45" s="298"/>
      <c r="KMR45" s="298"/>
      <c r="KMS45" s="298"/>
      <c r="KMT45" s="298"/>
      <c r="KMU45" s="298"/>
      <c r="KMV45" s="298"/>
      <c r="KMW45" s="298"/>
      <c r="KMX45" s="298"/>
      <c r="KMY45" s="298"/>
      <c r="KMZ45" s="298"/>
      <c r="KNA45" s="298"/>
      <c r="KNB45" s="298"/>
      <c r="KNC45" s="298"/>
      <c r="KND45" s="298"/>
      <c r="KNE45" s="298"/>
      <c r="KNF45" s="298"/>
      <c r="KNG45" s="298"/>
      <c r="KNH45" s="298"/>
      <c r="KNI45" s="298"/>
      <c r="KNJ45" s="298"/>
      <c r="KNK45" s="298"/>
      <c r="KNL45" s="298"/>
      <c r="KNM45" s="298"/>
      <c r="KNN45" s="298"/>
      <c r="KNO45" s="298"/>
      <c r="KNP45" s="298"/>
      <c r="KNQ45" s="298"/>
      <c r="KNR45" s="298"/>
      <c r="KNS45" s="298"/>
      <c r="KNT45" s="298"/>
      <c r="KNU45" s="298"/>
      <c r="KNV45" s="298"/>
      <c r="KNW45" s="298"/>
      <c r="KNX45" s="298"/>
      <c r="KNY45" s="298"/>
      <c r="KNZ45" s="298"/>
      <c r="KOA45" s="298"/>
      <c r="KOB45" s="298"/>
      <c r="KOC45" s="298"/>
      <c r="KOD45" s="298"/>
      <c r="KOE45" s="298"/>
      <c r="KOF45" s="298"/>
      <c r="KOG45" s="298"/>
      <c r="KOH45" s="298"/>
      <c r="KOI45" s="298"/>
      <c r="KOJ45" s="298"/>
      <c r="KOK45" s="298"/>
      <c r="KOL45" s="298"/>
      <c r="KOM45" s="298"/>
      <c r="KON45" s="298"/>
      <c r="KOO45" s="298"/>
      <c r="KOP45" s="298"/>
      <c r="KOQ45" s="298"/>
      <c r="KOR45" s="298"/>
      <c r="KOS45" s="298"/>
      <c r="KOT45" s="298"/>
      <c r="KOU45" s="298"/>
      <c r="KOV45" s="298"/>
      <c r="KOW45" s="298"/>
      <c r="KOX45" s="298"/>
      <c r="KOY45" s="298"/>
      <c r="KOZ45" s="298"/>
      <c r="KPA45" s="298"/>
      <c r="KPB45" s="298"/>
      <c r="KPC45" s="298"/>
      <c r="KPD45" s="298"/>
      <c r="KPE45" s="298"/>
      <c r="KPF45" s="298"/>
      <c r="KPG45" s="298"/>
      <c r="KPH45" s="298"/>
      <c r="KPI45" s="298"/>
      <c r="KPJ45" s="298"/>
      <c r="KPK45" s="298"/>
      <c r="KPL45" s="298"/>
      <c r="KPM45" s="298"/>
      <c r="KPN45" s="298"/>
      <c r="KPO45" s="298"/>
      <c r="KPP45" s="298"/>
      <c r="KPQ45" s="298"/>
      <c r="KPR45" s="298"/>
      <c r="KPS45" s="298"/>
      <c r="KPT45" s="298"/>
      <c r="KPU45" s="298"/>
      <c r="KPV45" s="298"/>
      <c r="KPW45" s="298"/>
      <c r="KPX45" s="298"/>
      <c r="KPY45" s="298"/>
      <c r="KPZ45" s="298"/>
      <c r="KQA45" s="298"/>
      <c r="KQB45" s="298"/>
      <c r="KQC45" s="298"/>
      <c r="KQD45" s="298"/>
      <c r="KQE45" s="298"/>
      <c r="KQF45" s="298"/>
      <c r="KQG45" s="298"/>
      <c r="KQH45" s="298"/>
      <c r="KQI45" s="298"/>
      <c r="KQJ45" s="298"/>
      <c r="KQK45" s="298"/>
      <c r="KQL45" s="298"/>
      <c r="KQM45" s="298"/>
      <c r="KQN45" s="298"/>
      <c r="KQO45" s="298"/>
      <c r="KQP45" s="298"/>
      <c r="KQQ45" s="298"/>
      <c r="KQR45" s="298"/>
      <c r="KQS45" s="298"/>
      <c r="KQT45" s="298"/>
      <c r="KQU45" s="298"/>
      <c r="KQV45" s="298"/>
      <c r="KQW45" s="298"/>
      <c r="KQX45" s="298"/>
      <c r="KQY45" s="298"/>
      <c r="KQZ45" s="298"/>
      <c r="KRA45" s="298"/>
      <c r="KRB45" s="298"/>
      <c r="KRC45" s="298"/>
      <c r="KRD45" s="298"/>
      <c r="KRE45" s="298"/>
      <c r="KRF45" s="298"/>
      <c r="KRG45" s="298"/>
      <c r="KRH45" s="298"/>
      <c r="KRI45" s="298"/>
      <c r="KRJ45" s="298"/>
      <c r="KRK45" s="298"/>
      <c r="KRL45" s="298"/>
      <c r="KRM45" s="298"/>
      <c r="KRN45" s="298"/>
      <c r="KRO45" s="298"/>
      <c r="KRP45" s="298"/>
      <c r="KRQ45" s="298"/>
      <c r="KRR45" s="298"/>
      <c r="KRS45" s="298"/>
      <c r="KRT45" s="298"/>
      <c r="KRU45" s="298"/>
      <c r="KRV45" s="298"/>
      <c r="KRW45" s="298"/>
      <c r="KRX45" s="298"/>
      <c r="KRY45" s="298"/>
      <c r="KRZ45" s="298"/>
      <c r="KSA45" s="298"/>
      <c r="KSB45" s="298"/>
      <c r="KSC45" s="298"/>
      <c r="KSD45" s="298"/>
      <c r="KSE45" s="298"/>
      <c r="KSF45" s="298"/>
      <c r="KSG45" s="298"/>
      <c r="KSH45" s="298"/>
      <c r="KSI45" s="298"/>
      <c r="KSJ45" s="298"/>
      <c r="KSK45" s="298"/>
      <c r="KSL45" s="298"/>
      <c r="KSM45" s="298"/>
      <c r="KSN45" s="298"/>
      <c r="KSO45" s="298"/>
      <c r="KSP45" s="298"/>
      <c r="KSQ45" s="298"/>
      <c r="KSR45" s="298"/>
      <c r="KSS45" s="298"/>
      <c r="KST45" s="298"/>
      <c r="KSU45" s="298"/>
      <c r="KSV45" s="298"/>
      <c r="KSW45" s="298"/>
      <c r="KSX45" s="298"/>
      <c r="KSY45" s="298"/>
      <c r="KSZ45" s="298"/>
      <c r="KTA45" s="298"/>
      <c r="KTB45" s="298"/>
      <c r="KTC45" s="298"/>
      <c r="KTD45" s="298"/>
      <c r="KTE45" s="298"/>
      <c r="KTF45" s="298"/>
      <c r="KTG45" s="298"/>
      <c r="KTH45" s="298"/>
      <c r="KTI45" s="298"/>
      <c r="KTJ45" s="298"/>
      <c r="KTK45" s="298"/>
      <c r="KTL45" s="298"/>
      <c r="KTM45" s="298"/>
      <c r="KTN45" s="298"/>
      <c r="KTO45" s="298"/>
      <c r="KTP45" s="298"/>
      <c r="KTQ45" s="298"/>
      <c r="KTR45" s="298"/>
      <c r="KTS45" s="298"/>
      <c r="KTT45" s="298"/>
      <c r="KTU45" s="298"/>
      <c r="KTV45" s="298"/>
      <c r="KTW45" s="298"/>
      <c r="KTX45" s="298"/>
      <c r="KTY45" s="298"/>
      <c r="KTZ45" s="298"/>
      <c r="KUA45" s="298"/>
      <c r="KUB45" s="298"/>
      <c r="KUC45" s="298"/>
      <c r="KUD45" s="298"/>
      <c r="KUE45" s="298"/>
      <c r="KUF45" s="298"/>
      <c r="KUG45" s="298"/>
      <c r="KUH45" s="298"/>
      <c r="KUI45" s="298"/>
      <c r="KUJ45" s="298"/>
      <c r="KUK45" s="298"/>
      <c r="KUL45" s="298"/>
      <c r="KUM45" s="298"/>
      <c r="KUN45" s="298"/>
      <c r="KUO45" s="298"/>
      <c r="KUP45" s="298"/>
      <c r="KUQ45" s="298"/>
      <c r="KUR45" s="298"/>
      <c r="KUS45" s="298"/>
      <c r="KUT45" s="298"/>
      <c r="KUU45" s="298"/>
      <c r="KUV45" s="298"/>
      <c r="KUW45" s="298"/>
      <c r="KUX45" s="298"/>
      <c r="KUY45" s="298"/>
      <c r="KUZ45" s="298"/>
      <c r="KVA45" s="298"/>
      <c r="KVB45" s="298"/>
      <c r="KVC45" s="298"/>
      <c r="KVD45" s="298"/>
      <c r="KVE45" s="298"/>
      <c r="KVF45" s="298"/>
      <c r="KVG45" s="298"/>
      <c r="KVH45" s="298"/>
      <c r="KVI45" s="298"/>
      <c r="KVJ45" s="298"/>
      <c r="KVK45" s="298"/>
      <c r="KVL45" s="298"/>
      <c r="KVM45" s="298"/>
      <c r="KVN45" s="298"/>
      <c r="KVO45" s="298"/>
      <c r="KVP45" s="298"/>
      <c r="KVQ45" s="298"/>
      <c r="KVR45" s="298"/>
      <c r="KVS45" s="298"/>
      <c r="KVT45" s="298"/>
      <c r="KVU45" s="298"/>
      <c r="KVV45" s="298"/>
      <c r="KVW45" s="298"/>
      <c r="KVX45" s="298"/>
      <c r="KVY45" s="298"/>
      <c r="KVZ45" s="298"/>
      <c r="KWA45" s="298"/>
      <c r="KWB45" s="298"/>
      <c r="KWC45" s="298"/>
      <c r="KWD45" s="298"/>
      <c r="KWE45" s="298"/>
      <c r="KWF45" s="298"/>
      <c r="KWG45" s="298"/>
      <c r="KWH45" s="298"/>
      <c r="KWI45" s="298"/>
      <c r="KWJ45" s="298"/>
      <c r="KWK45" s="298"/>
      <c r="KWL45" s="298"/>
      <c r="KWM45" s="298"/>
      <c r="KWN45" s="298"/>
      <c r="KWO45" s="298"/>
      <c r="KWP45" s="298"/>
      <c r="KWQ45" s="298"/>
      <c r="KWR45" s="298"/>
      <c r="KWS45" s="298"/>
      <c r="KWT45" s="298"/>
      <c r="KWU45" s="298"/>
      <c r="KWV45" s="298"/>
      <c r="KWW45" s="298"/>
      <c r="KWX45" s="298"/>
      <c r="KWY45" s="298"/>
      <c r="KWZ45" s="298"/>
      <c r="KXA45" s="298"/>
      <c r="KXB45" s="298"/>
      <c r="KXC45" s="298"/>
      <c r="KXD45" s="298"/>
      <c r="KXE45" s="298"/>
      <c r="KXF45" s="298"/>
      <c r="KXG45" s="298"/>
      <c r="KXH45" s="298"/>
      <c r="KXI45" s="298"/>
      <c r="KXJ45" s="298"/>
      <c r="KXK45" s="298"/>
      <c r="KXL45" s="298"/>
      <c r="KXM45" s="298"/>
      <c r="KXN45" s="298"/>
      <c r="KXO45" s="298"/>
      <c r="KXP45" s="298"/>
      <c r="KXQ45" s="298"/>
      <c r="KXR45" s="298"/>
      <c r="KXS45" s="298"/>
      <c r="KXT45" s="298"/>
      <c r="KXU45" s="298"/>
      <c r="KXV45" s="298"/>
      <c r="KXW45" s="298"/>
      <c r="KXX45" s="298"/>
      <c r="KXY45" s="298"/>
      <c r="KXZ45" s="298"/>
      <c r="KYA45" s="298"/>
      <c r="KYB45" s="298"/>
      <c r="KYC45" s="298"/>
      <c r="KYD45" s="298"/>
      <c r="KYE45" s="298"/>
      <c r="KYF45" s="298"/>
      <c r="KYG45" s="298"/>
      <c r="KYH45" s="298"/>
      <c r="KYI45" s="298"/>
      <c r="KYJ45" s="298"/>
      <c r="KYK45" s="298"/>
      <c r="KYL45" s="298"/>
      <c r="KYM45" s="298"/>
      <c r="KYN45" s="298"/>
      <c r="KYO45" s="298"/>
      <c r="KYP45" s="298"/>
      <c r="KYQ45" s="298"/>
      <c r="KYR45" s="298"/>
      <c r="KYS45" s="298"/>
      <c r="KYT45" s="298"/>
      <c r="KYU45" s="298"/>
      <c r="KYV45" s="298"/>
      <c r="KYW45" s="298"/>
      <c r="KYX45" s="298"/>
      <c r="KYY45" s="298"/>
      <c r="KYZ45" s="298"/>
      <c r="KZA45" s="298"/>
      <c r="KZB45" s="298"/>
      <c r="KZC45" s="298"/>
      <c r="KZD45" s="298"/>
      <c r="KZE45" s="298"/>
      <c r="KZF45" s="298"/>
      <c r="KZG45" s="298"/>
      <c r="KZH45" s="298"/>
      <c r="KZI45" s="298"/>
      <c r="KZJ45" s="298"/>
      <c r="KZK45" s="298"/>
      <c r="KZL45" s="298"/>
      <c r="KZM45" s="298"/>
      <c r="KZN45" s="298"/>
      <c r="KZO45" s="298"/>
      <c r="KZP45" s="298"/>
      <c r="KZQ45" s="298"/>
      <c r="KZR45" s="298"/>
      <c r="KZS45" s="298"/>
      <c r="KZT45" s="298"/>
      <c r="KZU45" s="298"/>
      <c r="KZV45" s="298"/>
      <c r="KZW45" s="298"/>
      <c r="KZX45" s="298"/>
      <c r="KZY45" s="298"/>
      <c r="KZZ45" s="298"/>
      <c r="LAA45" s="298"/>
      <c r="LAB45" s="298"/>
      <c r="LAC45" s="298"/>
      <c r="LAD45" s="298"/>
      <c r="LAE45" s="298"/>
      <c r="LAF45" s="298"/>
      <c r="LAG45" s="298"/>
      <c r="LAH45" s="298"/>
      <c r="LAI45" s="298"/>
      <c r="LAJ45" s="298"/>
      <c r="LAK45" s="298"/>
      <c r="LAL45" s="298"/>
      <c r="LAM45" s="298"/>
      <c r="LAN45" s="298"/>
      <c r="LAO45" s="298"/>
      <c r="LAP45" s="298"/>
      <c r="LAQ45" s="298"/>
      <c r="LAR45" s="298"/>
      <c r="LAS45" s="298"/>
      <c r="LAT45" s="298"/>
      <c r="LAU45" s="298"/>
      <c r="LAV45" s="298"/>
      <c r="LAW45" s="298"/>
      <c r="LAX45" s="298"/>
      <c r="LAY45" s="298"/>
      <c r="LAZ45" s="298"/>
      <c r="LBA45" s="298"/>
      <c r="LBB45" s="298"/>
      <c r="LBC45" s="298"/>
      <c r="LBD45" s="298"/>
      <c r="LBE45" s="298"/>
      <c r="LBF45" s="298"/>
      <c r="LBG45" s="298"/>
      <c r="LBH45" s="298"/>
      <c r="LBI45" s="298"/>
      <c r="LBJ45" s="298"/>
      <c r="LBK45" s="298"/>
      <c r="LBL45" s="298"/>
      <c r="LBM45" s="298"/>
      <c r="LBN45" s="298"/>
      <c r="LBO45" s="298"/>
      <c r="LBP45" s="298"/>
      <c r="LBQ45" s="298"/>
      <c r="LBR45" s="298"/>
      <c r="LBS45" s="298"/>
      <c r="LBT45" s="298"/>
      <c r="LBU45" s="298"/>
      <c r="LBV45" s="298"/>
      <c r="LBW45" s="298"/>
      <c r="LBX45" s="298"/>
      <c r="LBY45" s="298"/>
      <c r="LBZ45" s="298"/>
      <c r="LCA45" s="298"/>
      <c r="LCB45" s="298"/>
      <c r="LCC45" s="298"/>
      <c r="LCD45" s="298"/>
      <c r="LCE45" s="298"/>
      <c r="LCF45" s="298"/>
      <c r="LCG45" s="298"/>
      <c r="LCH45" s="298"/>
      <c r="LCI45" s="298"/>
      <c r="LCJ45" s="298"/>
      <c r="LCK45" s="298"/>
      <c r="LCL45" s="298"/>
      <c r="LCM45" s="298"/>
      <c r="LCN45" s="298"/>
      <c r="LCO45" s="298"/>
      <c r="LCP45" s="298"/>
      <c r="LCQ45" s="298"/>
      <c r="LCR45" s="298"/>
      <c r="LCS45" s="298"/>
      <c r="LCT45" s="298"/>
      <c r="LCU45" s="298"/>
      <c r="LCV45" s="298"/>
      <c r="LCW45" s="298"/>
      <c r="LCX45" s="298"/>
      <c r="LCY45" s="298"/>
      <c r="LCZ45" s="298"/>
      <c r="LDA45" s="298"/>
      <c r="LDB45" s="298"/>
      <c r="LDC45" s="298"/>
      <c r="LDD45" s="298"/>
      <c r="LDE45" s="298"/>
      <c r="LDF45" s="298"/>
      <c r="LDG45" s="298"/>
      <c r="LDH45" s="298"/>
      <c r="LDI45" s="298"/>
      <c r="LDJ45" s="298"/>
      <c r="LDK45" s="298"/>
      <c r="LDL45" s="298"/>
      <c r="LDM45" s="298"/>
      <c r="LDN45" s="298"/>
      <c r="LDO45" s="298"/>
      <c r="LDP45" s="298"/>
      <c r="LDQ45" s="298"/>
      <c r="LDR45" s="298"/>
      <c r="LDS45" s="298"/>
      <c r="LDT45" s="298"/>
      <c r="LDU45" s="298"/>
      <c r="LDV45" s="298"/>
      <c r="LDW45" s="298"/>
      <c r="LDX45" s="298"/>
      <c r="LDY45" s="298"/>
      <c r="LDZ45" s="298"/>
      <c r="LEA45" s="298"/>
      <c r="LEB45" s="298"/>
      <c r="LEC45" s="298"/>
      <c r="LED45" s="298"/>
      <c r="LEE45" s="298"/>
      <c r="LEF45" s="298"/>
      <c r="LEG45" s="298"/>
      <c r="LEH45" s="298"/>
      <c r="LEI45" s="298"/>
      <c r="LEJ45" s="298"/>
      <c r="LEK45" s="298"/>
      <c r="LEL45" s="298"/>
      <c r="LEM45" s="298"/>
      <c r="LEN45" s="298"/>
      <c r="LEO45" s="298"/>
      <c r="LEP45" s="298"/>
      <c r="LEQ45" s="298"/>
      <c r="LER45" s="298"/>
      <c r="LES45" s="298"/>
      <c r="LET45" s="298"/>
      <c r="LEU45" s="298"/>
      <c r="LEV45" s="298"/>
      <c r="LEW45" s="298"/>
      <c r="LEX45" s="298"/>
      <c r="LEY45" s="298"/>
      <c r="LEZ45" s="298"/>
      <c r="LFA45" s="298"/>
      <c r="LFB45" s="298"/>
      <c r="LFC45" s="298"/>
      <c r="LFD45" s="298"/>
      <c r="LFE45" s="298"/>
      <c r="LFF45" s="298"/>
      <c r="LFG45" s="298"/>
      <c r="LFH45" s="298"/>
      <c r="LFI45" s="298"/>
      <c r="LFJ45" s="298"/>
      <c r="LFK45" s="298"/>
      <c r="LFL45" s="298"/>
      <c r="LFM45" s="298"/>
      <c r="LFN45" s="298"/>
      <c r="LFO45" s="298"/>
      <c r="LFP45" s="298"/>
      <c r="LFQ45" s="298"/>
      <c r="LFR45" s="298"/>
      <c r="LFS45" s="298"/>
      <c r="LFT45" s="298"/>
      <c r="LFU45" s="298"/>
      <c r="LFV45" s="298"/>
      <c r="LFW45" s="298"/>
      <c r="LFX45" s="298"/>
      <c r="LFY45" s="298"/>
      <c r="LFZ45" s="298"/>
      <c r="LGA45" s="298"/>
      <c r="LGB45" s="298"/>
      <c r="LGC45" s="298"/>
      <c r="LGD45" s="298"/>
      <c r="LGE45" s="298"/>
      <c r="LGF45" s="298"/>
      <c r="LGG45" s="298"/>
      <c r="LGH45" s="298"/>
      <c r="LGI45" s="298"/>
      <c r="LGJ45" s="298"/>
      <c r="LGK45" s="298"/>
      <c r="LGL45" s="298"/>
      <c r="LGM45" s="298"/>
      <c r="LGN45" s="298"/>
      <c r="LGO45" s="298"/>
      <c r="LGP45" s="298"/>
      <c r="LGQ45" s="298"/>
      <c r="LGR45" s="298"/>
      <c r="LGS45" s="298"/>
      <c r="LGT45" s="298"/>
      <c r="LGU45" s="298"/>
      <c r="LGV45" s="298"/>
      <c r="LGW45" s="298"/>
      <c r="LGX45" s="298"/>
      <c r="LGY45" s="298"/>
      <c r="LGZ45" s="298"/>
      <c r="LHA45" s="298"/>
      <c r="LHB45" s="298"/>
      <c r="LHC45" s="298"/>
      <c r="LHD45" s="298"/>
      <c r="LHE45" s="298"/>
      <c r="LHF45" s="298"/>
      <c r="LHG45" s="298"/>
      <c r="LHH45" s="298"/>
      <c r="LHI45" s="298"/>
      <c r="LHJ45" s="298"/>
      <c r="LHK45" s="298"/>
      <c r="LHL45" s="298"/>
      <c r="LHM45" s="298"/>
      <c r="LHN45" s="298"/>
      <c r="LHO45" s="298"/>
      <c r="LHP45" s="298"/>
      <c r="LHQ45" s="298"/>
      <c r="LHR45" s="298"/>
      <c r="LHS45" s="298"/>
      <c r="LHT45" s="298"/>
      <c r="LHU45" s="298"/>
      <c r="LHV45" s="298"/>
      <c r="LHW45" s="298"/>
      <c r="LHX45" s="298"/>
      <c r="LHY45" s="298"/>
      <c r="LHZ45" s="298"/>
      <c r="LIA45" s="298"/>
      <c r="LIB45" s="298"/>
      <c r="LIC45" s="298"/>
      <c r="LID45" s="298"/>
      <c r="LIE45" s="298"/>
      <c r="LIF45" s="298"/>
      <c r="LIG45" s="298"/>
      <c r="LIH45" s="298"/>
      <c r="LII45" s="298"/>
      <c r="LIJ45" s="298"/>
      <c r="LIK45" s="298"/>
      <c r="LIL45" s="298"/>
      <c r="LIM45" s="298"/>
      <c r="LIN45" s="298"/>
      <c r="LIO45" s="298"/>
      <c r="LIP45" s="298"/>
      <c r="LIQ45" s="298"/>
      <c r="LIR45" s="298"/>
      <c r="LIS45" s="298"/>
      <c r="LIT45" s="298"/>
      <c r="LIU45" s="298"/>
      <c r="LIV45" s="298"/>
      <c r="LIW45" s="298"/>
      <c r="LIX45" s="298"/>
      <c r="LIY45" s="298"/>
      <c r="LIZ45" s="298"/>
      <c r="LJA45" s="298"/>
      <c r="LJB45" s="298"/>
      <c r="LJC45" s="298"/>
      <c r="LJD45" s="298"/>
      <c r="LJE45" s="298"/>
      <c r="LJF45" s="298"/>
      <c r="LJG45" s="298"/>
      <c r="LJH45" s="298"/>
      <c r="LJI45" s="298"/>
      <c r="LJJ45" s="298"/>
      <c r="LJK45" s="298"/>
      <c r="LJL45" s="298"/>
      <c r="LJM45" s="298"/>
      <c r="LJN45" s="298"/>
      <c r="LJO45" s="298"/>
      <c r="LJP45" s="298"/>
      <c r="LJQ45" s="298"/>
      <c r="LJR45" s="298"/>
      <c r="LJS45" s="298"/>
      <c r="LJT45" s="298"/>
      <c r="LJU45" s="298"/>
      <c r="LJV45" s="298"/>
      <c r="LJW45" s="298"/>
      <c r="LJX45" s="298"/>
      <c r="LJY45" s="298"/>
      <c r="LJZ45" s="298"/>
      <c r="LKA45" s="298"/>
      <c r="LKB45" s="298"/>
      <c r="LKC45" s="298"/>
      <c r="LKD45" s="298"/>
      <c r="LKE45" s="298"/>
      <c r="LKF45" s="298"/>
      <c r="LKG45" s="298"/>
      <c r="LKH45" s="298"/>
      <c r="LKI45" s="298"/>
      <c r="LKJ45" s="298"/>
      <c r="LKK45" s="298"/>
      <c r="LKL45" s="298"/>
      <c r="LKM45" s="298"/>
      <c r="LKN45" s="298"/>
      <c r="LKO45" s="298"/>
      <c r="LKP45" s="298"/>
      <c r="LKQ45" s="298"/>
      <c r="LKR45" s="298"/>
      <c r="LKS45" s="298"/>
      <c r="LKT45" s="298"/>
      <c r="LKU45" s="298"/>
      <c r="LKV45" s="298"/>
      <c r="LKW45" s="298"/>
      <c r="LKX45" s="298"/>
      <c r="LKY45" s="298"/>
      <c r="LKZ45" s="298"/>
      <c r="LLA45" s="298"/>
      <c r="LLB45" s="298"/>
      <c r="LLC45" s="298"/>
      <c r="LLD45" s="298"/>
      <c r="LLE45" s="298"/>
      <c r="LLF45" s="298"/>
      <c r="LLG45" s="298"/>
      <c r="LLH45" s="298"/>
      <c r="LLI45" s="298"/>
      <c r="LLJ45" s="298"/>
      <c r="LLK45" s="298"/>
      <c r="LLL45" s="298"/>
      <c r="LLM45" s="298"/>
      <c r="LLN45" s="298"/>
      <c r="LLO45" s="298"/>
      <c r="LLP45" s="298"/>
      <c r="LLQ45" s="298"/>
      <c r="LLR45" s="298"/>
      <c r="LLS45" s="298"/>
      <c r="LLT45" s="298"/>
      <c r="LLU45" s="298"/>
      <c r="LLV45" s="298"/>
      <c r="LLW45" s="298"/>
      <c r="LLX45" s="298"/>
      <c r="LLY45" s="298"/>
      <c r="LLZ45" s="298"/>
      <c r="LMA45" s="298"/>
      <c r="LMB45" s="298"/>
      <c r="LMC45" s="298"/>
      <c r="LMD45" s="298"/>
      <c r="LME45" s="298"/>
      <c r="LMF45" s="298"/>
      <c r="LMG45" s="298"/>
      <c r="LMH45" s="298"/>
      <c r="LMI45" s="298"/>
      <c r="LMJ45" s="298"/>
      <c r="LMK45" s="298"/>
      <c r="LML45" s="298"/>
      <c r="LMM45" s="298"/>
      <c r="LMN45" s="298"/>
      <c r="LMO45" s="298"/>
      <c r="LMP45" s="298"/>
      <c r="LMQ45" s="298"/>
      <c r="LMR45" s="298"/>
      <c r="LMS45" s="298"/>
      <c r="LMT45" s="298"/>
      <c r="LMU45" s="298"/>
      <c r="LMV45" s="298"/>
      <c r="LMW45" s="298"/>
      <c r="LMX45" s="298"/>
      <c r="LMY45" s="298"/>
      <c r="LMZ45" s="298"/>
      <c r="LNA45" s="298"/>
      <c r="LNB45" s="298"/>
      <c r="LNC45" s="298"/>
      <c r="LND45" s="298"/>
      <c r="LNE45" s="298"/>
      <c r="LNF45" s="298"/>
      <c r="LNG45" s="298"/>
      <c r="LNH45" s="298"/>
      <c r="LNI45" s="298"/>
      <c r="LNJ45" s="298"/>
      <c r="LNK45" s="298"/>
      <c r="LNL45" s="298"/>
      <c r="LNM45" s="298"/>
      <c r="LNN45" s="298"/>
      <c r="LNO45" s="298"/>
      <c r="LNP45" s="298"/>
      <c r="LNQ45" s="298"/>
      <c r="LNR45" s="298"/>
      <c r="LNS45" s="298"/>
      <c r="LNT45" s="298"/>
      <c r="LNU45" s="298"/>
      <c r="LNV45" s="298"/>
      <c r="LNW45" s="298"/>
      <c r="LNX45" s="298"/>
      <c r="LNY45" s="298"/>
      <c r="LNZ45" s="298"/>
      <c r="LOA45" s="298"/>
      <c r="LOB45" s="298"/>
      <c r="LOC45" s="298"/>
      <c r="LOD45" s="298"/>
      <c r="LOE45" s="298"/>
      <c r="LOF45" s="298"/>
      <c r="LOG45" s="298"/>
      <c r="LOH45" s="298"/>
      <c r="LOI45" s="298"/>
      <c r="LOJ45" s="298"/>
      <c r="LOK45" s="298"/>
      <c r="LOL45" s="298"/>
      <c r="LOM45" s="298"/>
      <c r="LON45" s="298"/>
      <c r="LOO45" s="298"/>
      <c r="LOP45" s="298"/>
      <c r="LOQ45" s="298"/>
      <c r="LOR45" s="298"/>
      <c r="LOS45" s="298"/>
      <c r="LOT45" s="298"/>
      <c r="LOU45" s="298"/>
      <c r="LOV45" s="298"/>
      <c r="LOW45" s="298"/>
      <c r="LOX45" s="298"/>
      <c r="LOY45" s="298"/>
      <c r="LOZ45" s="298"/>
      <c r="LPA45" s="298"/>
      <c r="LPB45" s="298"/>
      <c r="LPC45" s="298"/>
      <c r="LPD45" s="298"/>
      <c r="LPE45" s="298"/>
      <c r="LPF45" s="298"/>
      <c r="LPG45" s="298"/>
      <c r="LPH45" s="298"/>
      <c r="LPI45" s="298"/>
      <c r="LPJ45" s="298"/>
      <c r="LPK45" s="298"/>
      <c r="LPL45" s="298"/>
      <c r="LPM45" s="298"/>
      <c r="LPN45" s="298"/>
      <c r="LPO45" s="298"/>
      <c r="LPP45" s="298"/>
      <c r="LPQ45" s="298"/>
      <c r="LPR45" s="298"/>
      <c r="LPS45" s="298"/>
      <c r="LPT45" s="298"/>
      <c r="LPU45" s="298"/>
      <c r="LPV45" s="298"/>
      <c r="LPW45" s="298"/>
      <c r="LPX45" s="298"/>
      <c r="LPY45" s="298"/>
      <c r="LPZ45" s="298"/>
      <c r="LQA45" s="298"/>
      <c r="LQB45" s="298"/>
      <c r="LQC45" s="298"/>
      <c r="LQD45" s="298"/>
      <c r="LQE45" s="298"/>
      <c r="LQF45" s="298"/>
      <c r="LQG45" s="298"/>
      <c r="LQH45" s="298"/>
      <c r="LQI45" s="298"/>
      <c r="LQJ45" s="298"/>
      <c r="LQK45" s="298"/>
      <c r="LQL45" s="298"/>
      <c r="LQM45" s="298"/>
      <c r="LQN45" s="298"/>
      <c r="LQO45" s="298"/>
      <c r="LQP45" s="298"/>
      <c r="LQQ45" s="298"/>
      <c r="LQR45" s="298"/>
      <c r="LQS45" s="298"/>
      <c r="LQT45" s="298"/>
      <c r="LQU45" s="298"/>
      <c r="LQV45" s="298"/>
      <c r="LQW45" s="298"/>
      <c r="LQX45" s="298"/>
      <c r="LQY45" s="298"/>
      <c r="LQZ45" s="298"/>
      <c r="LRA45" s="298"/>
      <c r="LRB45" s="298"/>
      <c r="LRC45" s="298"/>
      <c r="LRD45" s="298"/>
      <c r="LRE45" s="298"/>
      <c r="LRF45" s="298"/>
      <c r="LRG45" s="298"/>
      <c r="LRH45" s="298"/>
      <c r="LRI45" s="298"/>
      <c r="LRJ45" s="298"/>
      <c r="LRK45" s="298"/>
      <c r="LRL45" s="298"/>
      <c r="LRM45" s="298"/>
      <c r="LRN45" s="298"/>
      <c r="LRO45" s="298"/>
      <c r="LRP45" s="298"/>
      <c r="LRQ45" s="298"/>
      <c r="LRR45" s="298"/>
      <c r="LRS45" s="298"/>
      <c r="LRT45" s="298"/>
      <c r="LRU45" s="298"/>
      <c r="LRV45" s="298"/>
      <c r="LRW45" s="298"/>
      <c r="LRX45" s="298"/>
      <c r="LRY45" s="298"/>
      <c r="LRZ45" s="298"/>
      <c r="LSA45" s="298"/>
      <c r="LSB45" s="298"/>
      <c r="LSC45" s="298"/>
      <c r="LSD45" s="298"/>
      <c r="LSE45" s="298"/>
      <c r="LSF45" s="298"/>
      <c r="LSG45" s="298"/>
      <c r="LSH45" s="298"/>
      <c r="LSI45" s="298"/>
      <c r="LSJ45" s="298"/>
      <c r="LSK45" s="298"/>
      <c r="LSL45" s="298"/>
      <c r="LSM45" s="298"/>
      <c r="LSN45" s="298"/>
      <c r="LSO45" s="298"/>
      <c r="LSP45" s="298"/>
      <c r="LSQ45" s="298"/>
      <c r="LSR45" s="298"/>
      <c r="LSS45" s="298"/>
      <c r="LST45" s="298"/>
      <c r="LSU45" s="298"/>
      <c r="LSV45" s="298"/>
      <c r="LSW45" s="298"/>
      <c r="LSX45" s="298"/>
      <c r="LSY45" s="298"/>
      <c r="LSZ45" s="298"/>
      <c r="LTA45" s="298"/>
      <c r="LTB45" s="298"/>
      <c r="LTC45" s="298"/>
      <c r="LTD45" s="298"/>
      <c r="LTE45" s="298"/>
      <c r="LTF45" s="298"/>
      <c r="LTG45" s="298"/>
      <c r="LTH45" s="298"/>
      <c r="LTI45" s="298"/>
      <c r="LTJ45" s="298"/>
      <c r="LTK45" s="298"/>
      <c r="LTL45" s="298"/>
      <c r="LTM45" s="298"/>
      <c r="LTN45" s="298"/>
      <c r="LTO45" s="298"/>
      <c r="LTP45" s="298"/>
      <c r="LTQ45" s="298"/>
      <c r="LTR45" s="298"/>
      <c r="LTS45" s="298"/>
      <c r="LTT45" s="298"/>
      <c r="LTU45" s="298"/>
      <c r="LTV45" s="298"/>
      <c r="LTW45" s="298"/>
      <c r="LTX45" s="298"/>
      <c r="LTY45" s="298"/>
      <c r="LTZ45" s="298"/>
      <c r="LUA45" s="298"/>
      <c r="LUB45" s="298"/>
      <c r="LUC45" s="298"/>
      <c r="LUD45" s="298"/>
      <c r="LUE45" s="298"/>
      <c r="LUF45" s="298"/>
      <c r="LUG45" s="298"/>
      <c r="LUH45" s="298"/>
      <c r="LUI45" s="298"/>
      <c r="LUJ45" s="298"/>
      <c r="LUK45" s="298"/>
      <c r="LUL45" s="298"/>
      <c r="LUM45" s="298"/>
      <c r="LUN45" s="298"/>
      <c r="LUO45" s="298"/>
      <c r="LUP45" s="298"/>
      <c r="LUQ45" s="298"/>
      <c r="LUR45" s="298"/>
      <c r="LUS45" s="298"/>
      <c r="LUT45" s="298"/>
      <c r="LUU45" s="298"/>
      <c r="LUV45" s="298"/>
      <c r="LUW45" s="298"/>
      <c r="LUX45" s="298"/>
      <c r="LUY45" s="298"/>
      <c r="LUZ45" s="298"/>
      <c r="LVA45" s="298"/>
      <c r="LVB45" s="298"/>
      <c r="LVC45" s="298"/>
      <c r="LVD45" s="298"/>
      <c r="LVE45" s="298"/>
      <c r="LVF45" s="298"/>
      <c r="LVG45" s="298"/>
      <c r="LVH45" s="298"/>
      <c r="LVI45" s="298"/>
      <c r="LVJ45" s="298"/>
      <c r="LVK45" s="298"/>
      <c r="LVL45" s="298"/>
      <c r="LVM45" s="298"/>
      <c r="LVN45" s="298"/>
      <c r="LVO45" s="298"/>
      <c r="LVP45" s="298"/>
      <c r="LVQ45" s="298"/>
      <c r="LVR45" s="298"/>
      <c r="LVS45" s="298"/>
      <c r="LVT45" s="298"/>
      <c r="LVU45" s="298"/>
      <c r="LVV45" s="298"/>
      <c r="LVW45" s="298"/>
      <c r="LVX45" s="298"/>
      <c r="LVY45" s="298"/>
      <c r="LVZ45" s="298"/>
      <c r="LWA45" s="298"/>
      <c r="LWB45" s="298"/>
      <c r="LWC45" s="298"/>
      <c r="LWD45" s="298"/>
      <c r="LWE45" s="298"/>
      <c r="LWF45" s="298"/>
      <c r="LWG45" s="298"/>
      <c r="LWH45" s="298"/>
      <c r="LWI45" s="298"/>
      <c r="LWJ45" s="298"/>
      <c r="LWK45" s="298"/>
      <c r="LWL45" s="298"/>
      <c r="LWM45" s="298"/>
      <c r="LWN45" s="298"/>
      <c r="LWO45" s="298"/>
      <c r="LWP45" s="298"/>
      <c r="LWQ45" s="298"/>
      <c r="LWR45" s="298"/>
      <c r="LWS45" s="298"/>
      <c r="LWT45" s="298"/>
      <c r="LWU45" s="298"/>
      <c r="LWV45" s="298"/>
      <c r="LWW45" s="298"/>
      <c r="LWX45" s="298"/>
      <c r="LWY45" s="298"/>
      <c r="LWZ45" s="298"/>
      <c r="LXA45" s="298"/>
      <c r="LXB45" s="298"/>
      <c r="LXC45" s="298"/>
      <c r="LXD45" s="298"/>
      <c r="LXE45" s="298"/>
      <c r="LXF45" s="298"/>
      <c r="LXG45" s="298"/>
      <c r="LXH45" s="298"/>
      <c r="LXI45" s="298"/>
      <c r="LXJ45" s="298"/>
      <c r="LXK45" s="298"/>
      <c r="LXL45" s="298"/>
      <c r="LXM45" s="298"/>
      <c r="LXN45" s="298"/>
      <c r="LXO45" s="298"/>
      <c r="LXP45" s="298"/>
      <c r="LXQ45" s="298"/>
      <c r="LXR45" s="298"/>
      <c r="LXS45" s="298"/>
      <c r="LXT45" s="298"/>
      <c r="LXU45" s="298"/>
      <c r="LXV45" s="298"/>
      <c r="LXW45" s="298"/>
      <c r="LXX45" s="298"/>
      <c r="LXY45" s="298"/>
      <c r="LXZ45" s="298"/>
      <c r="LYA45" s="298"/>
      <c r="LYB45" s="298"/>
      <c r="LYC45" s="298"/>
      <c r="LYD45" s="298"/>
      <c r="LYE45" s="298"/>
      <c r="LYF45" s="298"/>
      <c r="LYG45" s="298"/>
      <c r="LYH45" s="298"/>
      <c r="LYI45" s="298"/>
      <c r="LYJ45" s="298"/>
      <c r="LYK45" s="298"/>
      <c r="LYL45" s="298"/>
      <c r="LYM45" s="298"/>
      <c r="LYN45" s="298"/>
      <c r="LYO45" s="298"/>
      <c r="LYP45" s="298"/>
      <c r="LYQ45" s="298"/>
      <c r="LYR45" s="298"/>
      <c r="LYS45" s="298"/>
      <c r="LYT45" s="298"/>
      <c r="LYU45" s="298"/>
      <c r="LYV45" s="298"/>
      <c r="LYW45" s="298"/>
      <c r="LYX45" s="298"/>
      <c r="LYY45" s="298"/>
      <c r="LYZ45" s="298"/>
      <c r="LZA45" s="298"/>
      <c r="LZB45" s="298"/>
      <c r="LZC45" s="298"/>
      <c r="LZD45" s="298"/>
      <c r="LZE45" s="298"/>
      <c r="LZF45" s="298"/>
      <c r="LZG45" s="298"/>
      <c r="LZH45" s="298"/>
      <c r="LZI45" s="298"/>
      <c r="LZJ45" s="298"/>
      <c r="LZK45" s="298"/>
      <c r="LZL45" s="298"/>
      <c r="LZM45" s="298"/>
      <c r="LZN45" s="298"/>
      <c r="LZO45" s="298"/>
      <c r="LZP45" s="298"/>
      <c r="LZQ45" s="298"/>
      <c r="LZR45" s="298"/>
      <c r="LZS45" s="298"/>
      <c r="LZT45" s="298"/>
      <c r="LZU45" s="298"/>
      <c r="LZV45" s="298"/>
      <c r="LZW45" s="298"/>
      <c r="LZX45" s="298"/>
      <c r="LZY45" s="298"/>
      <c r="LZZ45" s="298"/>
      <c r="MAA45" s="298"/>
      <c r="MAB45" s="298"/>
      <c r="MAC45" s="298"/>
      <c r="MAD45" s="298"/>
      <c r="MAE45" s="298"/>
      <c r="MAF45" s="298"/>
      <c r="MAG45" s="298"/>
      <c r="MAH45" s="298"/>
      <c r="MAI45" s="298"/>
      <c r="MAJ45" s="298"/>
      <c r="MAK45" s="298"/>
      <c r="MAL45" s="298"/>
      <c r="MAM45" s="298"/>
      <c r="MAN45" s="298"/>
      <c r="MAO45" s="298"/>
      <c r="MAP45" s="298"/>
      <c r="MAQ45" s="298"/>
      <c r="MAR45" s="298"/>
      <c r="MAS45" s="298"/>
      <c r="MAT45" s="298"/>
      <c r="MAU45" s="298"/>
      <c r="MAV45" s="298"/>
      <c r="MAW45" s="298"/>
      <c r="MAX45" s="298"/>
      <c r="MAY45" s="298"/>
      <c r="MAZ45" s="298"/>
      <c r="MBA45" s="298"/>
      <c r="MBB45" s="298"/>
      <c r="MBC45" s="298"/>
      <c r="MBD45" s="298"/>
      <c r="MBE45" s="298"/>
      <c r="MBF45" s="298"/>
      <c r="MBG45" s="298"/>
      <c r="MBH45" s="298"/>
      <c r="MBI45" s="298"/>
      <c r="MBJ45" s="298"/>
      <c r="MBK45" s="298"/>
      <c r="MBL45" s="298"/>
      <c r="MBM45" s="298"/>
      <c r="MBN45" s="298"/>
      <c r="MBO45" s="298"/>
      <c r="MBP45" s="298"/>
      <c r="MBQ45" s="298"/>
      <c r="MBR45" s="298"/>
      <c r="MBS45" s="298"/>
      <c r="MBT45" s="298"/>
      <c r="MBU45" s="298"/>
      <c r="MBV45" s="298"/>
      <c r="MBW45" s="298"/>
      <c r="MBX45" s="298"/>
      <c r="MBY45" s="298"/>
      <c r="MBZ45" s="298"/>
      <c r="MCA45" s="298"/>
      <c r="MCB45" s="298"/>
      <c r="MCC45" s="298"/>
      <c r="MCD45" s="298"/>
      <c r="MCE45" s="298"/>
      <c r="MCF45" s="298"/>
      <c r="MCG45" s="298"/>
      <c r="MCH45" s="298"/>
      <c r="MCI45" s="298"/>
      <c r="MCJ45" s="298"/>
      <c r="MCK45" s="298"/>
      <c r="MCL45" s="298"/>
      <c r="MCM45" s="298"/>
      <c r="MCN45" s="298"/>
      <c r="MCO45" s="298"/>
      <c r="MCP45" s="298"/>
      <c r="MCQ45" s="298"/>
      <c r="MCR45" s="298"/>
      <c r="MCS45" s="298"/>
      <c r="MCT45" s="298"/>
      <c r="MCU45" s="298"/>
      <c r="MCV45" s="298"/>
      <c r="MCW45" s="298"/>
      <c r="MCX45" s="298"/>
      <c r="MCY45" s="298"/>
      <c r="MCZ45" s="298"/>
      <c r="MDA45" s="298"/>
      <c r="MDB45" s="298"/>
      <c r="MDC45" s="298"/>
      <c r="MDD45" s="298"/>
      <c r="MDE45" s="298"/>
      <c r="MDF45" s="298"/>
      <c r="MDG45" s="298"/>
      <c r="MDH45" s="298"/>
      <c r="MDI45" s="298"/>
      <c r="MDJ45" s="298"/>
      <c r="MDK45" s="298"/>
      <c r="MDL45" s="298"/>
      <c r="MDM45" s="298"/>
      <c r="MDN45" s="298"/>
      <c r="MDO45" s="298"/>
      <c r="MDP45" s="298"/>
      <c r="MDQ45" s="298"/>
      <c r="MDR45" s="298"/>
      <c r="MDS45" s="298"/>
      <c r="MDT45" s="298"/>
      <c r="MDU45" s="298"/>
      <c r="MDV45" s="298"/>
      <c r="MDW45" s="298"/>
      <c r="MDX45" s="298"/>
      <c r="MDY45" s="298"/>
      <c r="MDZ45" s="298"/>
      <c r="MEA45" s="298"/>
      <c r="MEB45" s="298"/>
      <c r="MEC45" s="298"/>
      <c r="MED45" s="298"/>
      <c r="MEE45" s="298"/>
      <c r="MEF45" s="298"/>
      <c r="MEG45" s="298"/>
      <c r="MEH45" s="298"/>
      <c r="MEI45" s="298"/>
      <c r="MEJ45" s="298"/>
      <c r="MEK45" s="298"/>
      <c r="MEL45" s="298"/>
      <c r="MEM45" s="298"/>
      <c r="MEN45" s="298"/>
      <c r="MEO45" s="298"/>
      <c r="MEP45" s="298"/>
      <c r="MEQ45" s="298"/>
      <c r="MER45" s="298"/>
      <c r="MES45" s="298"/>
      <c r="MET45" s="298"/>
      <c r="MEU45" s="298"/>
      <c r="MEV45" s="298"/>
      <c r="MEW45" s="298"/>
      <c r="MEX45" s="298"/>
      <c r="MEY45" s="298"/>
      <c r="MEZ45" s="298"/>
      <c r="MFA45" s="298"/>
      <c r="MFB45" s="298"/>
      <c r="MFC45" s="298"/>
      <c r="MFD45" s="298"/>
      <c r="MFE45" s="298"/>
      <c r="MFF45" s="298"/>
      <c r="MFG45" s="298"/>
      <c r="MFH45" s="298"/>
      <c r="MFI45" s="298"/>
      <c r="MFJ45" s="298"/>
      <c r="MFK45" s="298"/>
      <c r="MFL45" s="298"/>
      <c r="MFM45" s="298"/>
      <c r="MFN45" s="298"/>
      <c r="MFO45" s="298"/>
      <c r="MFP45" s="298"/>
      <c r="MFQ45" s="298"/>
      <c r="MFR45" s="298"/>
      <c r="MFS45" s="298"/>
      <c r="MFT45" s="298"/>
      <c r="MFU45" s="298"/>
      <c r="MFV45" s="298"/>
      <c r="MFW45" s="298"/>
      <c r="MFX45" s="298"/>
      <c r="MFY45" s="298"/>
      <c r="MFZ45" s="298"/>
      <c r="MGA45" s="298"/>
      <c r="MGB45" s="298"/>
      <c r="MGC45" s="298"/>
      <c r="MGD45" s="298"/>
      <c r="MGE45" s="298"/>
      <c r="MGF45" s="298"/>
      <c r="MGG45" s="298"/>
      <c r="MGH45" s="298"/>
      <c r="MGI45" s="298"/>
      <c r="MGJ45" s="298"/>
      <c r="MGK45" s="298"/>
      <c r="MGL45" s="298"/>
      <c r="MGM45" s="298"/>
      <c r="MGN45" s="298"/>
      <c r="MGO45" s="298"/>
      <c r="MGP45" s="298"/>
      <c r="MGQ45" s="298"/>
      <c r="MGR45" s="298"/>
      <c r="MGS45" s="298"/>
      <c r="MGT45" s="298"/>
      <c r="MGU45" s="298"/>
      <c r="MGV45" s="298"/>
      <c r="MGW45" s="298"/>
      <c r="MGX45" s="298"/>
      <c r="MGY45" s="298"/>
      <c r="MGZ45" s="298"/>
      <c r="MHA45" s="298"/>
      <c r="MHB45" s="298"/>
      <c r="MHC45" s="298"/>
      <c r="MHD45" s="298"/>
      <c r="MHE45" s="298"/>
      <c r="MHF45" s="298"/>
      <c r="MHG45" s="298"/>
      <c r="MHH45" s="298"/>
      <c r="MHI45" s="298"/>
      <c r="MHJ45" s="298"/>
      <c r="MHK45" s="298"/>
      <c r="MHL45" s="298"/>
      <c r="MHM45" s="298"/>
      <c r="MHN45" s="298"/>
      <c r="MHO45" s="298"/>
      <c r="MHP45" s="298"/>
      <c r="MHQ45" s="298"/>
      <c r="MHR45" s="298"/>
      <c r="MHS45" s="298"/>
      <c r="MHT45" s="298"/>
      <c r="MHU45" s="298"/>
      <c r="MHV45" s="298"/>
      <c r="MHW45" s="298"/>
      <c r="MHX45" s="298"/>
      <c r="MHY45" s="298"/>
      <c r="MHZ45" s="298"/>
      <c r="MIA45" s="298"/>
      <c r="MIB45" s="298"/>
      <c r="MIC45" s="298"/>
      <c r="MID45" s="298"/>
      <c r="MIE45" s="298"/>
      <c r="MIF45" s="298"/>
      <c r="MIG45" s="298"/>
      <c r="MIH45" s="298"/>
      <c r="MII45" s="298"/>
      <c r="MIJ45" s="298"/>
      <c r="MIK45" s="298"/>
      <c r="MIL45" s="298"/>
      <c r="MIM45" s="298"/>
      <c r="MIN45" s="298"/>
      <c r="MIO45" s="298"/>
      <c r="MIP45" s="298"/>
      <c r="MIQ45" s="298"/>
      <c r="MIR45" s="298"/>
      <c r="MIS45" s="298"/>
      <c r="MIT45" s="298"/>
      <c r="MIU45" s="298"/>
      <c r="MIV45" s="298"/>
      <c r="MIW45" s="298"/>
      <c r="MIX45" s="298"/>
      <c r="MIY45" s="298"/>
      <c r="MIZ45" s="298"/>
      <c r="MJA45" s="298"/>
      <c r="MJB45" s="298"/>
      <c r="MJC45" s="298"/>
      <c r="MJD45" s="298"/>
      <c r="MJE45" s="298"/>
      <c r="MJF45" s="298"/>
      <c r="MJG45" s="298"/>
      <c r="MJH45" s="298"/>
      <c r="MJI45" s="298"/>
      <c r="MJJ45" s="298"/>
      <c r="MJK45" s="298"/>
      <c r="MJL45" s="298"/>
      <c r="MJM45" s="298"/>
      <c r="MJN45" s="298"/>
      <c r="MJO45" s="298"/>
      <c r="MJP45" s="298"/>
      <c r="MJQ45" s="298"/>
      <c r="MJR45" s="298"/>
      <c r="MJS45" s="298"/>
      <c r="MJT45" s="298"/>
      <c r="MJU45" s="298"/>
      <c r="MJV45" s="298"/>
      <c r="MJW45" s="298"/>
      <c r="MJX45" s="298"/>
      <c r="MJY45" s="298"/>
      <c r="MJZ45" s="298"/>
      <c r="MKA45" s="298"/>
      <c r="MKB45" s="298"/>
      <c r="MKC45" s="298"/>
      <c r="MKD45" s="298"/>
      <c r="MKE45" s="298"/>
      <c r="MKF45" s="298"/>
      <c r="MKG45" s="298"/>
      <c r="MKH45" s="298"/>
      <c r="MKI45" s="298"/>
      <c r="MKJ45" s="298"/>
      <c r="MKK45" s="298"/>
      <c r="MKL45" s="298"/>
      <c r="MKM45" s="298"/>
      <c r="MKN45" s="298"/>
      <c r="MKO45" s="298"/>
      <c r="MKP45" s="298"/>
      <c r="MKQ45" s="298"/>
      <c r="MKR45" s="298"/>
      <c r="MKS45" s="298"/>
      <c r="MKT45" s="298"/>
      <c r="MKU45" s="298"/>
      <c r="MKV45" s="298"/>
      <c r="MKW45" s="298"/>
      <c r="MKX45" s="298"/>
      <c r="MKY45" s="298"/>
      <c r="MKZ45" s="298"/>
      <c r="MLA45" s="298"/>
      <c r="MLB45" s="298"/>
      <c r="MLC45" s="298"/>
      <c r="MLD45" s="298"/>
      <c r="MLE45" s="298"/>
      <c r="MLF45" s="298"/>
      <c r="MLG45" s="298"/>
      <c r="MLH45" s="298"/>
      <c r="MLI45" s="298"/>
      <c r="MLJ45" s="298"/>
      <c r="MLK45" s="298"/>
      <c r="MLL45" s="298"/>
      <c r="MLM45" s="298"/>
      <c r="MLN45" s="298"/>
      <c r="MLO45" s="298"/>
      <c r="MLP45" s="298"/>
      <c r="MLQ45" s="298"/>
      <c r="MLR45" s="298"/>
      <c r="MLS45" s="298"/>
      <c r="MLT45" s="298"/>
      <c r="MLU45" s="298"/>
      <c r="MLV45" s="298"/>
      <c r="MLW45" s="298"/>
      <c r="MLX45" s="298"/>
      <c r="MLY45" s="298"/>
      <c r="MLZ45" s="298"/>
      <c r="MMA45" s="298"/>
      <c r="MMB45" s="298"/>
      <c r="MMC45" s="298"/>
      <c r="MMD45" s="298"/>
      <c r="MME45" s="298"/>
      <c r="MMF45" s="298"/>
      <c r="MMG45" s="298"/>
      <c r="MMH45" s="298"/>
      <c r="MMI45" s="298"/>
      <c r="MMJ45" s="298"/>
      <c r="MMK45" s="298"/>
      <c r="MML45" s="298"/>
      <c r="MMM45" s="298"/>
      <c r="MMN45" s="298"/>
      <c r="MMO45" s="298"/>
      <c r="MMP45" s="298"/>
      <c r="MMQ45" s="298"/>
      <c r="MMR45" s="298"/>
      <c r="MMS45" s="298"/>
      <c r="MMT45" s="298"/>
      <c r="MMU45" s="298"/>
      <c r="MMV45" s="298"/>
      <c r="MMW45" s="298"/>
      <c r="MMX45" s="298"/>
      <c r="MMY45" s="298"/>
      <c r="MMZ45" s="298"/>
      <c r="MNA45" s="298"/>
      <c r="MNB45" s="298"/>
      <c r="MNC45" s="298"/>
      <c r="MND45" s="298"/>
      <c r="MNE45" s="298"/>
      <c r="MNF45" s="298"/>
      <c r="MNG45" s="298"/>
      <c r="MNH45" s="298"/>
      <c r="MNI45" s="298"/>
      <c r="MNJ45" s="298"/>
      <c r="MNK45" s="298"/>
      <c r="MNL45" s="298"/>
      <c r="MNM45" s="298"/>
      <c r="MNN45" s="298"/>
      <c r="MNO45" s="298"/>
      <c r="MNP45" s="298"/>
      <c r="MNQ45" s="298"/>
      <c r="MNR45" s="298"/>
      <c r="MNS45" s="298"/>
      <c r="MNT45" s="298"/>
      <c r="MNU45" s="298"/>
      <c r="MNV45" s="298"/>
      <c r="MNW45" s="298"/>
      <c r="MNX45" s="298"/>
      <c r="MNY45" s="298"/>
      <c r="MNZ45" s="298"/>
      <c r="MOA45" s="298"/>
      <c r="MOB45" s="298"/>
      <c r="MOC45" s="298"/>
      <c r="MOD45" s="298"/>
      <c r="MOE45" s="298"/>
      <c r="MOF45" s="298"/>
      <c r="MOG45" s="298"/>
      <c r="MOH45" s="298"/>
      <c r="MOI45" s="298"/>
      <c r="MOJ45" s="298"/>
      <c r="MOK45" s="298"/>
      <c r="MOL45" s="298"/>
      <c r="MOM45" s="298"/>
      <c r="MON45" s="298"/>
      <c r="MOO45" s="298"/>
      <c r="MOP45" s="298"/>
      <c r="MOQ45" s="298"/>
      <c r="MOR45" s="298"/>
      <c r="MOS45" s="298"/>
      <c r="MOT45" s="298"/>
      <c r="MOU45" s="298"/>
      <c r="MOV45" s="298"/>
      <c r="MOW45" s="298"/>
      <c r="MOX45" s="298"/>
      <c r="MOY45" s="298"/>
      <c r="MOZ45" s="298"/>
      <c r="MPA45" s="298"/>
      <c r="MPB45" s="298"/>
      <c r="MPC45" s="298"/>
      <c r="MPD45" s="298"/>
      <c r="MPE45" s="298"/>
      <c r="MPF45" s="298"/>
      <c r="MPG45" s="298"/>
      <c r="MPH45" s="298"/>
      <c r="MPI45" s="298"/>
      <c r="MPJ45" s="298"/>
      <c r="MPK45" s="298"/>
      <c r="MPL45" s="298"/>
      <c r="MPM45" s="298"/>
      <c r="MPN45" s="298"/>
      <c r="MPO45" s="298"/>
      <c r="MPP45" s="298"/>
      <c r="MPQ45" s="298"/>
      <c r="MPR45" s="298"/>
      <c r="MPS45" s="298"/>
      <c r="MPT45" s="298"/>
      <c r="MPU45" s="298"/>
      <c r="MPV45" s="298"/>
      <c r="MPW45" s="298"/>
      <c r="MPX45" s="298"/>
      <c r="MPY45" s="298"/>
      <c r="MPZ45" s="298"/>
      <c r="MQA45" s="298"/>
      <c r="MQB45" s="298"/>
      <c r="MQC45" s="298"/>
      <c r="MQD45" s="298"/>
      <c r="MQE45" s="298"/>
      <c r="MQF45" s="298"/>
      <c r="MQG45" s="298"/>
      <c r="MQH45" s="298"/>
      <c r="MQI45" s="298"/>
      <c r="MQJ45" s="298"/>
      <c r="MQK45" s="298"/>
      <c r="MQL45" s="298"/>
      <c r="MQM45" s="298"/>
      <c r="MQN45" s="298"/>
      <c r="MQO45" s="298"/>
      <c r="MQP45" s="298"/>
      <c r="MQQ45" s="298"/>
      <c r="MQR45" s="298"/>
      <c r="MQS45" s="298"/>
      <c r="MQT45" s="298"/>
      <c r="MQU45" s="298"/>
      <c r="MQV45" s="298"/>
      <c r="MQW45" s="298"/>
      <c r="MQX45" s="298"/>
      <c r="MQY45" s="298"/>
      <c r="MQZ45" s="298"/>
      <c r="MRA45" s="298"/>
      <c r="MRB45" s="298"/>
      <c r="MRC45" s="298"/>
      <c r="MRD45" s="298"/>
      <c r="MRE45" s="298"/>
      <c r="MRF45" s="298"/>
      <c r="MRG45" s="298"/>
      <c r="MRH45" s="298"/>
      <c r="MRI45" s="298"/>
      <c r="MRJ45" s="298"/>
      <c r="MRK45" s="298"/>
      <c r="MRL45" s="298"/>
      <c r="MRM45" s="298"/>
      <c r="MRN45" s="298"/>
      <c r="MRO45" s="298"/>
      <c r="MRP45" s="298"/>
      <c r="MRQ45" s="298"/>
      <c r="MRR45" s="298"/>
      <c r="MRS45" s="298"/>
      <c r="MRT45" s="298"/>
      <c r="MRU45" s="298"/>
      <c r="MRV45" s="298"/>
      <c r="MRW45" s="298"/>
      <c r="MRX45" s="298"/>
      <c r="MRY45" s="298"/>
      <c r="MRZ45" s="298"/>
      <c r="MSA45" s="298"/>
      <c r="MSB45" s="298"/>
      <c r="MSC45" s="298"/>
      <c r="MSD45" s="298"/>
      <c r="MSE45" s="298"/>
      <c r="MSF45" s="298"/>
      <c r="MSG45" s="298"/>
      <c r="MSH45" s="298"/>
      <c r="MSI45" s="298"/>
      <c r="MSJ45" s="298"/>
      <c r="MSK45" s="298"/>
      <c r="MSL45" s="298"/>
      <c r="MSM45" s="298"/>
      <c r="MSN45" s="298"/>
      <c r="MSO45" s="298"/>
      <c r="MSP45" s="298"/>
      <c r="MSQ45" s="298"/>
      <c r="MSR45" s="298"/>
      <c r="MSS45" s="298"/>
      <c r="MST45" s="298"/>
      <c r="MSU45" s="298"/>
      <c r="MSV45" s="298"/>
      <c r="MSW45" s="298"/>
      <c r="MSX45" s="298"/>
      <c r="MSY45" s="298"/>
      <c r="MSZ45" s="298"/>
      <c r="MTA45" s="298"/>
      <c r="MTB45" s="298"/>
      <c r="MTC45" s="298"/>
      <c r="MTD45" s="298"/>
      <c r="MTE45" s="298"/>
      <c r="MTF45" s="298"/>
      <c r="MTG45" s="298"/>
      <c r="MTH45" s="298"/>
      <c r="MTI45" s="298"/>
      <c r="MTJ45" s="298"/>
      <c r="MTK45" s="298"/>
      <c r="MTL45" s="298"/>
      <c r="MTM45" s="298"/>
      <c r="MTN45" s="298"/>
      <c r="MTO45" s="298"/>
      <c r="MTP45" s="298"/>
      <c r="MTQ45" s="298"/>
      <c r="MTR45" s="298"/>
      <c r="MTS45" s="298"/>
      <c r="MTT45" s="298"/>
      <c r="MTU45" s="298"/>
      <c r="MTV45" s="298"/>
      <c r="MTW45" s="298"/>
      <c r="MTX45" s="298"/>
      <c r="MTY45" s="298"/>
      <c r="MTZ45" s="298"/>
      <c r="MUA45" s="298"/>
      <c r="MUB45" s="298"/>
      <c r="MUC45" s="298"/>
      <c r="MUD45" s="298"/>
      <c r="MUE45" s="298"/>
      <c r="MUF45" s="298"/>
      <c r="MUG45" s="298"/>
      <c r="MUH45" s="298"/>
      <c r="MUI45" s="298"/>
      <c r="MUJ45" s="298"/>
      <c r="MUK45" s="298"/>
      <c r="MUL45" s="298"/>
      <c r="MUM45" s="298"/>
      <c r="MUN45" s="298"/>
      <c r="MUO45" s="298"/>
      <c r="MUP45" s="298"/>
      <c r="MUQ45" s="298"/>
      <c r="MUR45" s="298"/>
      <c r="MUS45" s="298"/>
      <c r="MUT45" s="298"/>
      <c r="MUU45" s="298"/>
      <c r="MUV45" s="298"/>
      <c r="MUW45" s="298"/>
      <c r="MUX45" s="298"/>
      <c r="MUY45" s="298"/>
      <c r="MUZ45" s="298"/>
      <c r="MVA45" s="298"/>
      <c r="MVB45" s="298"/>
      <c r="MVC45" s="298"/>
      <c r="MVD45" s="298"/>
      <c r="MVE45" s="298"/>
      <c r="MVF45" s="298"/>
      <c r="MVG45" s="298"/>
      <c r="MVH45" s="298"/>
      <c r="MVI45" s="298"/>
      <c r="MVJ45" s="298"/>
      <c r="MVK45" s="298"/>
      <c r="MVL45" s="298"/>
      <c r="MVM45" s="298"/>
      <c r="MVN45" s="298"/>
      <c r="MVO45" s="298"/>
      <c r="MVP45" s="298"/>
      <c r="MVQ45" s="298"/>
      <c r="MVR45" s="298"/>
      <c r="MVS45" s="298"/>
      <c r="MVT45" s="298"/>
      <c r="MVU45" s="298"/>
      <c r="MVV45" s="298"/>
      <c r="MVW45" s="298"/>
      <c r="MVX45" s="298"/>
      <c r="MVY45" s="298"/>
      <c r="MVZ45" s="298"/>
      <c r="MWA45" s="298"/>
      <c r="MWB45" s="298"/>
      <c r="MWC45" s="298"/>
      <c r="MWD45" s="298"/>
      <c r="MWE45" s="298"/>
      <c r="MWF45" s="298"/>
      <c r="MWG45" s="298"/>
      <c r="MWH45" s="298"/>
      <c r="MWI45" s="298"/>
      <c r="MWJ45" s="298"/>
      <c r="MWK45" s="298"/>
      <c r="MWL45" s="298"/>
      <c r="MWM45" s="298"/>
      <c r="MWN45" s="298"/>
      <c r="MWO45" s="298"/>
      <c r="MWP45" s="298"/>
      <c r="MWQ45" s="298"/>
      <c r="MWR45" s="298"/>
      <c r="MWS45" s="298"/>
      <c r="MWT45" s="298"/>
      <c r="MWU45" s="298"/>
      <c r="MWV45" s="298"/>
      <c r="MWW45" s="298"/>
      <c r="MWX45" s="298"/>
      <c r="MWY45" s="298"/>
      <c r="MWZ45" s="298"/>
      <c r="MXA45" s="298"/>
      <c r="MXB45" s="298"/>
      <c r="MXC45" s="298"/>
      <c r="MXD45" s="298"/>
      <c r="MXE45" s="298"/>
      <c r="MXF45" s="298"/>
      <c r="MXG45" s="298"/>
      <c r="MXH45" s="298"/>
      <c r="MXI45" s="298"/>
      <c r="MXJ45" s="298"/>
      <c r="MXK45" s="298"/>
      <c r="MXL45" s="298"/>
      <c r="MXM45" s="298"/>
      <c r="MXN45" s="298"/>
      <c r="MXO45" s="298"/>
      <c r="MXP45" s="298"/>
      <c r="MXQ45" s="298"/>
      <c r="MXR45" s="298"/>
      <c r="MXS45" s="298"/>
      <c r="MXT45" s="298"/>
      <c r="MXU45" s="298"/>
      <c r="MXV45" s="298"/>
      <c r="MXW45" s="298"/>
      <c r="MXX45" s="298"/>
      <c r="MXY45" s="298"/>
      <c r="MXZ45" s="298"/>
      <c r="MYA45" s="298"/>
      <c r="MYB45" s="298"/>
      <c r="MYC45" s="298"/>
      <c r="MYD45" s="298"/>
      <c r="MYE45" s="298"/>
      <c r="MYF45" s="298"/>
      <c r="MYG45" s="298"/>
      <c r="MYH45" s="298"/>
      <c r="MYI45" s="298"/>
      <c r="MYJ45" s="298"/>
      <c r="MYK45" s="298"/>
      <c r="MYL45" s="298"/>
      <c r="MYM45" s="298"/>
      <c r="MYN45" s="298"/>
      <c r="MYO45" s="298"/>
      <c r="MYP45" s="298"/>
      <c r="MYQ45" s="298"/>
      <c r="MYR45" s="298"/>
      <c r="MYS45" s="298"/>
      <c r="MYT45" s="298"/>
      <c r="MYU45" s="298"/>
      <c r="MYV45" s="298"/>
      <c r="MYW45" s="298"/>
      <c r="MYX45" s="298"/>
      <c r="MYY45" s="298"/>
      <c r="MYZ45" s="298"/>
      <c r="MZA45" s="298"/>
      <c r="MZB45" s="298"/>
      <c r="MZC45" s="298"/>
      <c r="MZD45" s="298"/>
      <c r="MZE45" s="298"/>
      <c r="MZF45" s="298"/>
      <c r="MZG45" s="298"/>
      <c r="MZH45" s="298"/>
      <c r="MZI45" s="298"/>
      <c r="MZJ45" s="298"/>
      <c r="MZK45" s="298"/>
      <c r="MZL45" s="298"/>
      <c r="MZM45" s="298"/>
      <c r="MZN45" s="298"/>
      <c r="MZO45" s="298"/>
      <c r="MZP45" s="298"/>
      <c r="MZQ45" s="298"/>
      <c r="MZR45" s="298"/>
      <c r="MZS45" s="298"/>
      <c r="MZT45" s="298"/>
      <c r="MZU45" s="298"/>
      <c r="MZV45" s="298"/>
      <c r="MZW45" s="298"/>
      <c r="MZX45" s="298"/>
      <c r="MZY45" s="298"/>
      <c r="MZZ45" s="298"/>
      <c r="NAA45" s="298"/>
      <c r="NAB45" s="298"/>
      <c r="NAC45" s="298"/>
      <c r="NAD45" s="298"/>
      <c r="NAE45" s="298"/>
      <c r="NAF45" s="298"/>
      <c r="NAG45" s="298"/>
      <c r="NAH45" s="298"/>
      <c r="NAI45" s="298"/>
      <c r="NAJ45" s="298"/>
      <c r="NAK45" s="298"/>
      <c r="NAL45" s="298"/>
      <c r="NAM45" s="298"/>
      <c r="NAN45" s="298"/>
      <c r="NAO45" s="298"/>
      <c r="NAP45" s="298"/>
      <c r="NAQ45" s="298"/>
      <c r="NAR45" s="298"/>
      <c r="NAS45" s="298"/>
      <c r="NAT45" s="298"/>
      <c r="NAU45" s="298"/>
      <c r="NAV45" s="298"/>
      <c r="NAW45" s="298"/>
      <c r="NAX45" s="298"/>
      <c r="NAY45" s="298"/>
      <c r="NAZ45" s="298"/>
      <c r="NBA45" s="298"/>
      <c r="NBB45" s="298"/>
      <c r="NBC45" s="298"/>
      <c r="NBD45" s="298"/>
      <c r="NBE45" s="298"/>
      <c r="NBF45" s="298"/>
      <c r="NBG45" s="298"/>
      <c r="NBH45" s="298"/>
      <c r="NBI45" s="298"/>
      <c r="NBJ45" s="298"/>
      <c r="NBK45" s="298"/>
      <c r="NBL45" s="298"/>
      <c r="NBM45" s="298"/>
      <c r="NBN45" s="298"/>
      <c r="NBO45" s="298"/>
      <c r="NBP45" s="298"/>
      <c r="NBQ45" s="298"/>
      <c r="NBR45" s="298"/>
      <c r="NBS45" s="298"/>
      <c r="NBT45" s="298"/>
      <c r="NBU45" s="298"/>
      <c r="NBV45" s="298"/>
      <c r="NBW45" s="298"/>
      <c r="NBX45" s="298"/>
      <c r="NBY45" s="298"/>
      <c r="NBZ45" s="298"/>
      <c r="NCA45" s="298"/>
      <c r="NCB45" s="298"/>
      <c r="NCC45" s="298"/>
      <c r="NCD45" s="298"/>
      <c r="NCE45" s="298"/>
      <c r="NCF45" s="298"/>
      <c r="NCG45" s="298"/>
      <c r="NCH45" s="298"/>
      <c r="NCI45" s="298"/>
      <c r="NCJ45" s="298"/>
      <c r="NCK45" s="298"/>
      <c r="NCL45" s="298"/>
      <c r="NCM45" s="298"/>
      <c r="NCN45" s="298"/>
      <c r="NCO45" s="298"/>
      <c r="NCP45" s="298"/>
      <c r="NCQ45" s="298"/>
      <c r="NCR45" s="298"/>
      <c r="NCS45" s="298"/>
      <c r="NCT45" s="298"/>
      <c r="NCU45" s="298"/>
      <c r="NCV45" s="298"/>
      <c r="NCW45" s="298"/>
      <c r="NCX45" s="298"/>
      <c r="NCY45" s="298"/>
      <c r="NCZ45" s="298"/>
      <c r="NDA45" s="298"/>
      <c r="NDB45" s="298"/>
      <c r="NDC45" s="298"/>
      <c r="NDD45" s="298"/>
      <c r="NDE45" s="298"/>
      <c r="NDF45" s="298"/>
      <c r="NDG45" s="298"/>
      <c r="NDH45" s="298"/>
      <c r="NDI45" s="298"/>
      <c r="NDJ45" s="298"/>
      <c r="NDK45" s="298"/>
      <c r="NDL45" s="298"/>
      <c r="NDM45" s="298"/>
      <c r="NDN45" s="298"/>
      <c r="NDO45" s="298"/>
      <c r="NDP45" s="298"/>
      <c r="NDQ45" s="298"/>
      <c r="NDR45" s="298"/>
      <c r="NDS45" s="298"/>
      <c r="NDT45" s="298"/>
      <c r="NDU45" s="298"/>
      <c r="NDV45" s="298"/>
      <c r="NDW45" s="298"/>
      <c r="NDX45" s="298"/>
      <c r="NDY45" s="298"/>
      <c r="NDZ45" s="298"/>
      <c r="NEA45" s="298"/>
      <c r="NEB45" s="298"/>
      <c r="NEC45" s="298"/>
      <c r="NED45" s="298"/>
      <c r="NEE45" s="298"/>
      <c r="NEF45" s="298"/>
      <c r="NEG45" s="298"/>
      <c r="NEH45" s="298"/>
      <c r="NEI45" s="298"/>
      <c r="NEJ45" s="298"/>
      <c r="NEK45" s="298"/>
      <c r="NEL45" s="298"/>
      <c r="NEM45" s="298"/>
      <c r="NEN45" s="298"/>
      <c r="NEO45" s="298"/>
      <c r="NEP45" s="298"/>
      <c r="NEQ45" s="298"/>
      <c r="NER45" s="298"/>
      <c r="NES45" s="298"/>
      <c r="NET45" s="298"/>
      <c r="NEU45" s="298"/>
      <c r="NEV45" s="298"/>
      <c r="NEW45" s="298"/>
      <c r="NEX45" s="298"/>
      <c r="NEY45" s="298"/>
      <c r="NEZ45" s="298"/>
      <c r="NFA45" s="298"/>
      <c r="NFB45" s="298"/>
      <c r="NFC45" s="298"/>
      <c r="NFD45" s="298"/>
      <c r="NFE45" s="298"/>
      <c r="NFF45" s="298"/>
      <c r="NFG45" s="298"/>
      <c r="NFH45" s="298"/>
      <c r="NFI45" s="298"/>
      <c r="NFJ45" s="298"/>
      <c r="NFK45" s="298"/>
      <c r="NFL45" s="298"/>
      <c r="NFM45" s="298"/>
      <c r="NFN45" s="298"/>
      <c r="NFO45" s="298"/>
      <c r="NFP45" s="298"/>
      <c r="NFQ45" s="298"/>
      <c r="NFR45" s="298"/>
      <c r="NFS45" s="298"/>
      <c r="NFT45" s="298"/>
      <c r="NFU45" s="298"/>
      <c r="NFV45" s="298"/>
      <c r="NFW45" s="298"/>
      <c r="NFX45" s="298"/>
      <c r="NFY45" s="298"/>
      <c r="NFZ45" s="298"/>
      <c r="NGA45" s="298"/>
      <c r="NGB45" s="298"/>
      <c r="NGC45" s="298"/>
      <c r="NGD45" s="298"/>
      <c r="NGE45" s="298"/>
      <c r="NGF45" s="298"/>
      <c r="NGG45" s="298"/>
      <c r="NGH45" s="298"/>
      <c r="NGI45" s="298"/>
      <c r="NGJ45" s="298"/>
      <c r="NGK45" s="298"/>
      <c r="NGL45" s="298"/>
      <c r="NGM45" s="298"/>
      <c r="NGN45" s="298"/>
      <c r="NGO45" s="298"/>
      <c r="NGP45" s="298"/>
      <c r="NGQ45" s="298"/>
      <c r="NGR45" s="298"/>
      <c r="NGS45" s="298"/>
      <c r="NGT45" s="298"/>
      <c r="NGU45" s="298"/>
      <c r="NGV45" s="298"/>
      <c r="NGW45" s="298"/>
      <c r="NGX45" s="298"/>
      <c r="NGY45" s="298"/>
      <c r="NGZ45" s="298"/>
      <c r="NHA45" s="298"/>
      <c r="NHB45" s="298"/>
      <c r="NHC45" s="298"/>
      <c r="NHD45" s="298"/>
      <c r="NHE45" s="298"/>
      <c r="NHF45" s="298"/>
      <c r="NHG45" s="298"/>
      <c r="NHH45" s="298"/>
      <c r="NHI45" s="298"/>
      <c r="NHJ45" s="298"/>
      <c r="NHK45" s="298"/>
      <c r="NHL45" s="298"/>
      <c r="NHM45" s="298"/>
      <c r="NHN45" s="298"/>
      <c r="NHO45" s="298"/>
      <c r="NHP45" s="298"/>
      <c r="NHQ45" s="298"/>
      <c r="NHR45" s="298"/>
      <c r="NHS45" s="298"/>
      <c r="NHT45" s="298"/>
      <c r="NHU45" s="298"/>
      <c r="NHV45" s="298"/>
      <c r="NHW45" s="298"/>
      <c r="NHX45" s="298"/>
      <c r="NHY45" s="298"/>
      <c r="NHZ45" s="298"/>
      <c r="NIA45" s="298"/>
      <c r="NIB45" s="298"/>
      <c r="NIC45" s="298"/>
      <c r="NID45" s="298"/>
      <c r="NIE45" s="298"/>
      <c r="NIF45" s="298"/>
      <c r="NIG45" s="298"/>
      <c r="NIH45" s="298"/>
      <c r="NII45" s="298"/>
      <c r="NIJ45" s="298"/>
      <c r="NIK45" s="298"/>
      <c r="NIL45" s="298"/>
      <c r="NIM45" s="298"/>
      <c r="NIN45" s="298"/>
      <c r="NIO45" s="298"/>
      <c r="NIP45" s="298"/>
      <c r="NIQ45" s="298"/>
      <c r="NIR45" s="298"/>
      <c r="NIS45" s="298"/>
      <c r="NIT45" s="298"/>
      <c r="NIU45" s="298"/>
      <c r="NIV45" s="298"/>
      <c r="NIW45" s="298"/>
      <c r="NIX45" s="298"/>
      <c r="NIY45" s="298"/>
      <c r="NIZ45" s="298"/>
      <c r="NJA45" s="298"/>
      <c r="NJB45" s="298"/>
      <c r="NJC45" s="298"/>
      <c r="NJD45" s="298"/>
      <c r="NJE45" s="298"/>
      <c r="NJF45" s="298"/>
      <c r="NJG45" s="298"/>
      <c r="NJH45" s="298"/>
      <c r="NJI45" s="298"/>
      <c r="NJJ45" s="298"/>
      <c r="NJK45" s="298"/>
      <c r="NJL45" s="298"/>
      <c r="NJM45" s="298"/>
      <c r="NJN45" s="298"/>
      <c r="NJO45" s="298"/>
      <c r="NJP45" s="298"/>
      <c r="NJQ45" s="298"/>
      <c r="NJR45" s="298"/>
      <c r="NJS45" s="298"/>
      <c r="NJT45" s="298"/>
      <c r="NJU45" s="298"/>
      <c r="NJV45" s="298"/>
      <c r="NJW45" s="298"/>
      <c r="NJX45" s="298"/>
      <c r="NJY45" s="298"/>
      <c r="NJZ45" s="298"/>
      <c r="NKA45" s="298"/>
      <c r="NKB45" s="298"/>
      <c r="NKC45" s="298"/>
      <c r="NKD45" s="298"/>
      <c r="NKE45" s="298"/>
      <c r="NKF45" s="298"/>
      <c r="NKG45" s="298"/>
      <c r="NKH45" s="298"/>
      <c r="NKI45" s="298"/>
      <c r="NKJ45" s="298"/>
      <c r="NKK45" s="298"/>
      <c r="NKL45" s="298"/>
      <c r="NKM45" s="298"/>
      <c r="NKN45" s="298"/>
      <c r="NKO45" s="298"/>
      <c r="NKP45" s="298"/>
      <c r="NKQ45" s="298"/>
      <c r="NKR45" s="298"/>
      <c r="NKS45" s="298"/>
      <c r="NKT45" s="298"/>
      <c r="NKU45" s="298"/>
      <c r="NKV45" s="298"/>
      <c r="NKW45" s="298"/>
      <c r="NKX45" s="298"/>
      <c r="NKY45" s="298"/>
      <c r="NKZ45" s="298"/>
      <c r="NLA45" s="298"/>
      <c r="NLB45" s="298"/>
      <c r="NLC45" s="298"/>
      <c r="NLD45" s="298"/>
      <c r="NLE45" s="298"/>
      <c r="NLF45" s="298"/>
      <c r="NLG45" s="298"/>
      <c r="NLH45" s="298"/>
      <c r="NLI45" s="298"/>
      <c r="NLJ45" s="298"/>
      <c r="NLK45" s="298"/>
      <c r="NLL45" s="298"/>
      <c r="NLM45" s="298"/>
      <c r="NLN45" s="298"/>
      <c r="NLO45" s="298"/>
      <c r="NLP45" s="298"/>
      <c r="NLQ45" s="298"/>
      <c r="NLR45" s="298"/>
      <c r="NLS45" s="298"/>
      <c r="NLT45" s="298"/>
      <c r="NLU45" s="298"/>
      <c r="NLV45" s="298"/>
      <c r="NLW45" s="298"/>
      <c r="NLX45" s="298"/>
      <c r="NLY45" s="298"/>
      <c r="NLZ45" s="298"/>
      <c r="NMA45" s="298"/>
      <c r="NMB45" s="298"/>
      <c r="NMC45" s="298"/>
      <c r="NMD45" s="298"/>
      <c r="NME45" s="298"/>
      <c r="NMF45" s="298"/>
      <c r="NMG45" s="298"/>
      <c r="NMH45" s="298"/>
      <c r="NMI45" s="298"/>
      <c r="NMJ45" s="298"/>
      <c r="NMK45" s="298"/>
      <c r="NML45" s="298"/>
      <c r="NMM45" s="298"/>
      <c r="NMN45" s="298"/>
      <c r="NMO45" s="298"/>
      <c r="NMP45" s="298"/>
      <c r="NMQ45" s="298"/>
      <c r="NMR45" s="298"/>
      <c r="NMS45" s="298"/>
      <c r="NMT45" s="298"/>
      <c r="NMU45" s="298"/>
      <c r="NMV45" s="298"/>
      <c r="NMW45" s="298"/>
      <c r="NMX45" s="298"/>
      <c r="NMY45" s="298"/>
      <c r="NMZ45" s="298"/>
      <c r="NNA45" s="298"/>
      <c r="NNB45" s="298"/>
      <c r="NNC45" s="298"/>
      <c r="NND45" s="298"/>
      <c r="NNE45" s="298"/>
      <c r="NNF45" s="298"/>
      <c r="NNG45" s="298"/>
      <c r="NNH45" s="298"/>
      <c r="NNI45" s="298"/>
      <c r="NNJ45" s="298"/>
      <c r="NNK45" s="298"/>
      <c r="NNL45" s="298"/>
      <c r="NNM45" s="298"/>
      <c r="NNN45" s="298"/>
      <c r="NNO45" s="298"/>
      <c r="NNP45" s="298"/>
      <c r="NNQ45" s="298"/>
      <c r="NNR45" s="298"/>
      <c r="NNS45" s="298"/>
      <c r="NNT45" s="298"/>
      <c r="NNU45" s="298"/>
      <c r="NNV45" s="298"/>
      <c r="NNW45" s="298"/>
      <c r="NNX45" s="298"/>
      <c r="NNY45" s="298"/>
      <c r="NNZ45" s="298"/>
      <c r="NOA45" s="298"/>
      <c r="NOB45" s="298"/>
      <c r="NOC45" s="298"/>
      <c r="NOD45" s="298"/>
      <c r="NOE45" s="298"/>
      <c r="NOF45" s="298"/>
      <c r="NOG45" s="298"/>
      <c r="NOH45" s="298"/>
      <c r="NOI45" s="298"/>
      <c r="NOJ45" s="298"/>
      <c r="NOK45" s="298"/>
      <c r="NOL45" s="298"/>
      <c r="NOM45" s="298"/>
      <c r="NON45" s="298"/>
      <c r="NOO45" s="298"/>
      <c r="NOP45" s="298"/>
      <c r="NOQ45" s="298"/>
      <c r="NOR45" s="298"/>
      <c r="NOS45" s="298"/>
      <c r="NOT45" s="298"/>
      <c r="NOU45" s="298"/>
      <c r="NOV45" s="298"/>
      <c r="NOW45" s="298"/>
      <c r="NOX45" s="298"/>
      <c r="NOY45" s="298"/>
      <c r="NOZ45" s="298"/>
      <c r="NPA45" s="298"/>
      <c r="NPB45" s="298"/>
      <c r="NPC45" s="298"/>
      <c r="NPD45" s="298"/>
      <c r="NPE45" s="298"/>
      <c r="NPF45" s="298"/>
      <c r="NPG45" s="298"/>
      <c r="NPH45" s="298"/>
      <c r="NPI45" s="298"/>
      <c r="NPJ45" s="298"/>
      <c r="NPK45" s="298"/>
      <c r="NPL45" s="298"/>
      <c r="NPM45" s="298"/>
      <c r="NPN45" s="298"/>
      <c r="NPO45" s="298"/>
      <c r="NPP45" s="298"/>
      <c r="NPQ45" s="298"/>
      <c r="NPR45" s="298"/>
      <c r="NPS45" s="298"/>
      <c r="NPT45" s="298"/>
      <c r="NPU45" s="298"/>
      <c r="NPV45" s="298"/>
      <c r="NPW45" s="298"/>
      <c r="NPX45" s="298"/>
      <c r="NPY45" s="298"/>
      <c r="NPZ45" s="298"/>
      <c r="NQA45" s="298"/>
      <c r="NQB45" s="298"/>
      <c r="NQC45" s="298"/>
      <c r="NQD45" s="298"/>
      <c r="NQE45" s="298"/>
      <c r="NQF45" s="298"/>
      <c r="NQG45" s="298"/>
      <c r="NQH45" s="298"/>
      <c r="NQI45" s="298"/>
      <c r="NQJ45" s="298"/>
      <c r="NQK45" s="298"/>
      <c r="NQL45" s="298"/>
      <c r="NQM45" s="298"/>
      <c r="NQN45" s="298"/>
      <c r="NQO45" s="298"/>
      <c r="NQP45" s="298"/>
      <c r="NQQ45" s="298"/>
      <c r="NQR45" s="298"/>
      <c r="NQS45" s="298"/>
      <c r="NQT45" s="298"/>
      <c r="NQU45" s="298"/>
      <c r="NQV45" s="298"/>
      <c r="NQW45" s="298"/>
      <c r="NQX45" s="298"/>
      <c r="NQY45" s="298"/>
      <c r="NQZ45" s="298"/>
      <c r="NRA45" s="298"/>
      <c r="NRB45" s="298"/>
      <c r="NRC45" s="298"/>
      <c r="NRD45" s="298"/>
      <c r="NRE45" s="298"/>
      <c r="NRF45" s="298"/>
      <c r="NRG45" s="298"/>
      <c r="NRH45" s="298"/>
      <c r="NRI45" s="298"/>
      <c r="NRJ45" s="298"/>
      <c r="NRK45" s="298"/>
      <c r="NRL45" s="298"/>
      <c r="NRM45" s="298"/>
      <c r="NRN45" s="298"/>
      <c r="NRO45" s="298"/>
      <c r="NRP45" s="298"/>
      <c r="NRQ45" s="298"/>
      <c r="NRR45" s="298"/>
      <c r="NRS45" s="298"/>
      <c r="NRT45" s="298"/>
      <c r="NRU45" s="298"/>
      <c r="NRV45" s="298"/>
      <c r="NRW45" s="298"/>
      <c r="NRX45" s="298"/>
      <c r="NRY45" s="298"/>
      <c r="NRZ45" s="298"/>
      <c r="NSA45" s="298"/>
      <c r="NSB45" s="298"/>
      <c r="NSC45" s="298"/>
      <c r="NSD45" s="298"/>
      <c r="NSE45" s="298"/>
      <c r="NSF45" s="298"/>
      <c r="NSG45" s="298"/>
      <c r="NSH45" s="298"/>
      <c r="NSI45" s="298"/>
      <c r="NSJ45" s="298"/>
      <c r="NSK45" s="298"/>
      <c r="NSL45" s="298"/>
      <c r="NSM45" s="298"/>
      <c r="NSN45" s="298"/>
      <c r="NSO45" s="298"/>
      <c r="NSP45" s="298"/>
      <c r="NSQ45" s="298"/>
      <c r="NSR45" s="298"/>
      <c r="NSS45" s="298"/>
      <c r="NST45" s="298"/>
      <c r="NSU45" s="298"/>
      <c r="NSV45" s="298"/>
      <c r="NSW45" s="298"/>
      <c r="NSX45" s="298"/>
      <c r="NSY45" s="298"/>
      <c r="NSZ45" s="298"/>
      <c r="NTA45" s="298"/>
      <c r="NTB45" s="298"/>
      <c r="NTC45" s="298"/>
      <c r="NTD45" s="298"/>
      <c r="NTE45" s="298"/>
      <c r="NTF45" s="298"/>
      <c r="NTG45" s="298"/>
      <c r="NTH45" s="298"/>
      <c r="NTI45" s="298"/>
      <c r="NTJ45" s="298"/>
      <c r="NTK45" s="298"/>
      <c r="NTL45" s="298"/>
      <c r="NTM45" s="298"/>
      <c r="NTN45" s="298"/>
      <c r="NTO45" s="298"/>
      <c r="NTP45" s="298"/>
      <c r="NTQ45" s="298"/>
      <c r="NTR45" s="298"/>
      <c r="NTS45" s="298"/>
      <c r="NTT45" s="298"/>
      <c r="NTU45" s="298"/>
      <c r="NTV45" s="298"/>
      <c r="NTW45" s="298"/>
      <c r="NTX45" s="298"/>
      <c r="NTY45" s="298"/>
      <c r="NTZ45" s="298"/>
      <c r="NUA45" s="298"/>
      <c r="NUB45" s="298"/>
      <c r="NUC45" s="298"/>
      <c r="NUD45" s="298"/>
      <c r="NUE45" s="298"/>
      <c r="NUF45" s="298"/>
      <c r="NUG45" s="298"/>
      <c r="NUH45" s="298"/>
      <c r="NUI45" s="298"/>
      <c r="NUJ45" s="298"/>
      <c r="NUK45" s="298"/>
      <c r="NUL45" s="298"/>
      <c r="NUM45" s="298"/>
      <c r="NUN45" s="298"/>
      <c r="NUO45" s="298"/>
      <c r="NUP45" s="298"/>
      <c r="NUQ45" s="298"/>
      <c r="NUR45" s="298"/>
      <c r="NUS45" s="298"/>
      <c r="NUT45" s="298"/>
      <c r="NUU45" s="298"/>
      <c r="NUV45" s="298"/>
      <c r="NUW45" s="298"/>
      <c r="NUX45" s="298"/>
      <c r="NUY45" s="298"/>
      <c r="NUZ45" s="298"/>
      <c r="NVA45" s="298"/>
      <c r="NVB45" s="298"/>
      <c r="NVC45" s="298"/>
      <c r="NVD45" s="298"/>
      <c r="NVE45" s="298"/>
      <c r="NVF45" s="298"/>
      <c r="NVG45" s="298"/>
      <c r="NVH45" s="298"/>
      <c r="NVI45" s="298"/>
      <c r="NVJ45" s="298"/>
      <c r="NVK45" s="298"/>
      <c r="NVL45" s="298"/>
      <c r="NVM45" s="298"/>
      <c r="NVN45" s="298"/>
      <c r="NVO45" s="298"/>
      <c r="NVP45" s="298"/>
      <c r="NVQ45" s="298"/>
      <c r="NVR45" s="298"/>
      <c r="NVS45" s="298"/>
      <c r="NVT45" s="298"/>
      <c r="NVU45" s="298"/>
      <c r="NVV45" s="298"/>
      <c r="NVW45" s="298"/>
      <c r="NVX45" s="298"/>
      <c r="NVY45" s="298"/>
      <c r="NVZ45" s="298"/>
      <c r="NWA45" s="298"/>
      <c r="NWB45" s="298"/>
      <c r="NWC45" s="298"/>
      <c r="NWD45" s="298"/>
      <c r="NWE45" s="298"/>
      <c r="NWF45" s="298"/>
      <c r="NWG45" s="298"/>
      <c r="NWH45" s="298"/>
      <c r="NWI45" s="298"/>
      <c r="NWJ45" s="298"/>
      <c r="NWK45" s="298"/>
      <c r="NWL45" s="298"/>
      <c r="NWM45" s="298"/>
      <c r="NWN45" s="298"/>
      <c r="NWO45" s="298"/>
      <c r="NWP45" s="298"/>
      <c r="NWQ45" s="298"/>
      <c r="NWR45" s="298"/>
      <c r="NWS45" s="298"/>
      <c r="NWT45" s="298"/>
      <c r="NWU45" s="298"/>
      <c r="NWV45" s="298"/>
      <c r="NWW45" s="298"/>
      <c r="NWX45" s="298"/>
      <c r="NWY45" s="298"/>
      <c r="NWZ45" s="298"/>
      <c r="NXA45" s="298"/>
      <c r="NXB45" s="298"/>
      <c r="NXC45" s="298"/>
      <c r="NXD45" s="298"/>
      <c r="NXE45" s="298"/>
      <c r="NXF45" s="298"/>
      <c r="NXG45" s="298"/>
      <c r="NXH45" s="298"/>
      <c r="NXI45" s="298"/>
      <c r="NXJ45" s="298"/>
      <c r="NXK45" s="298"/>
      <c r="NXL45" s="298"/>
      <c r="NXM45" s="298"/>
      <c r="NXN45" s="298"/>
      <c r="NXO45" s="298"/>
      <c r="NXP45" s="298"/>
      <c r="NXQ45" s="298"/>
      <c r="NXR45" s="298"/>
      <c r="NXS45" s="298"/>
      <c r="NXT45" s="298"/>
      <c r="NXU45" s="298"/>
      <c r="NXV45" s="298"/>
      <c r="NXW45" s="298"/>
      <c r="NXX45" s="298"/>
      <c r="NXY45" s="298"/>
      <c r="NXZ45" s="298"/>
      <c r="NYA45" s="298"/>
      <c r="NYB45" s="298"/>
      <c r="NYC45" s="298"/>
      <c r="NYD45" s="298"/>
      <c r="NYE45" s="298"/>
      <c r="NYF45" s="298"/>
      <c r="NYG45" s="298"/>
      <c r="NYH45" s="298"/>
      <c r="NYI45" s="298"/>
      <c r="NYJ45" s="298"/>
      <c r="NYK45" s="298"/>
      <c r="NYL45" s="298"/>
      <c r="NYM45" s="298"/>
      <c r="NYN45" s="298"/>
      <c r="NYO45" s="298"/>
      <c r="NYP45" s="298"/>
      <c r="NYQ45" s="298"/>
      <c r="NYR45" s="298"/>
      <c r="NYS45" s="298"/>
      <c r="NYT45" s="298"/>
      <c r="NYU45" s="298"/>
      <c r="NYV45" s="298"/>
      <c r="NYW45" s="298"/>
      <c r="NYX45" s="298"/>
      <c r="NYY45" s="298"/>
      <c r="NYZ45" s="298"/>
      <c r="NZA45" s="298"/>
      <c r="NZB45" s="298"/>
      <c r="NZC45" s="298"/>
      <c r="NZD45" s="298"/>
      <c r="NZE45" s="298"/>
      <c r="NZF45" s="298"/>
      <c r="NZG45" s="298"/>
      <c r="NZH45" s="298"/>
      <c r="NZI45" s="298"/>
      <c r="NZJ45" s="298"/>
      <c r="NZK45" s="298"/>
      <c r="NZL45" s="298"/>
      <c r="NZM45" s="298"/>
      <c r="NZN45" s="298"/>
      <c r="NZO45" s="298"/>
      <c r="NZP45" s="298"/>
      <c r="NZQ45" s="298"/>
      <c r="NZR45" s="298"/>
      <c r="NZS45" s="298"/>
      <c r="NZT45" s="298"/>
      <c r="NZU45" s="298"/>
      <c r="NZV45" s="298"/>
      <c r="NZW45" s="298"/>
      <c r="NZX45" s="298"/>
      <c r="NZY45" s="298"/>
      <c r="NZZ45" s="298"/>
      <c r="OAA45" s="298"/>
      <c r="OAB45" s="298"/>
      <c r="OAC45" s="298"/>
      <c r="OAD45" s="298"/>
      <c r="OAE45" s="298"/>
      <c r="OAF45" s="298"/>
      <c r="OAG45" s="298"/>
      <c r="OAH45" s="298"/>
      <c r="OAI45" s="298"/>
      <c r="OAJ45" s="298"/>
      <c r="OAK45" s="298"/>
      <c r="OAL45" s="298"/>
      <c r="OAM45" s="298"/>
      <c r="OAN45" s="298"/>
      <c r="OAO45" s="298"/>
      <c r="OAP45" s="298"/>
      <c r="OAQ45" s="298"/>
      <c r="OAR45" s="298"/>
      <c r="OAS45" s="298"/>
      <c r="OAT45" s="298"/>
      <c r="OAU45" s="298"/>
      <c r="OAV45" s="298"/>
      <c r="OAW45" s="298"/>
      <c r="OAX45" s="298"/>
      <c r="OAY45" s="298"/>
      <c r="OAZ45" s="298"/>
      <c r="OBA45" s="298"/>
      <c r="OBB45" s="298"/>
      <c r="OBC45" s="298"/>
      <c r="OBD45" s="298"/>
      <c r="OBE45" s="298"/>
      <c r="OBF45" s="298"/>
      <c r="OBG45" s="298"/>
      <c r="OBH45" s="298"/>
      <c r="OBI45" s="298"/>
      <c r="OBJ45" s="298"/>
      <c r="OBK45" s="298"/>
      <c r="OBL45" s="298"/>
      <c r="OBM45" s="298"/>
      <c r="OBN45" s="298"/>
      <c r="OBO45" s="298"/>
      <c r="OBP45" s="298"/>
      <c r="OBQ45" s="298"/>
      <c r="OBR45" s="298"/>
      <c r="OBS45" s="298"/>
      <c r="OBT45" s="298"/>
      <c r="OBU45" s="298"/>
      <c r="OBV45" s="298"/>
      <c r="OBW45" s="298"/>
      <c r="OBX45" s="298"/>
      <c r="OBY45" s="298"/>
      <c r="OBZ45" s="298"/>
      <c r="OCA45" s="298"/>
      <c r="OCB45" s="298"/>
      <c r="OCC45" s="298"/>
      <c r="OCD45" s="298"/>
      <c r="OCE45" s="298"/>
      <c r="OCF45" s="298"/>
      <c r="OCG45" s="298"/>
      <c r="OCH45" s="298"/>
      <c r="OCI45" s="298"/>
      <c r="OCJ45" s="298"/>
      <c r="OCK45" s="298"/>
      <c r="OCL45" s="298"/>
      <c r="OCM45" s="298"/>
      <c r="OCN45" s="298"/>
      <c r="OCO45" s="298"/>
      <c r="OCP45" s="298"/>
      <c r="OCQ45" s="298"/>
      <c r="OCR45" s="298"/>
      <c r="OCS45" s="298"/>
      <c r="OCT45" s="298"/>
      <c r="OCU45" s="298"/>
      <c r="OCV45" s="298"/>
      <c r="OCW45" s="298"/>
      <c r="OCX45" s="298"/>
      <c r="OCY45" s="298"/>
      <c r="OCZ45" s="298"/>
      <c r="ODA45" s="298"/>
      <c r="ODB45" s="298"/>
      <c r="ODC45" s="298"/>
      <c r="ODD45" s="298"/>
      <c r="ODE45" s="298"/>
      <c r="ODF45" s="298"/>
      <c r="ODG45" s="298"/>
      <c r="ODH45" s="298"/>
      <c r="ODI45" s="298"/>
      <c r="ODJ45" s="298"/>
      <c r="ODK45" s="298"/>
      <c r="ODL45" s="298"/>
      <c r="ODM45" s="298"/>
      <c r="ODN45" s="298"/>
      <c r="ODO45" s="298"/>
      <c r="ODP45" s="298"/>
      <c r="ODQ45" s="298"/>
      <c r="ODR45" s="298"/>
      <c r="ODS45" s="298"/>
      <c r="ODT45" s="298"/>
      <c r="ODU45" s="298"/>
      <c r="ODV45" s="298"/>
      <c r="ODW45" s="298"/>
      <c r="ODX45" s="298"/>
      <c r="ODY45" s="298"/>
      <c r="ODZ45" s="298"/>
      <c r="OEA45" s="298"/>
      <c r="OEB45" s="298"/>
      <c r="OEC45" s="298"/>
      <c r="OED45" s="298"/>
      <c r="OEE45" s="298"/>
      <c r="OEF45" s="298"/>
      <c r="OEG45" s="298"/>
      <c r="OEH45" s="298"/>
      <c r="OEI45" s="298"/>
      <c r="OEJ45" s="298"/>
      <c r="OEK45" s="298"/>
      <c r="OEL45" s="298"/>
      <c r="OEM45" s="298"/>
      <c r="OEN45" s="298"/>
      <c r="OEO45" s="298"/>
      <c r="OEP45" s="298"/>
      <c r="OEQ45" s="298"/>
      <c r="OER45" s="298"/>
      <c r="OES45" s="298"/>
      <c r="OET45" s="298"/>
      <c r="OEU45" s="298"/>
      <c r="OEV45" s="298"/>
      <c r="OEW45" s="298"/>
      <c r="OEX45" s="298"/>
      <c r="OEY45" s="298"/>
      <c r="OEZ45" s="298"/>
      <c r="OFA45" s="298"/>
      <c r="OFB45" s="298"/>
      <c r="OFC45" s="298"/>
      <c r="OFD45" s="298"/>
      <c r="OFE45" s="298"/>
      <c r="OFF45" s="298"/>
      <c r="OFG45" s="298"/>
      <c r="OFH45" s="298"/>
      <c r="OFI45" s="298"/>
      <c r="OFJ45" s="298"/>
      <c r="OFK45" s="298"/>
      <c r="OFL45" s="298"/>
      <c r="OFM45" s="298"/>
      <c r="OFN45" s="298"/>
      <c r="OFO45" s="298"/>
      <c r="OFP45" s="298"/>
      <c r="OFQ45" s="298"/>
      <c r="OFR45" s="298"/>
      <c r="OFS45" s="298"/>
      <c r="OFT45" s="298"/>
      <c r="OFU45" s="298"/>
      <c r="OFV45" s="298"/>
      <c r="OFW45" s="298"/>
      <c r="OFX45" s="298"/>
      <c r="OFY45" s="298"/>
      <c r="OFZ45" s="298"/>
      <c r="OGA45" s="298"/>
      <c r="OGB45" s="298"/>
      <c r="OGC45" s="298"/>
      <c r="OGD45" s="298"/>
      <c r="OGE45" s="298"/>
      <c r="OGF45" s="298"/>
      <c r="OGG45" s="298"/>
      <c r="OGH45" s="298"/>
      <c r="OGI45" s="298"/>
      <c r="OGJ45" s="298"/>
      <c r="OGK45" s="298"/>
      <c r="OGL45" s="298"/>
      <c r="OGM45" s="298"/>
      <c r="OGN45" s="298"/>
      <c r="OGO45" s="298"/>
      <c r="OGP45" s="298"/>
      <c r="OGQ45" s="298"/>
      <c r="OGR45" s="298"/>
      <c r="OGS45" s="298"/>
      <c r="OGT45" s="298"/>
      <c r="OGU45" s="298"/>
      <c r="OGV45" s="298"/>
      <c r="OGW45" s="298"/>
      <c r="OGX45" s="298"/>
      <c r="OGY45" s="298"/>
      <c r="OGZ45" s="298"/>
      <c r="OHA45" s="298"/>
      <c r="OHB45" s="298"/>
      <c r="OHC45" s="298"/>
      <c r="OHD45" s="298"/>
      <c r="OHE45" s="298"/>
      <c r="OHF45" s="298"/>
      <c r="OHG45" s="298"/>
      <c r="OHH45" s="298"/>
      <c r="OHI45" s="298"/>
      <c r="OHJ45" s="298"/>
      <c r="OHK45" s="298"/>
      <c r="OHL45" s="298"/>
      <c r="OHM45" s="298"/>
      <c r="OHN45" s="298"/>
      <c r="OHO45" s="298"/>
      <c r="OHP45" s="298"/>
      <c r="OHQ45" s="298"/>
      <c r="OHR45" s="298"/>
      <c r="OHS45" s="298"/>
      <c r="OHT45" s="298"/>
      <c r="OHU45" s="298"/>
      <c r="OHV45" s="298"/>
      <c r="OHW45" s="298"/>
      <c r="OHX45" s="298"/>
      <c r="OHY45" s="298"/>
      <c r="OHZ45" s="298"/>
      <c r="OIA45" s="298"/>
      <c r="OIB45" s="298"/>
      <c r="OIC45" s="298"/>
      <c r="OID45" s="298"/>
      <c r="OIE45" s="298"/>
      <c r="OIF45" s="298"/>
      <c r="OIG45" s="298"/>
      <c r="OIH45" s="298"/>
      <c r="OII45" s="298"/>
      <c r="OIJ45" s="298"/>
      <c r="OIK45" s="298"/>
      <c r="OIL45" s="298"/>
      <c r="OIM45" s="298"/>
      <c r="OIN45" s="298"/>
      <c r="OIO45" s="298"/>
      <c r="OIP45" s="298"/>
      <c r="OIQ45" s="298"/>
      <c r="OIR45" s="298"/>
      <c r="OIS45" s="298"/>
      <c r="OIT45" s="298"/>
      <c r="OIU45" s="298"/>
      <c r="OIV45" s="298"/>
      <c r="OIW45" s="298"/>
      <c r="OIX45" s="298"/>
      <c r="OIY45" s="298"/>
      <c r="OIZ45" s="298"/>
      <c r="OJA45" s="298"/>
      <c r="OJB45" s="298"/>
      <c r="OJC45" s="298"/>
      <c r="OJD45" s="298"/>
      <c r="OJE45" s="298"/>
      <c r="OJF45" s="298"/>
      <c r="OJG45" s="298"/>
      <c r="OJH45" s="298"/>
      <c r="OJI45" s="298"/>
      <c r="OJJ45" s="298"/>
      <c r="OJK45" s="298"/>
      <c r="OJL45" s="298"/>
      <c r="OJM45" s="298"/>
      <c r="OJN45" s="298"/>
      <c r="OJO45" s="298"/>
      <c r="OJP45" s="298"/>
      <c r="OJQ45" s="298"/>
      <c r="OJR45" s="298"/>
      <c r="OJS45" s="298"/>
      <c r="OJT45" s="298"/>
      <c r="OJU45" s="298"/>
      <c r="OJV45" s="298"/>
      <c r="OJW45" s="298"/>
      <c r="OJX45" s="298"/>
      <c r="OJY45" s="298"/>
      <c r="OJZ45" s="298"/>
      <c r="OKA45" s="298"/>
      <c r="OKB45" s="298"/>
      <c r="OKC45" s="298"/>
      <c r="OKD45" s="298"/>
      <c r="OKE45" s="298"/>
      <c r="OKF45" s="298"/>
      <c r="OKG45" s="298"/>
      <c r="OKH45" s="298"/>
      <c r="OKI45" s="298"/>
      <c r="OKJ45" s="298"/>
      <c r="OKK45" s="298"/>
      <c r="OKL45" s="298"/>
      <c r="OKM45" s="298"/>
      <c r="OKN45" s="298"/>
      <c r="OKO45" s="298"/>
      <c r="OKP45" s="298"/>
      <c r="OKQ45" s="298"/>
      <c r="OKR45" s="298"/>
      <c r="OKS45" s="298"/>
      <c r="OKT45" s="298"/>
      <c r="OKU45" s="298"/>
      <c r="OKV45" s="298"/>
      <c r="OKW45" s="298"/>
      <c r="OKX45" s="298"/>
      <c r="OKY45" s="298"/>
      <c r="OKZ45" s="298"/>
      <c r="OLA45" s="298"/>
      <c r="OLB45" s="298"/>
      <c r="OLC45" s="298"/>
      <c r="OLD45" s="298"/>
      <c r="OLE45" s="298"/>
      <c r="OLF45" s="298"/>
      <c r="OLG45" s="298"/>
      <c r="OLH45" s="298"/>
      <c r="OLI45" s="298"/>
      <c r="OLJ45" s="298"/>
      <c r="OLK45" s="298"/>
      <c r="OLL45" s="298"/>
      <c r="OLM45" s="298"/>
      <c r="OLN45" s="298"/>
      <c r="OLO45" s="298"/>
      <c r="OLP45" s="298"/>
      <c r="OLQ45" s="298"/>
      <c r="OLR45" s="298"/>
      <c r="OLS45" s="298"/>
      <c r="OLT45" s="298"/>
      <c r="OLU45" s="298"/>
      <c r="OLV45" s="298"/>
      <c r="OLW45" s="298"/>
      <c r="OLX45" s="298"/>
      <c r="OLY45" s="298"/>
      <c r="OLZ45" s="298"/>
      <c r="OMA45" s="298"/>
      <c r="OMB45" s="298"/>
      <c r="OMC45" s="298"/>
      <c r="OMD45" s="298"/>
      <c r="OME45" s="298"/>
      <c r="OMF45" s="298"/>
      <c r="OMG45" s="298"/>
      <c r="OMH45" s="298"/>
      <c r="OMI45" s="298"/>
      <c r="OMJ45" s="298"/>
      <c r="OMK45" s="298"/>
      <c r="OML45" s="298"/>
      <c r="OMM45" s="298"/>
      <c r="OMN45" s="298"/>
      <c r="OMO45" s="298"/>
      <c r="OMP45" s="298"/>
      <c r="OMQ45" s="298"/>
      <c r="OMR45" s="298"/>
      <c r="OMS45" s="298"/>
      <c r="OMT45" s="298"/>
      <c r="OMU45" s="298"/>
      <c r="OMV45" s="298"/>
      <c r="OMW45" s="298"/>
      <c r="OMX45" s="298"/>
      <c r="OMY45" s="298"/>
      <c r="OMZ45" s="298"/>
      <c r="ONA45" s="298"/>
      <c r="ONB45" s="298"/>
      <c r="ONC45" s="298"/>
      <c r="OND45" s="298"/>
      <c r="ONE45" s="298"/>
      <c r="ONF45" s="298"/>
      <c r="ONG45" s="298"/>
      <c r="ONH45" s="298"/>
      <c r="ONI45" s="298"/>
      <c r="ONJ45" s="298"/>
      <c r="ONK45" s="298"/>
      <c r="ONL45" s="298"/>
      <c r="ONM45" s="298"/>
      <c r="ONN45" s="298"/>
      <c r="ONO45" s="298"/>
      <c r="ONP45" s="298"/>
      <c r="ONQ45" s="298"/>
      <c r="ONR45" s="298"/>
      <c r="ONS45" s="298"/>
      <c r="ONT45" s="298"/>
      <c r="ONU45" s="298"/>
      <c r="ONV45" s="298"/>
      <c r="ONW45" s="298"/>
      <c r="ONX45" s="298"/>
      <c r="ONY45" s="298"/>
      <c r="ONZ45" s="298"/>
      <c r="OOA45" s="298"/>
      <c r="OOB45" s="298"/>
      <c r="OOC45" s="298"/>
      <c r="OOD45" s="298"/>
      <c r="OOE45" s="298"/>
      <c r="OOF45" s="298"/>
      <c r="OOG45" s="298"/>
      <c r="OOH45" s="298"/>
      <c r="OOI45" s="298"/>
      <c r="OOJ45" s="298"/>
      <c r="OOK45" s="298"/>
      <c r="OOL45" s="298"/>
      <c r="OOM45" s="298"/>
      <c r="OON45" s="298"/>
      <c r="OOO45" s="298"/>
      <c r="OOP45" s="298"/>
      <c r="OOQ45" s="298"/>
      <c r="OOR45" s="298"/>
      <c r="OOS45" s="298"/>
      <c r="OOT45" s="298"/>
      <c r="OOU45" s="298"/>
      <c r="OOV45" s="298"/>
      <c r="OOW45" s="298"/>
      <c r="OOX45" s="298"/>
      <c r="OOY45" s="298"/>
      <c r="OOZ45" s="298"/>
      <c r="OPA45" s="298"/>
      <c r="OPB45" s="298"/>
      <c r="OPC45" s="298"/>
      <c r="OPD45" s="298"/>
      <c r="OPE45" s="298"/>
      <c r="OPF45" s="298"/>
      <c r="OPG45" s="298"/>
      <c r="OPH45" s="298"/>
      <c r="OPI45" s="298"/>
      <c r="OPJ45" s="298"/>
      <c r="OPK45" s="298"/>
      <c r="OPL45" s="298"/>
      <c r="OPM45" s="298"/>
      <c r="OPN45" s="298"/>
      <c r="OPO45" s="298"/>
      <c r="OPP45" s="298"/>
      <c r="OPQ45" s="298"/>
      <c r="OPR45" s="298"/>
      <c r="OPS45" s="298"/>
      <c r="OPT45" s="298"/>
      <c r="OPU45" s="298"/>
      <c r="OPV45" s="298"/>
      <c r="OPW45" s="298"/>
      <c r="OPX45" s="298"/>
      <c r="OPY45" s="298"/>
      <c r="OPZ45" s="298"/>
      <c r="OQA45" s="298"/>
      <c r="OQB45" s="298"/>
      <c r="OQC45" s="298"/>
      <c r="OQD45" s="298"/>
      <c r="OQE45" s="298"/>
      <c r="OQF45" s="298"/>
      <c r="OQG45" s="298"/>
      <c r="OQH45" s="298"/>
      <c r="OQI45" s="298"/>
      <c r="OQJ45" s="298"/>
      <c r="OQK45" s="298"/>
      <c r="OQL45" s="298"/>
      <c r="OQM45" s="298"/>
      <c r="OQN45" s="298"/>
      <c r="OQO45" s="298"/>
      <c r="OQP45" s="298"/>
      <c r="OQQ45" s="298"/>
      <c r="OQR45" s="298"/>
      <c r="OQS45" s="298"/>
      <c r="OQT45" s="298"/>
      <c r="OQU45" s="298"/>
      <c r="OQV45" s="298"/>
      <c r="OQW45" s="298"/>
      <c r="OQX45" s="298"/>
      <c r="OQY45" s="298"/>
      <c r="OQZ45" s="298"/>
      <c r="ORA45" s="298"/>
      <c r="ORB45" s="298"/>
      <c r="ORC45" s="298"/>
      <c r="ORD45" s="298"/>
      <c r="ORE45" s="298"/>
      <c r="ORF45" s="298"/>
      <c r="ORG45" s="298"/>
      <c r="ORH45" s="298"/>
      <c r="ORI45" s="298"/>
      <c r="ORJ45" s="298"/>
      <c r="ORK45" s="298"/>
      <c r="ORL45" s="298"/>
      <c r="ORM45" s="298"/>
      <c r="ORN45" s="298"/>
      <c r="ORO45" s="298"/>
      <c r="ORP45" s="298"/>
      <c r="ORQ45" s="298"/>
      <c r="ORR45" s="298"/>
      <c r="ORS45" s="298"/>
      <c r="ORT45" s="298"/>
      <c r="ORU45" s="298"/>
      <c r="ORV45" s="298"/>
      <c r="ORW45" s="298"/>
      <c r="ORX45" s="298"/>
      <c r="ORY45" s="298"/>
      <c r="ORZ45" s="298"/>
      <c r="OSA45" s="298"/>
      <c r="OSB45" s="298"/>
      <c r="OSC45" s="298"/>
      <c r="OSD45" s="298"/>
      <c r="OSE45" s="298"/>
      <c r="OSF45" s="298"/>
      <c r="OSG45" s="298"/>
      <c r="OSH45" s="298"/>
      <c r="OSI45" s="298"/>
      <c r="OSJ45" s="298"/>
      <c r="OSK45" s="298"/>
      <c r="OSL45" s="298"/>
      <c r="OSM45" s="298"/>
      <c r="OSN45" s="298"/>
      <c r="OSO45" s="298"/>
      <c r="OSP45" s="298"/>
      <c r="OSQ45" s="298"/>
      <c r="OSR45" s="298"/>
      <c r="OSS45" s="298"/>
      <c r="OST45" s="298"/>
      <c r="OSU45" s="298"/>
      <c r="OSV45" s="298"/>
      <c r="OSW45" s="298"/>
      <c r="OSX45" s="298"/>
      <c r="OSY45" s="298"/>
      <c r="OSZ45" s="298"/>
      <c r="OTA45" s="298"/>
      <c r="OTB45" s="298"/>
      <c r="OTC45" s="298"/>
      <c r="OTD45" s="298"/>
      <c r="OTE45" s="298"/>
      <c r="OTF45" s="298"/>
      <c r="OTG45" s="298"/>
      <c r="OTH45" s="298"/>
      <c r="OTI45" s="298"/>
      <c r="OTJ45" s="298"/>
      <c r="OTK45" s="298"/>
      <c r="OTL45" s="298"/>
      <c r="OTM45" s="298"/>
      <c r="OTN45" s="298"/>
      <c r="OTO45" s="298"/>
      <c r="OTP45" s="298"/>
      <c r="OTQ45" s="298"/>
      <c r="OTR45" s="298"/>
      <c r="OTS45" s="298"/>
      <c r="OTT45" s="298"/>
      <c r="OTU45" s="298"/>
      <c r="OTV45" s="298"/>
      <c r="OTW45" s="298"/>
      <c r="OTX45" s="298"/>
      <c r="OTY45" s="298"/>
      <c r="OTZ45" s="298"/>
      <c r="OUA45" s="298"/>
      <c r="OUB45" s="298"/>
      <c r="OUC45" s="298"/>
      <c r="OUD45" s="298"/>
      <c r="OUE45" s="298"/>
      <c r="OUF45" s="298"/>
      <c r="OUG45" s="298"/>
      <c r="OUH45" s="298"/>
      <c r="OUI45" s="298"/>
      <c r="OUJ45" s="298"/>
      <c r="OUK45" s="298"/>
      <c r="OUL45" s="298"/>
      <c r="OUM45" s="298"/>
      <c r="OUN45" s="298"/>
      <c r="OUO45" s="298"/>
      <c r="OUP45" s="298"/>
      <c r="OUQ45" s="298"/>
      <c r="OUR45" s="298"/>
      <c r="OUS45" s="298"/>
      <c r="OUT45" s="298"/>
      <c r="OUU45" s="298"/>
      <c r="OUV45" s="298"/>
      <c r="OUW45" s="298"/>
      <c r="OUX45" s="298"/>
      <c r="OUY45" s="298"/>
      <c r="OUZ45" s="298"/>
      <c r="OVA45" s="298"/>
      <c r="OVB45" s="298"/>
      <c r="OVC45" s="298"/>
      <c r="OVD45" s="298"/>
      <c r="OVE45" s="298"/>
      <c r="OVF45" s="298"/>
      <c r="OVG45" s="298"/>
      <c r="OVH45" s="298"/>
      <c r="OVI45" s="298"/>
      <c r="OVJ45" s="298"/>
      <c r="OVK45" s="298"/>
      <c r="OVL45" s="298"/>
      <c r="OVM45" s="298"/>
      <c r="OVN45" s="298"/>
      <c r="OVO45" s="298"/>
      <c r="OVP45" s="298"/>
      <c r="OVQ45" s="298"/>
      <c r="OVR45" s="298"/>
      <c r="OVS45" s="298"/>
      <c r="OVT45" s="298"/>
      <c r="OVU45" s="298"/>
      <c r="OVV45" s="298"/>
      <c r="OVW45" s="298"/>
      <c r="OVX45" s="298"/>
      <c r="OVY45" s="298"/>
      <c r="OVZ45" s="298"/>
      <c r="OWA45" s="298"/>
      <c r="OWB45" s="298"/>
      <c r="OWC45" s="298"/>
      <c r="OWD45" s="298"/>
      <c r="OWE45" s="298"/>
      <c r="OWF45" s="298"/>
      <c r="OWG45" s="298"/>
      <c r="OWH45" s="298"/>
      <c r="OWI45" s="298"/>
      <c r="OWJ45" s="298"/>
      <c r="OWK45" s="298"/>
      <c r="OWL45" s="298"/>
      <c r="OWM45" s="298"/>
      <c r="OWN45" s="298"/>
      <c r="OWO45" s="298"/>
      <c r="OWP45" s="298"/>
      <c r="OWQ45" s="298"/>
      <c r="OWR45" s="298"/>
      <c r="OWS45" s="298"/>
      <c r="OWT45" s="298"/>
      <c r="OWU45" s="298"/>
      <c r="OWV45" s="298"/>
      <c r="OWW45" s="298"/>
      <c r="OWX45" s="298"/>
      <c r="OWY45" s="298"/>
      <c r="OWZ45" s="298"/>
      <c r="OXA45" s="298"/>
      <c r="OXB45" s="298"/>
      <c r="OXC45" s="298"/>
      <c r="OXD45" s="298"/>
      <c r="OXE45" s="298"/>
      <c r="OXF45" s="298"/>
      <c r="OXG45" s="298"/>
      <c r="OXH45" s="298"/>
      <c r="OXI45" s="298"/>
      <c r="OXJ45" s="298"/>
      <c r="OXK45" s="298"/>
      <c r="OXL45" s="298"/>
      <c r="OXM45" s="298"/>
      <c r="OXN45" s="298"/>
      <c r="OXO45" s="298"/>
      <c r="OXP45" s="298"/>
      <c r="OXQ45" s="298"/>
      <c r="OXR45" s="298"/>
      <c r="OXS45" s="298"/>
      <c r="OXT45" s="298"/>
      <c r="OXU45" s="298"/>
      <c r="OXV45" s="298"/>
      <c r="OXW45" s="298"/>
      <c r="OXX45" s="298"/>
      <c r="OXY45" s="298"/>
      <c r="OXZ45" s="298"/>
      <c r="OYA45" s="298"/>
      <c r="OYB45" s="298"/>
      <c r="OYC45" s="298"/>
      <c r="OYD45" s="298"/>
      <c r="OYE45" s="298"/>
      <c r="OYF45" s="298"/>
      <c r="OYG45" s="298"/>
      <c r="OYH45" s="298"/>
      <c r="OYI45" s="298"/>
      <c r="OYJ45" s="298"/>
      <c r="OYK45" s="298"/>
      <c r="OYL45" s="298"/>
      <c r="OYM45" s="298"/>
      <c r="OYN45" s="298"/>
      <c r="OYO45" s="298"/>
      <c r="OYP45" s="298"/>
      <c r="OYQ45" s="298"/>
      <c r="OYR45" s="298"/>
      <c r="OYS45" s="298"/>
      <c r="OYT45" s="298"/>
      <c r="OYU45" s="298"/>
      <c r="OYV45" s="298"/>
      <c r="OYW45" s="298"/>
      <c r="OYX45" s="298"/>
      <c r="OYY45" s="298"/>
      <c r="OYZ45" s="298"/>
      <c r="OZA45" s="298"/>
      <c r="OZB45" s="298"/>
      <c r="OZC45" s="298"/>
      <c r="OZD45" s="298"/>
      <c r="OZE45" s="298"/>
      <c r="OZF45" s="298"/>
      <c r="OZG45" s="298"/>
      <c r="OZH45" s="298"/>
      <c r="OZI45" s="298"/>
      <c r="OZJ45" s="298"/>
      <c r="OZK45" s="298"/>
      <c r="OZL45" s="298"/>
      <c r="OZM45" s="298"/>
      <c r="OZN45" s="298"/>
      <c r="OZO45" s="298"/>
      <c r="OZP45" s="298"/>
      <c r="OZQ45" s="298"/>
      <c r="OZR45" s="298"/>
      <c r="OZS45" s="298"/>
      <c r="OZT45" s="298"/>
      <c r="OZU45" s="298"/>
      <c r="OZV45" s="298"/>
      <c r="OZW45" s="298"/>
      <c r="OZX45" s="298"/>
      <c r="OZY45" s="298"/>
      <c r="OZZ45" s="298"/>
      <c r="PAA45" s="298"/>
      <c r="PAB45" s="298"/>
      <c r="PAC45" s="298"/>
      <c r="PAD45" s="298"/>
      <c r="PAE45" s="298"/>
      <c r="PAF45" s="298"/>
      <c r="PAG45" s="298"/>
      <c r="PAH45" s="298"/>
      <c r="PAI45" s="298"/>
      <c r="PAJ45" s="298"/>
      <c r="PAK45" s="298"/>
      <c r="PAL45" s="298"/>
      <c r="PAM45" s="298"/>
      <c r="PAN45" s="298"/>
      <c r="PAO45" s="298"/>
      <c r="PAP45" s="298"/>
      <c r="PAQ45" s="298"/>
      <c r="PAR45" s="298"/>
      <c r="PAS45" s="298"/>
      <c r="PAT45" s="298"/>
      <c r="PAU45" s="298"/>
      <c r="PAV45" s="298"/>
      <c r="PAW45" s="298"/>
      <c r="PAX45" s="298"/>
      <c r="PAY45" s="298"/>
      <c r="PAZ45" s="298"/>
      <c r="PBA45" s="298"/>
      <c r="PBB45" s="298"/>
      <c r="PBC45" s="298"/>
      <c r="PBD45" s="298"/>
      <c r="PBE45" s="298"/>
      <c r="PBF45" s="298"/>
      <c r="PBG45" s="298"/>
      <c r="PBH45" s="298"/>
      <c r="PBI45" s="298"/>
      <c r="PBJ45" s="298"/>
      <c r="PBK45" s="298"/>
      <c r="PBL45" s="298"/>
      <c r="PBM45" s="298"/>
      <c r="PBN45" s="298"/>
      <c r="PBO45" s="298"/>
      <c r="PBP45" s="298"/>
      <c r="PBQ45" s="298"/>
      <c r="PBR45" s="298"/>
      <c r="PBS45" s="298"/>
      <c r="PBT45" s="298"/>
      <c r="PBU45" s="298"/>
      <c r="PBV45" s="298"/>
      <c r="PBW45" s="298"/>
      <c r="PBX45" s="298"/>
      <c r="PBY45" s="298"/>
      <c r="PBZ45" s="298"/>
      <c r="PCA45" s="298"/>
      <c r="PCB45" s="298"/>
      <c r="PCC45" s="298"/>
      <c r="PCD45" s="298"/>
      <c r="PCE45" s="298"/>
      <c r="PCF45" s="298"/>
      <c r="PCG45" s="298"/>
      <c r="PCH45" s="298"/>
      <c r="PCI45" s="298"/>
      <c r="PCJ45" s="298"/>
      <c r="PCK45" s="298"/>
      <c r="PCL45" s="298"/>
      <c r="PCM45" s="298"/>
      <c r="PCN45" s="298"/>
      <c r="PCO45" s="298"/>
      <c r="PCP45" s="298"/>
      <c r="PCQ45" s="298"/>
      <c r="PCR45" s="298"/>
      <c r="PCS45" s="298"/>
      <c r="PCT45" s="298"/>
      <c r="PCU45" s="298"/>
      <c r="PCV45" s="298"/>
      <c r="PCW45" s="298"/>
      <c r="PCX45" s="298"/>
      <c r="PCY45" s="298"/>
      <c r="PCZ45" s="298"/>
      <c r="PDA45" s="298"/>
      <c r="PDB45" s="298"/>
      <c r="PDC45" s="298"/>
      <c r="PDD45" s="298"/>
      <c r="PDE45" s="298"/>
      <c r="PDF45" s="298"/>
      <c r="PDG45" s="298"/>
      <c r="PDH45" s="298"/>
      <c r="PDI45" s="298"/>
      <c r="PDJ45" s="298"/>
      <c r="PDK45" s="298"/>
      <c r="PDL45" s="298"/>
      <c r="PDM45" s="298"/>
      <c r="PDN45" s="298"/>
      <c r="PDO45" s="298"/>
      <c r="PDP45" s="298"/>
      <c r="PDQ45" s="298"/>
      <c r="PDR45" s="298"/>
      <c r="PDS45" s="298"/>
      <c r="PDT45" s="298"/>
      <c r="PDU45" s="298"/>
      <c r="PDV45" s="298"/>
      <c r="PDW45" s="298"/>
      <c r="PDX45" s="298"/>
      <c r="PDY45" s="298"/>
      <c r="PDZ45" s="298"/>
      <c r="PEA45" s="298"/>
      <c r="PEB45" s="298"/>
      <c r="PEC45" s="298"/>
      <c r="PED45" s="298"/>
      <c r="PEE45" s="298"/>
      <c r="PEF45" s="298"/>
      <c r="PEG45" s="298"/>
      <c r="PEH45" s="298"/>
      <c r="PEI45" s="298"/>
      <c r="PEJ45" s="298"/>
      <c r="PEK45" s="298"/>
      <c r="PEL45" s="298"/>
      <c r="PEM45" s="298"/>
      <c r="PEN45" s="298"/>
      <c r="PEO45" s="298"/>
      <c r="PEP45" s="298"/>
      <c r="PEQ45" s="298"/>
      <c r="PER45" s="298"/>
      <c r="PES45" s="298"/>
      <c r="PET45" s="298"/>
      <c r="PEU45" s="298"/>
      <c r="PEV45" s="298"/>
      <c r="PEW45" s="298"/>
      <c r="PEX45" s="298"/>
      <c r="PEY45" s="298"/>
      <c r="PEZ45" s="298"/>
      <c r="PFA45" s="298"/>
      <c r="PFB45" s="298"/>
      <c r="PFC45" s="298"/>
      <c r="PFD45" s="298"/>
      <c r="PFE45" s="298"/>
      <c r="PFF45" s="298"/>
      <c r="PFG45" s="298"/>
      <c r="PFH45" s="298"/>
      <c r="PFI45" s="298"/>
      <c r="PFJ45" s="298"/>
      <c r="PFK45" s="298"/>
      <c r="PFL45" s="298"/>
      <c r="PFM45" s="298"/>
      <c r="PFN45" s="298"/>
      <c r="PFO45" s="298"/>
      <c r="PFP45" s="298"/>
      <c r="PFQ45" s="298"/>
      <c r="PFR45" s="298"/>
      <c r="PFS45" s="298"/>
      <c r="PFT45" s="298"/>
      <c r="PFU45" s="298"/>
      <c r="PFV45" s="298"/>
      <c r="PFW45" s="298"/>
      <c r="PFX45" s="298"/>
      <c r="PFY45" s="298"/>
      <c r="PFZ45" s="298"/>
      <c r="PGA45" s="298"/>
      <c r="PGB45" s="298"/>
      <c r="PGC45" s="298"/>
      <c r="PGD45" s="298"/>
      <c r="PGE45" s="298"/>
      <c r="PGF45" s="298"/>
      <c r="PGG45" s="298"/>
      <c r="PGH45" s="298"/>
      <c r="PGI45" s="298"/>
      <c r="PGJ45" s="298"/>
      <c r="PGK45" s="298"/>
      <c r="PGL45" s="298"/>
      <c r="PGM45" s="298"/>
      <c r="PGN45" s="298"/>
      <c r="PGO45" s="298"/>
      <c r="PGP45" s="298"/>
      <c r="PGQ45" s="298"/>
      <c r="PGR45" s="298"/>
      <c r="PGS45" s="298"/>
      <c r="PGT45" s="298"/>
      <c r="PGU45" s="298"/>
      <c r="PGV45" s="298"/>
      <c r="PGW45" s="298"/>
      <c r="PGX45" s="298"/>
      <c r="PGY45" s="298"/>
      <c r="PGZ45" s="298"/>
      <c r="PHA45" s="298"/>
      <c r="PHB45" s="298"/>
      <c r="PHC45" s="298"/>
      <c r="PHD45" s="298"/>
      <c r="PHE45" s="298"/>
      <c r="PHF45" s="298"/>
      <c r="PHG45" s="298"/>
      <c r="PHH45" s="298"/>
      <c r="PHI45" s="298"/>
      <c r="PHJ45" s="298"/>
      <c r="PHK45" s="298"/>
      <c r="PHL45" s="298"/>
      <c r="PHM45" s="298"/>
      <c r="PHN45" s="298"/>
      <c r="PHO45" s="298"/>
      <c r="PHP45" s="298"/>
      <c r="PHQ45" s="298"/>
      <c r="PHR45" s="298"/>
      <c r="PHS45" s="298"/>
      <c r="PHT45" s="298"/>
      <c r="PHU45" s="298"/>
      <c r="PHV45" s="298"/>
      <c r="PHW45" s="298"/>
      <c r="PHX45" s="298"/>
      <c r="PHY45" s="298"/>
      <c r="PHZ45" s="298"/>
      <c r="PIA45" s="298"/>
      <c r="PIB45" s="298"/>
      <c r="PIC45" s="298"/>
      <c r="PID45" s="298"/>
      <c r="PIE45" s="298"/>
      <c r="PIF45" s="298"/>
      <c r="PIG45" s="298"/>
      <c r="PIH45" s="298"/>
      <c r="PII45" s="298"/>
      <c r="PIJ45" s="298"/>
      <c r="PIK45" s="298"/>
      <c r="PIL45" s="298"/>
      <c r="PIM45" s="298"/>
      <c r="PIN45" s="298"/>
      <c r="PIO45" s="298"/>
      <c r="PIP45" s="298"/>
      <c r="PIQ45" s="298"/>
      <c r="PIR45" s="298"/>
      <c r="PIS45" s="298"/>
      <c r="PIT45" s="298"/>
      <c r="PIU45" s="298"/>
      <c r="PIV45" s="298"/>
      <c r="PIW45" s="298"/>
      <c r="PIX45" s="298"/>
      <c r="PIY45" s="298"/>
      <c r="PIZ45" s="298"/>
      <c r="PJA45" s="298"/>
      <c r="PJB45" s="298"/>
      <c r="PJC45" s="298"/>
      <c r="PJD45" s="298"/>
      <c r="PJE45" s="298"/>
      <c r="PJF45" s="298"/>
      <c r="PJG45" s="298"/>
      <c r="PJH45" s="298"/>
      <c r="PJI45" s="298"/>
      <c r="PJJ45" s="298"/>
      <c r="PJK45" s="298"/>
      <c r="PJL45" s="298"/>
      <c r="PJM45" s="298"/>
      <c r="PJN45" s="298"/>
      <c r="PJO45" s="298"/>
      <c r="PJP45" s="298"/>
      <c r="PJQ45" s="298"/>
      <c r="PJR45" s="298"/>
      <c r="PJS45" s="298"/>
      <c r="PJT45" s="298"/>
      <c r="PJU45" s="298"/>
      <c r="PJV45" s="298"/>
      <c r="PJW45" s="298"/>
      <c r="PJX45" s="298"/>
      <c r="PJY45" s="298"/>
      <c r="PJZ45" s="298"/>
      <c r="PKA45" s="298"/>
      <c r="PKB45" s="298"/>
      <c r="PKC45" s="298"/>
      <c r="PKD45" s="298"/>
      <c r="PKE45" s="298"/>
      <c r="PKF45" s="298"/>
      <c r="PKG45" s="298"/>
      <c r="PKH45" s="298"/>
      <c r="PKI45" s="298"/>
      <c r="PKJ45" s="298"/>
      <c r="PKK45" s="298"/>
      <c r="PKL45" s="298"/>
      <c r="PKM45" s="298"/>
      <c r="PKN45" s="298"/>
      <c r="PKO45" s="298"/>
      <c r="PKP45" s="298"/>
      <c r="PKQ45" s="298"/>
      <c r="PKR45" s="298"/>
      <c r="PKS45" s="298"/>
      <c r="PKT45" s="298"/>
      <c r="PKU45" s="298"/>
      <c r="PKV45" s="298"/>
      <c r="PKW45" s="298"/>
      <c r="PKX45" s="298"/>
      <c r="PKY45" s="298"/>
      <c r="PKZ45" s="298"/>
      <c r="PLA45" s="298"/>
      <c r="PLB45" s="298"/>
      <c r="PLC45" s="298"/>
      <c r="PLD45" s="298"/>
      <c r="PLE45" s="298"/>
      <c r="PLF45" s="298"/>
      <c r="PLG45" s="298"/>
      <c r="PLH45" s="298"/>
      <c r="PLI45" s="298"/>
      <c r="PLJ45" s="298"/>
      <c r="PLK45" s="298"/>
      <c r="PLL45" s="298"/>
      <c r="PLM45" s="298"/>
      <c r="PLN45" s="298"/>
      <c r="PLO45" s="298"/>
      <c r="PLP45" s="298"/>
      <c r="PLQ45" s="298"/>
      <c r="PLR45" s="298"/>
      <c r="PLS45" s="298"/>
      <c r="PLT45" s="298"/>
      <c r="PLU45" s="298"/>
      <c r="PLV45" s="298"/>
      <c r="PLW45" s="298"/>
      <c r="PLX45" s="298"/>
      <c r="PLY45" s="298"/>
      <c r="PLZ45" s="298"/>
      <c r="PMA45" s="298"/>
      <c r="PMB45" s="298"/>
      <c r="PMC45" s="298"/>
      <c r="PMD45" s="298"/>
      <c r="PME45" s="298"/>
      <c r="PMF45" s="298"/>
      <c r="PMG45" s="298"/>
      <c r="PMH45" s="298"/>
      <c r="PMI45" s="298"/>
      <c r="PMJ45" s="298"/>
      <c r="PMK45" s="298"/>
      <c r="PML45" s="298"/>
      <c r="PMM45" s="298"/>
      <c r="PMN45" s="298"/>
      <c r="PMO45" s="298"/>
      <c r="PMP45" s="298"/>
      <c r="PMQ45" s="298"/>
      <c r="PMR45" s="298"/>
      <c r="PMS45" s="298"/>
      <c r="PMT45" s="298"/>
      <c r="PMU45" s="298"/>
      <c r="PMV45" s="298"/>
      <c r="PMW45" s="298"/>
      <c r="PMX45" s="298"/>
      <c r="PMY45" s="298"/>
      <c r="PMZ45" s="298"/>
      <c r="PNA45" s="298"/>
      <c r="PNB45" s="298"/>
      <c r="PNC45" s="298"/>
      <c r="PND45" s="298"/>
      <c r="PNE45" s="298"/>
      <c r="PNF45" s="298"/>
      <c r="PNG45" s="298"/>
      <c r="PNH45" s="298"/>
      <c r="PNI45" s="298"/>
      <c r="PNJ45" s="298"/>
      <c r="PNK45" s="298"/>
      <c r="PNL45" s="298"/>
      <c r="PNM45" s="298"/>
      <c r="PNN45" s="298"/>
      <c r="PNO45" s="298"/>
      <c r="PNP45" s="298"/>
      <c r="PNQ45" s="298"/>
      <c r="PNR45" s="298"/>
      <c r="PNS45" s="298"/>
      <c r="PNT45" s="298"/>
      <c r="PNU45" s="298"/>
      <c r="PNV45" s="298"/>
      <c r="PNW45" s="298"/>
      <c r="PNX45" s="298"/>
      <c r="PNY45" s="298"/>
      <c r="PNZ45" s="298"/>
      <c r="POA45" s="298"/>
      <c r="POB45" s="298"/>
      <c r="POC45" s="298"/>
      <c r="POD45" s="298"/>
      <c r="POE45" s="298"/>
      <c r="POF45" s="298"/>
      <c r="POG45" s="298"/>
      <c r="POH45" s="298"/>
      <c r="POI45" s="298"/>
      <c r="POJ45" s="298"/>
      <c r="POK45" s="298"/>
      <c r="POL45" s="298"/>
      <c r="POM45" s="298"/>
      <c r="PON45" s="298"/>
      <c r="POO45" s="298"/>
      <c r="POP45" s="298"/>
      <c r="POQ45" s="298"/>
      <c r="POR45" s="298"/>
      <c r="POS45" s="298"/>
      <c r="POT45" s="298"/>
      <c r="POU45" s="298"/>
      <c r="POV45" s="298"/>
      <c r="POW45" s="298"/>
      <c r="POX45" s="298"/>
      <c r="POY45" s="298"/>
      <c r="POZ45" s="298"/>
      <c r="PPA45" s="298"/>
      <c r="PPB45" s="298"/>
      <c r="PPC45" s="298"/>
      <c r="PPD45" s="298"/>
      <c r="PPE45" s="298"/>
      <c r="PPF45" s="298"/>
      <c r="PPG45" s="298"/>
      <c r="PPH45" s="298"/>
      <c r="PPI45" s="298"/>
      <c r="PPJ45" s="298"/>
      <c r="PPK45" s="298"/>
      <c r="PPL45" s="298"/>
      <c r="PPM45" s="298"/>
      <c r="PPN45" s="298"/>
      <c r="PPO45" s="298"/>
      <c r="PPP45" s="298"/>
      <c r="PPQ45" s="298"/>
      <c r="PPR45" s="298"/>
      <c r="PPS45" s="298"/>
      <c r="PPT45" s="298"/>
      <c r="PPU45" s="298"/>
      <c r="PPV45" s="298"/>
      <c r="PPW45" s="298"/>
      <c r="PPX45" s="298"/>
      <c r="PPY45" s="298"/>
      <c r="PPZ45" s="298"/>
      <c r="PQA45" s="298"/>
      <c r="PQB45" s="298"/>
      <c r="PQC45" s="298"/>
      <c r="PQD45" s="298"/>
      <c r="PQE45" s="298"/>
      <c r="PQF45" s="298"/>
      <c r="PQG45" s="298"/>
      <c r="PQH45" s="298"/>
      <c r="PQI45" s="298"/>
      <c r="PQJ45" s="298"/>
      <c r="PQK45" s="298"/>
      <c r="PQL45" s="298"/>
      <c r="PQM45" s="298"/>
      <c r="PQN45" s="298"/>
      <c r="PQO45" s="298"/>
      <c r="PQP45" s="298"/>
      <c r="PQQ45" s="298"/>
      <c r="PQR45" s="298"/>
      <c r="PQS45" s="298"/>
      <c r="PQT45" s="298"/>
      <c r="PQU45" s="298"/>
      <c r="PQV45" s="298"/>
      <c r="PQW45" s="298"/>
      <c r="PQX45" s="298"/>
      <c r="PQY45" s="298"/>
      <c r="PQZ45" s="298"/>
      <c r="PRA45" s="298"/>
      <c r="PRB45" s="298"/>
      <c r="PRC45" s="298"/>
      <c r="PRD45" s="298"/>
      <c r="PRE45" s="298"/>
      <c r="PRF45" s="298"/>
      <c r="PRG45" s="298"/>
      <c r="PRH45" s="298"/>
      <c r="PRI45" s="298"/>
      <c r="PRJ45" s="298"/>
      <c r="PRK45" s="298"/>
      <c r="PRL45" s="298"/>
      <c r="PRM45" s="298"/>
      <c r="PRN45" s="298"/>
      <c r="PRO45" s="298"/>
      <c r="PRP45" s="298"/>
      <c r="PRQ45" s="298"/>
      <c r="PRR45" s="298"/>
      <c r="PRS45" s="298"/>
      <c r="PRT45" s="298"/>
      <c r="PRU45" s="298"/>
      <c r="PRV45" s="298"/>
      <c r="PRW45" s="298"/>
      <c r="PRX45" s="298"/>
      <c r="PRY45" s="298"/>
      <c r="PRZ45" s="298"/>
      <c r="PSA45" s="298"/>
      <c r="PSB45" s="298"/>
      <c r="PSC45" s="298"/>
      <c r="PSD45" s="298"/>
      <c r="PSE45" s="298"/>
      <c r="PSF45" s="298"/>
      <c r="PSG45" s="298"/>
      <c r="PSH45" s="298"/>
      <c r="PSI45" s="298"/>
      <c r="PSJ45" s="298"/>
      <c r="PSK45" s="298"/>
      <c r="PSL45" s="298"/>
      <c r="PSM45" s="298"/>
      <c r="PSN45" s="298"/>
      <c r="PSO45" s="298"/>
      <c r="PSP45" s="298"/>
      <c r="PSQ45" s="298"/>
      <c r="PSR45" s="298"/>
      <c r="PSS45" s="298"/>
      <c r="PST45" s="298"/>
      <c r="PSU45" s="298"/>
      <c r="PSV45" s="298"/>
      <c r="PSW45" s="298"/>
      <c r="PSX45" s="298"/>
      <c r="PSY45" s="298"/>
      <c r="PSZ45" s="298"/>
      <c r="PTA45" s="298"/>
      <c r="PTB45" s="298"/>
      <c r="PTC45" s="298"/>
      <c r="PTD45" s="298"/>
      <c r="PTE45" s="298"/>
      <c r="PTF45" s="298"/>
      <c r="PTG45" s="298"/>
      <c r="PTH45" s="298"/>
      <c r="PTI45" s="298"/>
      <c r="PTJ45" s="298"/>
      <c r="PTK45" s="298"/>
      <c r="PTL45" s="298"/>
      <c r="PTM45" s="298"/>
      <c r="PTN45" s="298"/>
      <c r="PTO45" s="298"/>
      <c r="PTP45" s="298"/>
      <c r="PTQ45" s="298"/>
      <c r="PTR45" s="298"/>
      <c r="PTS45" s="298"/>
      <c r="PTT45" s="298"/>
      <c r="PTU45" s="298"/>
      <c r="PTV45" s="298"/>
      <c r="PTW45" s="298"/>
      <c r="PTX45" s="298"/>
      <c r="PTY45" s="298"/>
      <c r="PTZ45" s="298"/>
      <c r="PUA45" s="298"/>
      <c r="PUB45" s="298"/>
      <c r="PUC45" s="298"/>
      <c r="PUD45" s="298"/>
      <c r="PUE45" s="298"/>
      <c r="PUF45" s="298"/>
      <c r="PUG45" s="298"/>
      <c r="PUH45" s="298"/>
      <c r="PUI45" s="298"/>
      <c r="PUJ45" s="298"/>
      <c r="PUK45" s="298"/>
      <c r="PUL45" s="298"/>
      <c r="PUM45" s="298"/>
      <c r="PUN45" s="298"/>
      <c r="PUO45" s="298"/>
      <c r="PUP45" s="298"/>
      <c r="PUQ45" s="298"/>
      <c r="PUR45" s="298"/>
      <c r="PUS45" s="298"/>
      <c r="PUT45" s="298"/>
      <c r="PUU45" s="298"/>
      <c r="PUV45" s="298"/>
      <c r="PUW45" s="298"/>
      <c r="PUX45" s="298"/>
      <c r="PUY45" s="298"/>
      <c r="PUZ45" s="298"/>
      <c r="PVA45" s="298"/>
      <c r="PVB45" s="298"/>
      <c r="PVC45" s="298"/>
      <c r="PVD45" s="298"/>
      <c r="PVE45" s="298"/>
      <c r="PVF45" s="298"/>
      <c r="PVG45" s="298"/>
      <c r="PVH45" s="298"/>
      <c r="PVI45" s="298"/>
      <c r="PVJ45" s="298"/>
      <c r="PVK45" s="298"/>
      <c r="PVL45" s="298"/>
      <c r="PVM45" s="298"/>
      <c r="PVN45" s="298"/>
      <c r="PVO45" s="298"/>
      <c r="PVP45" s="298"/>
      <c r="PVQ45" s="298"/>
      <c r="PVR45" s="298"/>
      <c r="PVS45" s="298"/>
      <c r="PVT45" s="298"/>
      <c r="PVU45" s="298"/>
      <c r="PVV45" s="298"/>
      <c r="PVW45" s="298"/>
      <c r="PVX45" s="298"/>
      <c r="PVY45" s="298"/>
      <c r="PVZ45" s="298"/>
      <c r="PWA45" s="298"/>
      <c r="PWB45" s="298"/>
      <c r="PWC45" s="298"/>
      <c r="PWD45" s="298"/>
      <c r="PWE45" s="298"/>
      <c r="PWF45" s="298"/>
      <c r="PWG45" s="298"/>
      <c r="PWH45" s="298"/>
      <c r="PWI45" s="298"/>
      <c r="PWJ45" s="298"/>
      <c r="PWK45" s="298"/>
      <c r="PWL45" s="298"/>
      <c r="PWM45" s="298"/>
      <c r="PWN45" s="298"/>
      <c r="PWO45" s="298"/>
      <c r="PWP45" s="298"/>
      <c r="PWQ45" s="298"/>
      <c r="PWR45" s="298"/>
      <c r="PWS45" s="298"/>
      <c r="PWT45" s="298"/>
      <c r="PWU45" s="298"/>
      <c r="PWV45" s="298"/>
      <c r="PWW45" s="298"/>
      <c r="PWX45" s="298"/>
      <c r="PWY45" s="298"/>
      <c r="PWZ45" s="298"/>
      <c r="PXA45" s="298"/>
      <c r="PXB45" s="298"/>
      <c r="PXC45" s="298"/>
      <c r="PXD45" s="298"/>
      <c r="PXE45" s="298"/>
      <c r="PXF45" s="298"/>
      <c r="PXG45" s="298"/>
      <c r="PXH45" s="298"/>
      <c r="PXI45" s="298"/>
      <c r="PXJ45" s="298"/>
      <c r="PXK45" s="298"/>
      <c r="PXL45" s="298"/>
      <c r="PXM45" s="298"/>
      <c r="PXN45" s="298"/>
      <c r="PXO45" s="298"/>
      <c r="PXP45" s="298"/>
      <c r="PXQ45" s="298"/>
      <c r="PXR45" s="298"/>
      <c r="PXS45" s="298"/>
      <c r="PXT45" s="298"/>
      <c r="PXU45" s="298"/>
      <c r="PXV45" s="298"/>
      <c r="PXW45" s="298"/>
      <c r="PXX45" s="298"/>
      <c r="PXY45" s="298"/>
      <c r="PXZ45" s="298"/>
      <c r="PYA45" s="298"/>
      <c r="PYB45" s="298"/>
      <c r="PYC45" s="298"/>
      <c r="PYD45" s="298"/>
      <c r="PYE45" s="298"/>
      <c r="PYF45" s="298"/>
      <c r="PYG45" s="298"/>
      <c r="PYH45" s="298"/>
      <c r="PYI45" s="298"/>
      <c r="PYJ45" s="298"/>
      <c r="PYK45" s="298"/>
      <c r="PYL45" s="298"/>
      <c r="PYM45" s="298"/>
      <c r="PYN45" s="298"/>
      <c r="PYO45" s="298"/>
      <c r="PYP45" s="298"/>
      <c r="PYQ45" s="298"/>
      <c r="PYR45" s="298"/>
      <c r="PYS45" s="298"/>
      <c r="PYT45" s="298"/>
      <c r="PYU45" s="298"/>
      <c r="PYV45" s="298"/>
      <c r="PYW45" s="298"/>
      <c r="PYX45" s="298"/>
      <c r="PYY45" s="298"/>
      <c r="PYZ45" s="298"/>
      <c r="PZA45" s="298"/>
      <c r="PZB45" s="298"/>
      <c r="PZC45" s="298"/>
      <c r="PZD45" s="298"/>
      <c r="PZE45" s="298"/>
      <c r="PZF45" s="298"/>
      <c r="PZG45" s="298"/>
      <c r="PZH45" s="298"/>
      <c r="PZI45" s="298"/>
      <c r="PZJ45" s="298"/>
      <c r="PZK45" s="298"/>
      <c r="PZL45" s="298"/>
      <c r="PZM45" s="298"/>
      <c r="PZN45" s="298"/>
      <c r="PZO45" s="298"/>
      <c r="PZP45" s="298"/>
      <c r="PZQ45" s="298"/>
      <c r="PZR45" s="298"/>
      <c r="PZS45" s="298"/>
      <c r="PZT45" s="298"/>
      <c r="PZU45" s="298"/>
      <c r="PZV45" s="298"/>
      <c r="PZW45" s="298"/>
      <c r="PZX45" s="298"/>
      <c r="PZY45" s="298"/>
      <c r="PZZ45" s="298"/>
      <c r="QAA45" s="298"/>
      <c r="QAB45" s="298"/>
      <c r="QAC45" s="298"/>
      <c r="QAD45" s="298"/>
      <c r="QAE45" s="298"/>
      <c r="QAF45" s="298"/>
      <c r="QAG45" s="298"/>
      <c r="QAH45" s="298"/>
      <c r="QAI45" s="298"/>
      <c r="QAJ45" s="298"/>
      <c r="QAK45" s="298"/>
      <c r="QAL45" s="298"/>
      <c r="QAM45" s="298"/>
      <c r="QAN45" s="298"/>
      <c r="QAO45" s="298"/>
      <c r="QAP45" s="298"/>
      <c r="QAQ45" s="298"/>
      <c r="QAR45" s="298"/>
      <c r="QAS45" s="298"/>
      <c r="QAT45" s="298"/>
      <c r="QAU45" s="298"/>
      <c r="QAV45" s="298"/>
      <c r="QAW45" s="298"/>
      <c r="QAX45" s="298"/>
      <c r="QAY45" s="298"/>
      <c r="QAZ45" s="298"/>
      <c r="QBA45" s="298"/>
      <c r="QBB45" s="298"/>
      <c r="QBC45" s="298"/>
      <c r="QBD45" s="298"/>
      <c r="QBE45" s="298"/>
      <c r="QBF45" s="298"/>
      <c r="QBG45" s="298"/>
      <c r="QBH45" s="298"/>
      <c r="QBI45" s="298"/>
      <c r="QBJ45" s="298"/>
      <c r="QBK45" s="298"/>
      <c r="QBL45" s="298"/>
      <c r="QBM45" s="298"/>
      <c r="QBN45" s="298"/>
      <c r="QBO45" s="298"/>
      <c r="QBP45" s="298"/>
      <c r="QBQ45" s="298"/>
      <c r="QBR45" s="298"/>
      <c r="QBS45" s="298"/>
      <c r="QBT45" s="298"/>
      <c r="QBU45" s="298"/>
      <c r="QBV45" s="298"/>
      <c r="QBW45" s="298"/>
      <c r="QBX45" s="298"/>
      <c r="QBY45" s="298"/>
      <c r="QBZ45" s="298"/>
      <c r="QCA45" s="298"/>
      <c r="QCB45" s="298"/>
      <c r="QCC45" s="298"/>
      <c r="QCD45" s="298"/>
      <c r="QCE45" s="298"/>
      <c r="QCF45" s="298"/>
      <c r="QCG45" s="298"/>
      <c r="QCH45" s="298"/>
      <c r="QCI45" s="298"/>
      <c r="QCJ45" s="298"/>
      <c r="QCK45" s="298"/>
      <c r="QCL45" s="298"/>
      <c r="QCM45" s="298"/>
      <c r="QCN45" s="298"/>
      <c r="QCO45" s="298"/>
      <c r="QCP45" s="298"/>
      <c r="QCQ45" s="298"/>
      <c r="QCR45" s="298"/>
      <c r="QCS45" s="298"/>
      <c r="QCT45" s="298"/>
      <c r="QCU45" s="298"/>
      <c r="QCV45" s="298"/>
      <c r="QCW45" s="298"/>
      <c r="QCX45" s="298"/>
      <c r="QCY45" s="298"/>
      <c r="QCZ45" s="298"/>
      <c r="QDA45" s="298"/>
      <c r="QDB45" s="298"/>
      <c r="QDC45" s="298"/>
      <c r="QDD45" s="298"/>
      <c r="QDE45" s="298"/>
      <c r="QDF45" s="298"/>
      <c r="QDG45" s="298"/>
      <c r="QDH45" s="298"/>
      <c r="QDI45" s="298"/>
      <c r="QDJ45" s="298"/>
      <c r="QDK45" s="298"/>
      <c r="QDL45" s="298"/>
      <c r="QDM45" s="298"/>
      <c r="QDN45" s="298"/>
      <c r="QDO45" s="298"/>
      <c r="QDP45" s="298"/>
      <c r="QDQ45" s="298"/>
      <c r="QDR45" s="298"/>
      <c r="QDS45" s="298"/>
      <c r="QDT45" s="298"/>
      <c r="QDU45" s="298"/>
      <c r="QDV45" s="298"/>
      <c r="QDW45" s="298"/>
      <c r="QDX45" s="298"/>
      <c r="QDY45" s="298"/>
      <c r="QDZ45" s="298"/>
      <c r="QEA45" s="298"/>
      <c r="QEB45" s="298"/>
      <c r="QEC45" s="298"/>
      <c r="QED45" s="298"/>
      <c r="QEE45" s="298"/>
      <c r="QEF45" s="298"/>
      <c r="QEG45" s="298"/>
      <c r="QEH45" s="298"/>
      <c r="QEI45" s="298"/>
      <c r="QEJ45" s="298"/>
      <c r="QEK45" s="298"/>
      <c r="QEL45" s="298"/>
      <c r="QEM45" s="298"/>
      <c r="QEN45" s="298"/>
      <c r="QEO45" s="298"/>
      <c r="QEP45" s="298"/>
      <c r="QEQ45" s="298"/>
      <c r="QER45" s="298"/>
      <c r="QES45" s="298"/>
      <c r="QET45" s="298"/>
      <c r="QEU45" s="298"/>
      <c r="QEV45" s="298"/>
      <c r="QEW45" s="298"/>
      <c r="QEX45" s="298"/>
      <c r="QEY45" s="298"/>
      <c r="QEZ45" s="298"/>
      <c r="QFA45" s="298"/>
      <c r="QFB45" s="298"/>
      <c r="QFC45" s="298"/>
      <c r="QFD45" s="298"/>
      <c r="QFE45" s="298"/>
      <c r="QFF45" s="298"/>
      <c r="QFG45" s="298"/>
      <c r="QFH45" s="298"/>
      <c r="QFI45" s="298"/>
      <c r="QFJ45" s="298"/>
      <c r="QFK45" s="298"/>
      <c r="QFL45" s="298"/>
      <c r="QFM45" s="298"/>
      <c r="QFN45" s="298"/>
      <c r="QFO45" s="298"/>
      <c r="QFP45" s="298"/>
      <c r="QFQ45" s="298"/>
      <c r="QFR45" s="298"/>
      <c r="QFS45" s="298"/>
      <c r="QFT45" s="298"/>
      <c r="QFU45" s="298"/>
      <c r="QFV45" s="298"/>
      <c r="QFW45" s="298"/>
      <c r="QFX45" s="298"/>
      <c r="QFY45" s="298"/>
      <c r="QFZ45" s="298"/>
      <c r="QGA45" s="298"/>
      <c r="QGB45" s="298"/>
      <c r="QGC45" s="298"/>
      <c r="QGD45" s="298"/>
      <c r="QGE45" s="298"/>
      <c r="QGF45" s="298"/>
      <c r="QGG45" s="298"/>
      <c r="QGH45" s="298"/>
      <c r="QGI45" s="298"/>
      <c r="QGJ45" s="298"/>
      <c r="QGK45" s="298"/>
      <c r="QGL45" s="298"/>
      <c r="QGM45" s="298"/>
      <c r="QGN45" s="298"/>
      <c r="QGO45" s="298"/>
      <c r="QGP45" s="298"/>
      <c r="QGQ45" s="298"/>
      <c r="QGR45" s="298"/>
      <c r="QGS45" s="298"/>
      <c r="QGT45" s="298"/>
      <c r="QGU45" s="298"/>
      <c r="QGV45" s="298"/>
      <c r="QGW45" s="298"/>
      <c r="QGX45" s="298"/>
      <c r="QGY45" s="298"/>
      <c r="QGZ45" s="298"/>
      <c r="QHA45" s="298"/>
      <c r="QHB45" s="298"/>
      <c r="QHC45" s="298"/>
      <c r="QHD45" s="298"/>
      <c r="QHE45" s="298"/>
      <c r="QHF45" s="298"/>
      <c r="QHG45" s="298"/>
      <c r="QHH45" s="298"/>
      <c r="QHI45" s="298"/>
      <c r="QHJ45" s="298"/>
      <c r="QHK45" s="298"/>
      <c r="QHL45" s="298"/>
      <c r="QHM45" s="298"/>
      <c r="QHN45" s="298"/>
      <c r="QHO45" s="298"/>
      <c r="QHP45" s="298"/>
      <c r="QHQ45" s="298"/>
      <c r="QHR45" s="298"/>
      <c r="QHS45" s="298"/>
      <c r="QHT45" s="298"/>
      <c r="QHU45" s="298"/>
      <c r="QHV45" s="298"/>
      <c r="QHW45" s="298"/>
      <c r="QHX45" s="298"/>
      <c r="QHY45" s="298"/>
      <c r="QHZ45" s="298"/>
      <c r="QIA45" s="298"/>
      <c r="QIB45" s="298"/>
      <c r="QIC45" s="298"/>
      <c r="QID45" s="298"/>
      <c r="QIE45" s="298"/>
      <c r="QIF45" s="298"/>
      <c r="QIG45" s="298"/>
      <c r="QIH45" s="298"/>
      <c r="QII45" s="298"/>
      <c r="QIJ45" s="298"/>
      <c r="QIK45" s="298"/>
      <c r="QIL45" s="298"/>
      <c r="QIM45" s="298"/>
      <c r="QIN45" s="298"/>
      <c r="QIO45" s="298"/>
      <c r="QIP45" s="298"/>
      <c r="QIQ45" s="298"/>
      <c r="QIR45" s="298"/>
      <c r="QIS45" s="298"/>
      <c r="QIT45" s="298"/>
      <c r="QIU45" s="298"/>
      <c r="QIV45" s="298"/>
      <c r="QIW45" s="298"/>
      <c r="QIX45" s="298"/>
      <c r="QIY45" s="298"/>
      <c r="QIZ45" s="298"/>
      <c r="QJA45" s="298"/>
      <c r="QJB45" s="298"/>
      <c r="QJC45" s="298"/>
      <c r="QJD45" s="298"/>
      <c r="QJE45" s="298"/>
      <c r="QJF45" s="298"/>
      <c r="QJG45" s="298"/>
      <c r="QJH45" s="298"/>
      <c r="QJI45" s="298"/>
      <c r="QJJ45" s="298"/>
      <c r="QJK45" s="298"/>
      <c r="QJL45" s="298"/>
      <c r="QJM45" s="298"/>
      <c r="QJN45" s="298"/>
      <c r="QJO45" s="298"/>
      <c r="QJP45" s="298"/>
      <c r="QJQ45" s="298"/>
      <c r="QJR45" s="298"/>
      <c r="QJS45" s="298"/>
      <c r="QJT45" s="298"/>
      <c r="QJU45" s="298"/>
      <c r="QJV45" s="298"/>
      <c r="QJW45" s="298"/>
      <c r="QJX45" s="298"/>
      <c r="QJY45" s="298"/>
      <c r="QJZ45" s="298"/>
      <c r="QKA45" s="298"/>
      <c r="QKB45" s="298"/>
      <c r="QKC45" s="298"/>
      <c r="QKD45" s="298"/>
      <c r="QKE45" s="298"/>
      <c r="QKF45" s="298"/>
      <c r="QKG45" s="298"/>
      <c r="QKH45" s="298"/>
      <c r="QKI45" s="298"/>
      <c r="QKJ45" s="298"/>
      <c r="QKK45" s="298"/>
      <c r="QKL45" s="298"/>
      <c r="QKM45" s="298"/>
      <c r="QKN45" s="298"/>
      <c r="QKO45" s="298"/>
      <c r="QKP45" s="298"/>
      <c r="QKQ45" s="298"/>
      <c r="QKR45" s="298"/>
      <c r="QKS45" s="298"/>
      <c r="QKT45" s="298"/>
      <c r="QKU45" s="298"/>
      <c r="QKV45" s="298"/>
      <c r="QKW45" s="298"/>
      <c r="QKX45" s="298"/>
      <c r="QKY45" s="298"/>
      <c r="QKZ45" s="298"/>
      <c r="QLA45" s="298"/>
      <c r="QLB45" s="298"/>
      <c r="QLC45" s="298"/>
      <c r="QLD45" s="298"/>
      <c r="QLE45" s="298"/>
      <c r="QLF45" s="298"/>
      <c r="QLG45" s="298"/>
      <c r="QLH45" s="298"/>
      <c r="QLI45" s="298"/>
      <c r="QLJ45" s="298"/>
      <c r="QLK45" s="298"/>
      <c r="QLL45" s="298"/>
      <c r="QLM45" s="298"/>
      <c r="QLN45" s="298"/>
      <c r="QLO45" s="298"/>
      <c r="QLP45" s="298"/>
      <c r="QLQ45" s="298"/>
      <c r="QLR45" s="298"/>
      <c r="QLS45" s="298"/>
      <c r="QLT45" s="298"/>
      <c r="QLU45" s="298"/>
      <c r="QLV45" s="298"/>
      <c r="QLW45" s="298"/>
      <c r="QLX45" s="298"/>
      <c r="QLY45" s="298"/>
      <c r="QLZ45" s="298"/>
      <c r="QMA45" s="298"/>
      <c r="QMB45" s="298"/>
      <c r="QMC45" s="298"/>
      <c r="QMD45" s="298"/>
      <c r="QME45" s="298"/>
      <c r="QMF45" s="298"/>
      <c r="QMG45" s="298"/>
      <c r="QMH45" s="298"/>
      <c r="QMI45" s="298"/>
      <c r="QMJ45" s="298"/>
      <c r="QMK45" s="298"/>
      <c r="QML45" s="298"/>
      <c r="QMM45" s="298"/>
      <c r="QMN45" s="298"/>
      <c r="QMO45" s="298"/>
      <c r="QMP45" s="298"/>
      <c r="QMQ45" s="298"/>
      <c r="QMR45" s="298"/>
      <c r="QMS45" s="298"/>
      <c r="QMT45" s="298"/>
      <c r="QMU45" s="298"/>
      <c r="QMV45" s="298"/>
      <c r="QMW45" s="298"/>
      <c r="QMX45" s="298"/>
      <c r="QMY45" s="298"/>
      <c r="QMZ45" s="298"/>
      <c r="QNA45" s="298"/>
      <c r="QNB45" s="298"/>
      <c r="QNC45" s="298"/>
      <c r="QND45" s="298"/>
      <c r="QNE45" s="298"/>
      <c r="QNF45" s="298"/>
      <c r="QNG45" s="298"/>
      <c r="QNH45" s="298"/>
      <c r="QNI45" s="298"/>
      <c r="QNJ45" s="298"/>
      <c r="QNK45" s="298"/>
      <c r="QNL45" s="298"/>
      <c r="QNM45" s="298"/>
      <c r="QNN45" s="298"/>
      <c r="QNO45" s="298"/>
      <c r="QNP45" s="298"/>
      <c r="QNQ45" s="298"/>
      <c r="QNR45" s="298"/>
      <c r="QNS45" s="298"/>
      <c r="QNT45" s="298"/>
      <c r="QNU45" s="298"/>
      <c r="QNV45" s="298"/>
      <c r="QNW45" s="298"/>
      <c r="QNX45" s="298"/>
      <c r="QNY45" s="298"/>
      <c r="QNZ45" s="298"/>
      <c r="QOA45" s="298"/>
      <c r="QOB45" s="298"/>
      <c r="QOC45" s="298"/>
      <c r="QOD45" s="298"/>
      <c r="QOE45" s="298"/>
      <c r="QOF45" s="298"/>
      <c r="QOG45" s="298"/>
      <c r="QOH45" s="298"/>
      <c r="QOI45" s="298"/>
      <c r="QOJ45" s="298"/>
      <c r="QOK45" s="298"/>
      <c r="QOL45" s="298"/>
      <c r="QOM45" s="298"/>
      <c r="QON45" s="298"/>
      <c r="QOO45" s="298"/>
      <c r="QOP45" s="298"/>
      <c r="QOQ45" s="298"/>
      <c r="QOR45" s="298"/>
      <c r="QOS45" s="298"/>
      <c r="QOT45" s="298"/>
      <c r="QOU45" s="298"/>
      <c r="QOV45" s="298"/>
      <c r="QOW45" s="298"/>
      <c r="QOX45" s="298"/>
      <c r="QOY45" s="298"/>
      <c r="QOZ45" s="298"/>
      <c r="QPA45" s="298"/>
      <c r="QPB45" s="298"/>
      <c r="QPC45" s="298"/>
      <c r="QPD45" s="298"/>
      <c r="QPE45" s="298"/>
      <c r="QPF45" s="298"/>
      <c r="QPG45" s="298"/>
      <c r="QPH45" s="298"/>
      <c r="QPI45" s="298"/>
      <c r="QPJ45" s="298"/>
      <c r="QPK45" s="298"/>
      <c r="QPL45" s="298"/>
      <c r="QPM45" s="298"/>
      <c r="QPN45" s="298"/>
      <c r="QPO45" s="298"/>
      <c r="QPP45" s="298"/>
      <c r="QPQ45" s="298"/>
      <c r="QPR45" s="298"/>
      <c r="QPS45" s="298"/>
      <c r="QPT45" s="298"/>
      <c r="QPU45" s="298"/>
      <c r="QPV45" s="298"/>
      <c r="QPW45" s="298"/>
      <c r="QPX45" s="298"/>
      <c r="QPY45" s="298"/>
      <c r="QPZ45" s="298"/>
      <c r="QQA45" s="298"/>
      <c r="QQB45" s="298"/>
      <c r="QQC45" s="298"/>
      <c r="QQD45" s="298"/>
      <c r="QQE45" s="298"/>
      <c r="QQF45" s="298"/>
      <c r="QQG45" s="298"/>
      <c r="QQH45" s="298"/>
      <c r="QQI45" s="298"/>
      <c r="QQJ45" s="298"/>
      <c r="QQK45" s="298"/>
      <c r="QQL45" s="298"/>
      <c r="QQM45" s="298"/>
      <c r="QQN45" s="298"/>
      <c r="QQO45" s="298"/>
      <c r="QQP45" s="298"/>
      <c r="QQQ45" s="298"/>
      <c r="QQR45" s="298"/>
      <c r="QQS45" s="298"/>
      <c r="QQT45" s="298"/>
      <c r="QQU45" s="298"/>
      <c r="QQV45" s="298"/>
      <c r="QQW45" s="298"/>
      <c r="QQX45" s="298"/>
      <c r="QQY45" s="298"/>
      <c r="QQZ45" s="298"/>
      <c r="QRA45" s="298"/>
      <c r="QRB45" s="298"/>
      <c r="QRC45" s="298"/>
      <c r="QRD45" s="298"/>
      <c r="QRE45" s="298"/>
      <c r="QRF45" s="298"/>
      <c r="QRG45" s="298"/>
      <c r="QRH45" s="298"/>
      <c r="QRI45" s="298"/>
      <c r="QRJ45" s="298"/>
      <c r="QRK45" s="298"/>
      <c r="QRL45" s="298"/>
      <c r="QRM45" s="298"/>
      <c r="QRN45" s="298"/>
      <c r="QRO45" s="298"/>
      <c r="QRP45" s="298"/>
      <c r="QRQ45" s="298"/>
      <c r="QRR45" s="298"/>
      <c r="QRS45" s="298"/>
      <c r="QRT45" s="298"/>
      <c r="QRU45" s="298"/>
      <c r="QRV45" s="298"/>
      <c r="QRW45" s="298"/>
      <c r="QRX45" s="298"/>
      <c r="QRY45" s="298"/>
      <c r="QRZ45" s="298"/>
      <c r="QSA45" s="298"/>
      <c r="QSB45" s="298"/>
      <c r="QSC45" s="298"/>
      <c r="QSD45" s="298"/>
      <c r="QSE45" s="298"/>
      <c r="QSF45" s="298"/>
      <c r="QSG45" s="298"/>
      <c r="QSH45" s="298"/>
      <c r="QSI45" s="298"/>
      <c r="QSJ45" s="298"/>
      <c r="QSK45" s="298"/>
      <c r="QSL45" s="298"/>
      <c r="QSM45" s="298"/>
      <c r="QSN45" s="298"/>
      <c r="QSO45" s="298"/>
      <c r="QSP45" s="298"/>
      <c r="QSQ45" s="298"/>
      <c r="QSR45" s="298"/>
      <c r="QSS45" s="298"/>
      <c r="QST45" s="298"/>
      <c r="QSU45" s="298"/>
      <c r="QSV45" s="298"/>
      <c r="QSW45" s="298"/>
      <c r="QSX45" s="298"/>
      <c r="QSY45" s="298"/>
      <c r="QSZ45" s="298"/>
      <c r="QTA45" s="298"/>
      <c r="QTB45" s="298"/>
      <c r="QTC45" s="298"/>
      <c r="QTD45" s="298"/>
      <c r="QTE45" s="298"/>
      <c r="QTF45" s="298"/>
      <c r="QTG45" s="298"/>
      <c r="QTH45" s="298"/>
      <c r="QTI45" s="298"/>
      <c r="QTJ45" s="298"/>
      <c r="QTK45" s="298"/>
      <c r="QTL45" s="298"/>
      <c r="QTM45" s="298"/>
      <c r="QTN45" s="298"/>
      <c r="QTO45" s="298"/>
      <c r="QTP45" s="298"/>
      <c r="QTQ45" s="298"/>
      <c r="QTR45" s="298"/>
      <c r="QTS45" s="298"/>
      <c r="QTT45" s="298"/>
      <c r="QTU45" s="298"/>
      <c r="QTV45" s="298"/>
      <c r="QTW45" s="298"/>
      <c r="QTX45" s="298"/>
      <c r="QTY45" s="298"/>
      <c r="QTZ45" s="298"/>
      <c r="QUA45" s="298"/>
      <c r="QUB45" s="298"/>
      <c r="QUC45" s="298"/>
      <c r="QUD45" s="298"/>
      <c r="QUE45" s="298"/>
      <c r="QUF45" s="298"/>
      <c r="QUG45" s="298"/>
      <c r="QUH45" s="298"/>
      <c r="QUI45" s="298"/>
      <c r="QUJ45" s="298"/>
      <c r="QUK45" s="298"/>
      <c r="QUL45" s="298"/>
      <c r="QUM45" s="298"/>
      <c r="QUN45" s="298"/>
      <c r="QUO45" s="298"/>
      <c r="QUP45" s="298"/>
      <c r="QUQ45" s="298"/>
      <c r="QUR45" s="298"/>
      <c r="QUS45" s="298"/>
      <c r="QUT45" s="298"/>
      <c r="QUU45" s="298"/>
      <c r="QUV45" s="298"/>
      <c r="QUW45" s="298"/>
      <c r="QUX45" s="298"/>
      <c r="QUY45" s="298"/>
      <c r="QUZ45" s="298"/>
      <c r="QVA45" s="298"/>
      <c r="QVB45" s="298"/>
      <c r="QVC45" s="298"/>
      <c r="QVD45" s="298"/>
      <c r="QVE45" s="298"/>
      <c r="QVF45" s="298"/>
      <c r="QVG45" s="298"/>
      <c r="QVH45" s="298"/>
      <c r="QVI45" s="298"/>
      <c r="QVJ45" s="298"/>
      <c r="QVK45" s="298"/>
      <c r="QVL45" s="298"/>
      <c r="QVM45" s="298"/>
      <c r="QVN45" s="298"/>
      <c r="QVO45" s="298"/>
      <c r="QVP45" s="298"/>
      <c r="QVQ45" s="298"/>
      <c r="QVR45" s="298"/>
      <c r="QVS45" s="298"/>
      <c r="QVT45" s="298"/>
      <c r="QVU45" s="298"/>
      <c r="QVV45" s="298"/>
      <c r="QVW45" s="298"/>
      <c r="QVX45" s="298"/>
      <c r="QVY45" s="298"/>
      <c r="QVZ45" s="298"/>
      <c r="QWA45" s="298"/>
      <c r="QWB45" s="298"/>
      <c r="QWC45" s="298"/>
      <c r="QWD45" s="298"/>
      <c r="QWE45" s="298"/>
      <c r="QWF45" s="298"/>
      <c r="QWG45" s="298"/>
      <c r="QWH45" s="298"/>
      <c r="QWI45" s="298"/>
      <c r="QWJ45" s="298"/>
      <c r="QWK45" s="298"/>
      <c r="QWL45" s="298"/>
      <c r="QWM45" s="298"/>
      <c r="QWN45" s="298"/>
      <c r="QWO45" s="298"/>
      <c r="QWP45" s="298"/>
      <c r="QWQ45" s="298"/>
      <c r="QWR45" s="298"/>
      <c r="QWS45" s="298"/>
      <c r="QWT45" s="298"/>
      <c r="QWU45" s="298"/>
      <c r="QWV45" s="298"/>
      <c r="QWW45" s="298"/>
      <c r="QWX45" s="298"/>
      <c r="QWY45" s="298"/>
      <c r="QWZ45" s="298"/>
      <c r="QXA45" s="298"/>
      <c r="QXB45" s="298"/>
      <c r="QXC45" s="298"/>
      <c r="QXD45" s="298"/>
      <c r="QXE45" s="298"/>
      <c r="QXF45" s="298"/>
      <c r="QXG45" s="298"/>
      <c r="QXH45" s="298"/>
      <c r="QXI45" s="298"/>
      <c r="QXJ45" s="298"/>
      <c r="QXK45" s="298"/>
      <c r="QXL45" s="298"/>
      <c r="QXM45" s="298"/>
      <c r="QXN45" s="298"/>
      <c r="QXO45" s="298"/>
      <c r="QXP45" s="298"/>
      <c r="QXQ45" s="298"/>
      <c r="QXR45" s="298"/>
      <c r="QXS45" s="298"/>
      <c r="QXT45" s="298"/>
      <c r="QXU45" s="298"/>
      <c r="QXV45" s="298"/>
      <c r="QXW45" s="298"/>
      <c r="QXX45" s="298"/>
      <c r="QXY45" s="298"/>
      <c r="QXZ45" s="298"/>
      <c r="QYA45" s="298"/>
      <c r="QYB45" s="298"/>
      <c r="QYC45" s="298"/>
      <c r="QYD45" s="298"/>
      <c r="QYE45" s="298"/>
      <c r="QYF45" s="298"/>
      <c r="QYG45" s="298"/>
      <c r="QYH45" s="298"/>
      <c r="QYI45" s="298"/>
      <c r="QYJ45" s="298"/>
      <c r="QYK45" s="298"/>
      <c r="QYL45" s="298"/>
      <c r="QYM45" s="298"/>
      <c r="QYN45" s="298"/>
      <c r="QYO45" s="298"/>
      <c r="QYP45" s="298"/>
      <c r="QYQ45" s="298"/>
      <c r="QYR45" s="298"/>
      <c r="QYS45" s="298"/>
      <c r="QYT45" s="298"/>
      <c r="QYU45" s="298"/>
      <c r="QYV45" s="298"/>
      <c r="QYW45" s="298"/>
      <c r="QYX45" s="298"/>
      <c r="QYY45" s="298"/>
      <c r="QYZ45" s="298"/>
      <c r="QZA45" s="298"/>
      <c r="QZB45" s="298"/>
      <c r="QZC45" s="298"/>
      <c r="QZD45" s="298"/>
      <c r="QZE45" s="298"/>
      <c r="QZF45" s="298"/>
      <c r="QZG45" s="298"/>
      <c r="QZH45" s="298"/>
      <c r="QZI45" s="298"/>
      <c r="QZJ45" s="298"/>
      <c r="QZK45" s="298"/>
      <c r="QZL45" s="298"/>
      <c r="QZM45" s="298"/>
      <c r="QZN45" s="298"/>
      <c r="QZO45" s="298"/>
      <c r="QZP45" s="298"/>
      <c r="QZQ45" s="298"/>
      <c r="QZR45" s="298"/>
      <c r="QZS45" s="298"/>
      <c r="QZT45" s="298"/>
      <c r="QZU45" s="298"/>
      <c r="QZV45" s="298"/>
      <c r="QZW45" s="298"/>
      <c r="QZX45" s="298"/>
      <c r="QZY45" s="298"/>
      <c r="QZZ45" s="298"/>
      <c r="RAA45" s="298"/>
      <c r="RAB45" s="298"/>
      <c r="RAC45" s="298"/>
      <c r="RAD45" s="298"/>
      <c r="RAE45" s="298"/>
      <c r="RAF45" s="298"/>
      <c r="RAG45" s="298"/>
      <c r="RAH45" s="298"/>
      <c r="RAI45" s="298"/>
      <c r="RAJ45" s="298"/>
      <c r="RAK45" s="298"/>
      <c r="RAL45" s="298"/>
      <c r="RAM45" s="298"/>
      <c r="RAN45" s="298"/>
      <c r="RAO45" s="298"/>
      <c r="RAP45" s="298"/>
      <c r="RAQ45" s="298"/>
      <c r="RAR45" s="298"/>
      <c r="RAS45" s="298"/>
      <c r="RAT45" s="298"/>
      <c r="RAU45" s="298"/>
      <c r="RAV45" s="298"/>
      <c r="RAW45" s="298"/>
      <c r="RAX45" s="298"/>
      <c r="RAY45" s="298"/>
      <c r="RAZ45" s="298"/>
      <c r="RBA45" s="298"/>
      <c r="RBB45" s="298"/>
      <c r="RBC45" s="298"/>
      <c r="RBD45" s="298"/>
      <c r="RBE45" s="298"/>
      <c r="RBF45" s="298"/>
      <c r="RBG45" s="298"/>
      <c r="RBH45" s="298"/>
      <c r="RBI45" s="298"/>
      <c r="RBJ45" s="298"/>
      <c r="RBK45" s="298"/>
      <c r="RBL45" s="298"/>
      <c r="RBM45" s="298"/>
      <c r="RBN45" s="298"/>
      <c r="RBO45" s="298"/>
      <c r="RBP45" s="298"/>
      <c r="RBQ45" s="298"/>
      <c r="RBR45" s="298"/>
      <c r="RBS45" s="298"/>
      <c r="RBT45" s="298"/>
      <c r="RBU45" s="298"/>
      <c r="RBV45" s="298"/>
      <c r="RBW45" s="298"/>
      <c r="RBX45" s="298"/>
      <c r="RBY45" s="298"/>
      <c r="RBZ45" s="298"/>
      <c r="RCA45" s="298"/>
      <c r="RCB45" s="298"/>
      <c r="RCC45" s="298"/>
      <c r="RCD45" s="298"/>
      <c r="RCE45" s="298"/>
      <c r="RCF45" s="298"/>
      <c r="RCG45" s="298"/>
      <c r="RCH45" s="298"/>
      <c r="RCI45" s="298"/>
      <c r="RCJ45" s="298"/>
      <c r="RCK45" s="298"/>
      <c r="RCL45" s="298"/>
      <c r="RCM45" s="298"/>
      <c r="RCN45" s="298"/>
      <c r="RCO45" s="298"/>
      <c r="RCP45" s="298"/>
      <c r="RCQ45" s="298"/>
      <c r="RCR45" s="298"/>
      <c r="RCS45" s="298"/>
      <c r="RCT45" s="298"/>
      <c r="RCU45" s="298"/>
      <c r="RCV45" s="298"/>
      <c r="RCW45" s="298"/>
      <c r="RCX45" s="298"/>
      <c r="RCY45" s="298"/>
      <c r="RCZ45" s="298"/>
      <c r="RDA45" s="298"/>
      <c r="RDB45" s="298"/>
      <c r="RDC45" s="298"/>
      <c r="RDD45" s="298"/>
      <c r="RDE45" s="298"/>
      <c r="RDF45" s="298"/>
      <c r="RDG45" s="298"/>
      <c r="RDH45" s="298"/>
      <c r="RDI45" s="298"/>
      <c r="RDJ45" s="298"/>
      <c r="RDK45" s="298"/>
      <c r="RDL45" s="298"/>
      <c r="RDM45" s="298"/>
      <c r="RDN45" s="298"/>
      <c r="RDO45" s="298"/>
      <c r="RDP45" s="298"/>
      <c r="RDQ45" s="298"/>
      <c r="RDR45" s="298"/>
      <c r="RDS45" s="298"/>
      <c r="RDT45" s="298"/>
      <c r="RDU45" s="298"/>
      <c r="RDV45" s="298"/>
      <c r="RDW45" s="298"/>
      <c r="RDX45" s="298"/>
      <c r="RDY45" s="298"/>
      <c r="RDZ45" s="298"/>
      <c r="REA45" s="298"/>
      <c r="REB45" s="298"/>
      <c r="REC45" s="298"/>
      <c r="RED45" s="298"/>
      <c r="REE45" s="298"/>
      <c r="REF45" s="298"/>
      <c r="REG45" s="298"/>
      <c r="REH45" s="298"/>
      <c r="REI45" s="298"/>
      <c r="REJ45" s="298"/>
      <c r="REK45" s="298"/>
      <c r="REL45" s="298"/>
      <c r="REM45" s="298"/>
      <c r="REN45" s="298"/>
      <c r="REO45" s="298"/>
      <c r="REP45" s="298"/>
      <c r="REQ45" s="298"/>
      <c r="RER45" s="298"/>
      <c r="RES45" s="298"/>
      <c r="RET45" s="298"/>
      <c r="REU45" s="298"/>
      <c r="REV45" s="298"/>
      <c r="REW45" s="298"/>
      <c r="REX45" s="298"/>
      <c r="REY45" s="298"/>
      <c r="REZ45" s="298"/>
      <c r="RFA45" s="298"/>
      <c r="RFB45" s="298"/>
      <c r="RFC45" s="298"/>
      <c r="RFD45" s="298"/>
      <c r="RFE45" s="298"/>
      <c r="RFF45" s="298"/>
      <c r="RFG45" s="298"/>
      <c r="RFH45" s="298"/>
      <c r="RFI45" s="298"/>
      <c r="RFJ45" s="298"/>
      <c r="RFK45" s="298"/>
      <c r="RFL45" s="298"/>
      <c r="RFM45" s="298"/>
      <c r="RFN45" s="298"/>
      <c r="RFO45" s="298"/>
      <c r="RFP45" s="298"/>
      <c r="RFQ45" s="298"/>
      <c r="RFR45" s="298"/>
      <c r="RFS45" s="298"/>
      <c r="RFT45" s="298"/>
      <c r="RFU45" s="298"/>
      <c r="RFV45" s="298"/>
      <c r="RFW45" s="298"/>
      <c r="RFX45" s="298"/>
      <c r="RFY45" s="298"/>
      <c r="RFZ45" s="298"/>
      <c r="RGA45" s="298"/>
      <c r="RGB45" s="298"/>
      <c r="RGC45" s="298"/>
      <c r="RGD45" s="298"/>
      <c r="RGE45" s="298"/>
      <c r="RGF45" s="298"/>
      <c r="RGG45" s="298"/>
      <c r="RGH45" s="298"/>
      <c r="RGI45" s="298"/>
      <c r="RGJ45" s="298"/>
      <c r="RGK45" s="298"/>
      <c r="RGL45" s="298"/>
      <c r="RGM45" s="298"/>
      <c r="RGN45" s="298"/>
      <c r="RGO45" s="298"/>
      <c r="RGP45" s="298"/>
      <c r="RGQ45" s="298"/>
      <c r="RGR45" s="298"/>
      <c r="RGS45" s="298"/>
      <c r="RGT45" s="298"/>
      <c r="RGU45" s="298"/>
      <c r="RGV45" s="298"/>
      <c r="RGW45" s="298"/>
      <c r="RGX45" s="298"/>
      <c r="RGY45" s="298"/>
      <c r="RGZ45" s="298"/>
      <c r="RHA45" s="298"/>
      <c r="RHB45" s="298"/>
      <c r="RHC45" s="298"/>
      <c r="RHD45" s="298"/>
      <c r="RHE45" s="298"/>
      <c r="RHF45" s="298"/>
      <c r="RHG45" s="298"/>
      <c r="RHH45" s="298"/>
      <c r="RHI45" s="298"/>
      <c r="RHJ45" s="298"/>
      <c r="RHK45" s="298"/>
      <c r="RHL45" s="298"/>
      <c r="RHM45" s="298"/>
      <c r="RHN45" s="298"/>
      <c r="RHO45" s="298"/>
      <c r="RHP45" s="298"/>
      <c r="RHQ45" s="298"/>
      <c r="RHR45" s="298"/>
      <c r="RHS45" s="298"/>
      <c r="RHT45" s="298"/>
      <c r="RHU45" s="298"/>
      <c r="RHV45" s="298"/>
      <c r="RHW45" s="298"/>
      <c r="RHX45" s="298"/>
      <c r="RHY45" s="298"/>
      <c r="RHZ45" s="298"/>
      <c r="RIA45" s="298"/>
      <c r="RIB45" s="298"/>
      <c r="RIC45" s="298"/>
      <c r="RID45" s="298"/>
      <c r="RIE45" s="298"/>
      <c r="RIF45" s="298"/>
      <c r="RIG45" s="298"/>
      <c r="RIH45" s="298"/>
      <c r="RII45" s="298"/>
      <c r="RIJ45" s="298"/>
      <c r="RIK45" s="298"/>
      <c r="RIL45" s="298"/>
      <c r="RIM45" s="298"/>
      <c r="RIN45" s="298"/>
      <c r="RIO45" s="298"/>
      <c r="RIP45" s="298"/>
      <c r="RIQ45" s="298"/>
      <c r="RIR45" s="298"/>
      <c r="RIS45" s="298"/>
      <c r="RIT45" s="298"/>
      <c r="RIU45" s="298"/>
      <c r="RIV45" s="298"/>
      <c r="RIW45" s="298"/>
      <c r="RIX45" s="298"/>
      <c r="RIY45" s="298"/>
      <c r="RIZ45" s="298"/>
      <c r="RJA45" s="298"/>
      <c r="RJB45" s="298"/>
      <c r="RJC45" s="298"/>
      <c r="RJD45" s="298"/>
      <c r="RJE45" s="298"/>
      <c r="RJF45" s="298"/>
      <c r="RJG45" s="298"/>
      <c r="RJH45" s="298"/>
      <c r="RJI45" s="298"/>
      <c r="RJJ45" s="298"/>
      <c r="RJK45" s="298"/>
      <c r="RJL45" s="298"/>
      <c r="RJM45" s="298"/>
      <c r="RJN45" s="298"/>
      <c r="RJO45" s="298"/>
      <c r="RJP45" s="298"/>
      <c r="RJQ45" s="298"/>
      <c r="RJR45" s="298"/>
      <c r="RJS45" s="298"/>
      <c r="RJT45" s="298"/>
      <c r="RJU45" s="298"/>
      <c r="RJV45" s="298"/>
      <c r="RJW45" s="298"/>
      <c r="RJX45" s="298"/>
      <c r="RJY45" s="298"/>
      <c r="RJZ45" s="298"/>
      <c r="RKA45" s="298"/>
      <c r="RKB45" s="298"/>
      <c r="RKC45" s="298"/>
      <c r="RKD45" s="298"/>
      <c r="RKE45" s="298"/>
      <c r="RKF45" s="298"/>
      <c r="RKG45" s="298"/>
      <c r="RKH45" s="298"/>
      <c r="RKI45" s="298"/>
      <c r="RKJ45" s="298"/>
      <c r="RKK45" s="298"/>
      <c r="RKL45" s="298"/>
      <c r="RKM45" s="298"/>
      <c r="RKN45" s="298"/>
      <c r="RKO45" s="298"/>
      <c r="RKP45" s="298"/>
      <c r="RKQ45" s="298"/>
      <c r="RKR45" s="298"/>
      <c r="RKS45" s="298"/>
      <c r="RKT45" s="298"/>
      <c r="RKU45" s="298"/>
      <c r="RKV45" s="298"/>
      <c r="RKW45" s="298"/>
      <c r="RKX45" s="298"/>
      <c r="RKY45" s="298"/>
      <c r="RKZ45" s="298"/>
      <c r="RLA45" s="298"/>
      <c r="RLB45" s="298"/>
      <c r="RLC45" s="298"/>
      <c r="RLD45" s="298"/>
      <c r="RLE45" s="298"/>
      <c r="RLF45" s="298"/>
      <c r="RLG45" s="298"/>
      <c r="RLH45" s="298"/>
      <c r="RLI45" s="298"/>
      <c r="RLJ45" s="298"/>
      <c r="RLK45" s="298"/>
      <c r="RLL45" s="298"/>
      <c r="RLM45" s="298"/>
      <c r="RLN45" s="298"/>
      <c r="RLO45" s="298"/>
      <c r="RLP45" s="298"/>
      <c r="RLQ45" s="298"/>
      <c r="RLR45" s="298"/>
      <c r="RLS45" s="298"/>
      <c r="RLT45" s="298"/>
      <c r="RLU45" s="298"/>
      <c r="RLV45" s="298"/>
      <c r="RLW45" s="298"/>
      <c r="RLX45" s="298"/>
      <c r="RLY45" s="298"/>
      <c r="RLZ45" s="298"/>
      <c r="RMA45" s="298"/>
      <c r="RMB45" s="298"/>
      <c r="RMC45" s="298"/>
      <c r="RMD45" s="298"/>
      <c r="RME45" s="298"/>
      <c r="RMF45" s="298"/>
      <c r="RMG45" s="298"/>
      <c r="RMH45" s="298"/>
      <c r="RMI45" s="298"/>
      <c r="RMJ45" s="298"/>
      <c r="RMK45" s="298"/>
      <c r="RML45" s="298"/>
      <c r="RMM45" s="298"/>
      <c r="RMN45" s="298"/>
      <c r="RMO45" s="298"/>
      <c r="RMP45" s="298"/>
      <c r="RMQ45" s="298"/>
      <c r="RMR45" s="298"/>
      <c r="RMS45" s="298"/>
      <c r="RMT45" s="298"/>
      <c r="RMU45" s="298"/>
      <c r="RMV45" s="298"/>
      <c r="RMW45" s="298"/>
      <c r="RMX45" s="298"/>
      <c r="RMY45" s="298"/>
      <c r="RMZ45" s="298"/>
      <c r="RNA45" s="298"/>
      <c r="RNB45" s="298"/>
      <c r="RNC45" s="298"/>
      <c r="RND45" s="298"/>
      <c r="RNE45" s="298"/>
      <c r="RNF45" s="298"/>
      <c r="RNG45" s="298"/>
      <c r="RNH45" s="298"/>
      <c r="RNI45" s="298"/>
      <c r="RNJ45" s="298"/>
      <c r="RNK45" s="298"/>
      <c r="RNL45" s="298"/>
      <c r="RNM45" s="298"/>
      <c r="RNN45" s="298"/>
      <c r="RNO45" s="298"/>
      <c r="RNP45" s="298"/>
      <c r="RNQ45" s="298"/>
      <c r="RNR45" s="298"/>
      <c r="RNS45" s="298"/>
      <c r="RNT45" s="298"/>
      <c r="RNU45" s="298"/>
      <c r="RNV45" s="298"/>
      <c r="RNW45" s="298"/>
      <c r="RNX45" s="298"/>
      <c r="RNY45" s="298"/>
      <c r="RNZ45" s="298"/>
      <c r="ROA45" s="298"/>
      <c r="ROB45" s="298"/>
      <c r="ROC45" s="298"/>
      <c r="ROD45" s="298"/>
      <c r="ROE45" s="298"/>
      <c r="ROF45" s="298"/>
      <c r="ROG45" s="298"/>
      <c r="ROH45" s="298"/>
      <c r="ROI45" s="298"/>
      <c r="ROJ45" s="298"/>
      <c r="ROK45" s="298"/>
      <c r="ROL45" s="298"/>
      <c r="ROM45" s="298"/>
      <c r="RON45" s="298"/>
      <c r="ROO45" s="298"/>
      <c r="ROP45" s="298"/>
      <c r="ROQ45" s="298"/>
      <c r="ROR45" s="298"/>
      <c r="ROS45" s="298"/>
      <c r="ROT45" s="298"/>
      <c r="ROU45" s="298"/>
      <c r="ROV45" s="298"/>
      <c r="ROW45" s="298"/>
      <c r="ROX45" s="298"/>
      <c r="ROY45" s="298"/>
      <c r="ROZ45" s="298"/>
      <c r="RPA45" s="298"/>
      <c r="RPB45" s="298"/>
      <c r="RPC45" s="298"/>
      <c r="RPD45" s="298"/>
      <c r="RPE45" s="298"/>
      <c r="RPF45" s="298"/>
      <c r="RPG45" s="298"/>
      <c r="RPH45" s="298"/>
      <c r="RPI45" s="298"/>
      <c r="RPJ45" s="298"/>
      <c r="RPK45" s="298"/>
      <c r="RPL45" s="298"/>
      <c r="RPM45" s="298"/>
      <c r="RPN45" s="298"/>
      <c r="RPO45" s="298"/>
      <c r="RPP45" s="298"/>
      <c r="RPQ45" s="298"/>
      <c r="RPR45" s="298"/>
      <c r="RPS45" s="298"/>
      <c r="RPT45" s="298"/>
      <c r="RPU45" s="298"/>
      <c r="RPV45" s="298"/>
      <c r="RPW45" s="298"/>
      <c r="RPX45" s="298"/>
      <c r="RPY45" s="298"/>
      <c r="RPZ45" s="298"/>
      <c r="RQA45" s="298"/>
      <c r="RQB45" s="298"/>
      <c r="RQC45" s="298"/>
      <c r="RQD45" s="298"/>
      <c r="RQE45" s="298"/>
      <c r="RQF45" s="298"/>
      <c r="RQG45" s="298"/>
      <c r="RQH45" s="298"/>
      <c r="RQI45" s="298"/>
      <c r="RQJ45" s="298"/>
      <c r="RQK45" s="298"/>
      <c r="RQL45" s="298"/>
      <c r="RQM45" s="298"/>
      <c r="RQN45" s="298"/>
      <c r="RQO45" s="298"/>
      <c r="RQP45" s="298"/>
      <c r="RQQ45" s="298"/>
      <c r="RQR45" s="298"/>
      <c r="RQS45" s="298"/>
      <c r="RQT45" s="298"/>
      <c r="RQU45" s="298"/>
      <c r="RQV45" s="298"/>
      <c r="RQW45" s="298"/>
      <c r="RQX45" s="298"/>
      <c r="RQY45" s="298"/>
      <c r="RQZ45" s="298"/>
      <c r="RRA45" s="298"/>
      <c r="RRB45" s="298"/>
      <c r="RRC45" s="298"/>
      <c r="RRD45" s="298"/>
      <c r="RRE45" s="298"/>
      <c r="RRF45" s="298"/>
      <c r="RRG45" s="298"/>
      <c r="RRH45" s="298"/>
      <c r="RRI45" s="298"/>
      <c r="RRJ45" s="298"/>
      <c r="RRK45" s="298"/>
      <c r="RRL45" s="298"/>
      <c r="RRM45" s="298"/>
      <c r="RRN45" s="298"/>
      <c r="RRO45" s="298"/>
      <c r="RRP45" s="298"/>
      <c r="RRQ45" s="298"/>
      <c r="RRR45" s="298"/>
      <c r="RRS45" s="298"/>
      <c r="RRT45" s="298"/>
      <c r="RRU45" s="298"/>
      <c r="RRV45" s="298"/>
      <c r="RRW45" s="298"/>
      <c r="RRX45" s="298"/>
      <c r="RRY45" s="298"/>
      <c r="RRZ45" s="298"/>
      <c r="RSA45" s="298"/>
      <c r="RSB45" s="298"/>
      <c r="RSC45" s="298"/>
      <c r="RSD45" s="298"/>
      <c r="RSE45" s="298"/>
      <c r="RSF45" s="298"/>
      <c r="RSG45" s="298"/>
      <c r="RSH45" s="298"/>
      <c r="RSI45" s="298"/>
      <c r="RSJ45" s="298"/>
      <c r="RSK45" s="298"/>
      <c r="RSL45" s="298"/>
      <c r="RSM45" s="298"/>
      <c r="RSN45" s="298"/>
      <c r="RSO45" s="298"/>
      <c r="RSP45" s="298"/>
      <c r="RSQ45" s="298"/>
      <c r="RSR45" s="298"/>
      <c r="RSS45" s="298"/>
      <c r="RST45" s="298"/>
      <c r="RSU45" s="298"/>
      <c r="RSV45" s="298"/>
      <c r="RSW45" s="298"/>
      <c r="RSX45" s="298"/>
      <c r="RSY45" s="298"/>
      <c r="RSZ45" s="298"/>
      <c r="RTA45" s="298"/>
      <c r="RTB45" s="298"/>
      <c r="RTC45" s="298"/>
      <c r="RTD45" s="298"/>
      <c r="RTE45" s="298"/>
      <c r="RTF45" s="298"/>
      <c r="RTG45" s="298"/>
      <c r="RTH45" s="298"/>
      <c r="RTI45" s="298"/>
      <c r="RTJ45" s="298"/>
      <c r="RTK45" s="298"/>
      <c r="RTL45" s="298"/>
      <c r="RTM45" s="298"/>
      <c r="RTN45" s="298"/>
      <c r="RTO45" s="298"/>
      <c r="RTP45" s="298"/>
      <c r="RTQ45" s="298"/>
      <c r="RTR45" s="298"/>
      <c r="RTS45" s="298"/>
      <c r="RTT45" s="298"/>
      <c r="RTU45" s="298"/>
      <c r="RTV45" s="298"/>
      <c r="RTW45" s="298"/>
      <c r="RTX45" s="298"/>
      <c r="RTY45" s="298"/>
      <c r="RTZ45" s="298"/>
      <c r="RUA45" s="298"/>
      <c r="RUB45" s="298"/>
      <c r="RUC45" s="298"/>
      <c r="RUD45" s="298"/>
      <c r="RUE45" s="298"/>
      <c r="RUF45" s="298"/>
      <c r="RUG45" s="298"/>
      <c r="RUH45" s="298"/>
      <c r="RUI45" s="298"/>
      <c r="RUJ45" s="298"/>
      <c r="RUK45" s="298"/>
      <c r="RUL45" s="298"/>
      <c r="RUM45" s="298"/>
      <c r="RUN45" s="298"/>
      <c r="RUO45" s="298"/>
      <c r="RUP45" s="298"/>
      <c r="RUQ45" s="298"/>
      <c r="RUR45" s="298"/>
      <c r="RUS45" s="298"/>
      <c r="RUT45" s="298"/>
      <c r="RUU45" s="298"/>
      <c r="RUV45" s="298"/>
      <c r="RUW45" s="298"/>
      <c r="RUX45" s="298"/>
      <c r="RUY45" s="298"/>
      <c r="RUZ45" s="298"/>
      <c r="RVA45" s="298"/>
      <c r="RVB45" s="298"/>
      <c r="RVC45" s="298"/>
      <c r="RVD45" s="298"/>
      <c r="RVE45" s="298"/>
      <c r="RVF45" s="298"/>
      <c r="RVG45" s="298"/>
      <c r="RVH45" s="298"/>
      <c r="RVI45" s="298"/>
      <c r="RVJ45" s="298"/>
      <c r="RVK45" s="298"/>
      <c r="RVL45" s="298"/>
      <c r="RVM45" s="298"/>
      <c r="RVN45" s="298"/>
      <c r="RVO45" s="298"/>
      <c r="RVP45" s="298"/>
      <c r="RVQ45" s="298"/>
      <c r="RVR45" s="298"/>
      <c r="RVS45" s="298"/>
      <c r="RVT45" s="298"/>
      <c r="RVU45" s="298"/>
      <c r="RVV45" s="298"/>
      <c r="RVW45" s="298"/>
      <c r="RVX45" s="298"/>
      <c r="RVY45" s="298"/>
      <c r="RVZ45" s="298"/>
      <c r="RWA45" s="298"/>
      <c r="RWB45" s="298"/>
      <c r="RWC45" s="298"/>
      <c r="RWD45" s="298"/>
      <c r="RWE45" s="298"/>
      <c r="RWF45" s="298"/>
      <c r="RWG45" s="298"/>
      <c r="RWH45" s="298"/>
      <c r="RWI45" s="298"/>
      <c r="RWJ45" s="298"/>
      <c r="RWK45" s="298"/>
      <c r="RWL45" s="298"/>
      <c r="RWM45" s="298"/>
      <c r="RWN45" s="298"/>
      <c r="RWO45" s="298"/>
      <c r="RWP45" s="298"/>
      <c r="RWQ45" s="298"/>
      <c r="RWR45" s="298"/>
      <c r="RWS45" s="298"/>
      <c r="RWT45" s="298"/>
      <c r="RWU45" s="298"/>
      <c r="RWV45" s="298"/>
      <c r="RWW45" s="298"/>
      <c r="RWX45" s="298"/>
      <c r="RWY45" s="298"/>
      <c r="RWZ45" s="298"/>
      <c r="RXA45" s="298"/>
      <c r="RXB45" s="298"/>
      <c r="RXC45" s="298"/>
      <c r="RXD45" s="298"/>
      <c r="RXE45" s="298"/>
      <c r="RXF45" s="298"/>
      <c r="RXG45" s="298"/>
      <c r="RXH45" s="298"/>
      <c r="RXI45" s="298"/>
      <c r="RXJ45" s="298"/>
      <c r="RXK45" s="298"/>
      <c r="RXL45" s="298"/>
      <c r="RXM45" s="298"/>
      <c r="RXN45" s="298"/>
      <c r="RXO45" s="298"/>
      <c r="RXP45" s="298"/>
      <c r="RXQ45" s="298"/>
      <c r="RXR45" s="298"/>
      <c r="RXS45" s="298"/>
      <c r="RXT45" s="298"/>
      <c r="RXU45" s="298"/>
      <c r="RXV45" s="298"/>
      <c r="RXW45" s="298"/>
      <c r="RXX45" s="298"/>
      <c r="RXY45" s="298"/>
      <c r="RXZ45" s="298"/>
      <c r="RYA45" s="298"/>
      <c r="RYB45" s="298"/>
      <c r="RYC45" s="298"/>
      <c r="RYD45" s="298"/>
      <c r="RYE45" s="298"/>
      <c r="RYF45" s="298"/>
      <c r="RYG45" s="298"/>
      <c r="RYH45" s="298"/>
      <c r="RYI45" s="298"/>
      <c r="RYJ45" s="298"/>
      <c r="RYK45" s="298"/>
      <c r="RYL45" s="298"/>
      <c r="RYM45" s="298"/>
      <c r="RYN45" s="298"/>
      <c r="RYO45" s="298"/>
      <c r="RYP45" s="298"/>
      <c r="RYQ45" s="298"/>
      <c r="RYR45" s="298"/>
      <c r="RYS45" s="298"/>
      <c r="RYT45" s="298"/>
      <c r="RYU45" s="298"/>
      <c r="RYV45" s="298"/>
      <c r="RYW45" s="298"/>
      <c r="RYX45" s="298"/>
      <c r="RYY45" s="298"/>
      <c r="RYZ45" s="298"/>
      <c r="RZA45" s="298"/>
      <c r="RZB45" s="298"/>
      <c r="RZC45" s="298"/>
      <c r="RZD45" s="298"/>
      <c r="RZE45" s="298"/>
      <c r="RZF45" s="298"/>
      <c r="RZG45" s="298"/>
      <c r="RZH45" s="298"/>
      <c r="RZI45" s="298"/>
      <c r="RZJ45" s="298"/>
      <c r="RZK45" s="298"/>
      <c r="RZL45" s="298"/>
      <c r="RZM45" s="298"/>
      <c r="RZN45" s="298"/>
      <c r="RZO45" s="298"/>
      <c r="RZP45" s="298"/>
      <c r="RZQ45" s="298"/>
      <c r="RZR45" s="298"/>
      <c r="RZS45" s="298"/>
      <c r="RZT45" s="298"/>
      <c r="RZU45" s="298"/>
      <c r="RZV45" s="298"/>
      <c r="RZW45" s="298"/>
      <c r="RZX45" s="298"/>
      <c r="RZY45" s="298"/>
      <c r="RZZ45" s="298"/>
      <c r="SAA45" s="298"/>
      <c r="SAB45" s="298"/>
      <c r="SAC45" s="298"/>
      <c r="SAD45" s="298"/>
      <c r="SAE45" s="298"/>
      <c r="SAF45" s="298"/>
      <c r="SAG45" s="298"/>
      <c r="SAH45" s="298"/>
      <c r="SAI45" s="298"/>
      <c r="SAJ45" s="298"/>
      <c r="SAK45" s="298"/>
      <c r="SAL45" s="298"/>
      <c r="SAM45" s="298"/>
      <c r="SAN45" s="298"/>
      <c r="SAO45" s="298"/>
      <c r="SAP45" s="298"/>
      <c r="SAQ45" s="298"/>
      <c r="SAR45" s="298"/>
      <c r="SAS45" s="298"/>
      <c r="SAT45" s="298"/>
      <c r="SAU45" s="298"/>
      <c r="SAV45" s="298"/>
      <c r="SAW45" s="298"/>
      <c r="SAX45" s="298"/>
      <c r="SAY45" s="298"/>
      <c r="SAZ45" s="298"/>
      <c r="SBA45" s="298"/>
      <c r="SBB45" s="298"/>
      <c r="SBC45" s="298"/>
      <c r="SBD45" s="298"/>
      <c r="SBE45" s="298"/>
      <c r="SBF45" s="298"/>
      <c r="SBG45" s="298"/>
      <c r="SBH45" s="298"/>
      <c r="SBI45" s="298"/>
      <c r="SBJ45" s="298"/>
      <c r="SBK45" s="298"/>
      <c r="SBL45" s="298"/>
      <c r="SBM45" s="298"/>
      <c r="SBN45" s="298"/>
      <c r="SBO45" s="298"/>
      <c r="SBP45" s="298"/>
      <c r="SBQ45" s="298"/>
      <c r="SBR45" s="298"/>
      <c r="SBS45" s="298"/>
      <c r="SBT45" s="298"/>
      <c r="SBU45" s="298"/>
      <c r="SBV45" s="298"/>
      <c r="SBW45" s="298"/>
      <c r="SBX45" s="298"/>
      <c r="SBY45" s="298"/>
      <c r="SBZ45" s="298"/>
      <c r="SCA45" s="298"/>
      <c r="SCB45" s="298"/>
      <c r="SCC45" s="298"/>
      <c r="SCD45" s="298"/>
      <c r="SCE45" s="298"/>
      <c r="SCF45" s="298"/>
      <c r="SCG45" s="298"/>
      <c r="SCH45" s="298"/>
      <c r="SCI45" s="298"/>
      <c r="SCJ45" s="298"/>
      <c r="SCK45" s="298"/>
      <c r="SCL45" s="298"/>
      <c r="SCM45" s="298"/>
      <c r="SCN45" s="298"/>
      <c r="SCO45" s="298"/>
      <c r="SCP45" s="298"/>
      <c r="SCQ45" s="298"/>
      <c r="SCR45" s="298"/>
      <c r="SCS45" s="298"/>
      <c r="SCT45" s="298"/>
      <c r="SCU45" s="298"/>
      <c r="SCV45" s="298"/>
      <c r="SCW45" s="298"/>
      <c r="SCX45" s="298"/>
      <c r="SCY45" s="298"/>
      <c r="SCZ45" s="298"/>
      <c r="SDA45" s="298"/>
      <c r="SDB45" s="298"/>
      <c r="SDC45" s="298"/>
      <c r="SDD45" s="298"/>
      <c r="SDE45" s="298"/>
      <c r="SDF45" s="298"/>
      <c r="SDG45" s="298"/>
      <c r="SDH45" s="298"/>
      <c r="SDI45" s="298"/>
      <c r="SDJ45" s="298"/>
      <c r="SDK45" s="298"/>
      <c r="SDL45" s="298"/>
      <c r="SDM45" s="298"/>
      <c r="SDN45" s="298"/>
      <c r="SDO45" s="298"/>
      <c r="SDP45" s="298"/>
      <c r="SDQ45" s="298"/>
      <c r="SDR45" s="298"/>
      <c r="SDS45" s="298"/>
      <c r="SDT45" s="298"/>
      <c r="SDU45" s="298"/>
      <c r="SDV45" s="298"/>
      <c r="SDW45" s="298"/>
      <c r="SDX45" s="298"/>
      <c r="SDY45" s="298"/>
      <c r="SDZ45" s="298"/>
      <c r="SEA45" s="298"/>
      <c r="SEB45" s="298"/>
      <c r="SEC45" s="298"/>
      <c r="SED45" s="298"/>
      <c r="SEE45" s="298"/>
      <c r="SEF45" s="298"/>
      <c r="SEG45" s="298"/>
      <c r="SEH45" s="298"/>
      <c r="SEI45" s="298"/>
      <c r="SEJ45" s="298"/>
      <c r="SEK45" s="298"/>
      <c r="SEL45" s="298"/>
      <c r="SEM45" s="298"/>
      <c r="SEN45" s="298"/>
      <c r="SEO45" s="298"/>
      <c r="SEP45" s="298"/>
      <c r="SEQ45" s="298"/>
      <c r="SER45" s="298"/>
      <c r="SES45" s="298"/>
      <c r="SET45" s="298"/>
      <c r="SEU45" s="298"/>
      <c r="SEV45" s="298"/>
      <c r="SEW45" s="298"/>
      <c r="SEX45" s="298"/>
      <c r="SEY45" s="298"/>
      <c r="SEZ45" s="298"/>
      <c r="SFA45" s="298"/>
      <c r="SFB45" s="298"/>
      <c r="SFC45" s="298"/>
      <c r="SFD45" s="298"/>
      <c r="SFE45" s="298"/>
      <c r="SFF45" s="298"/>
      <c r="SFG45" s="298"/>
      <c r="SFH45" s="298"/>
      <c r="SFI45" s="298"/>
      <c r="SFJ45" s="298"/>
      <c r="SFK45" s="298"/>
      <c r="SFL45" s="298"/>
      <c r="SFM45" s="298"/>
      <c r="SFN45" s="298"/>
      <c r="SFO45" s="298"/>
      <c r="SFP45" s="298"/>
      <c r="SFQ45" s="298"/>
      <c r="SFR45" s="298"/>
      <c r="SFS45" s="298"/>
      <c r="SFT45" s="298"/>
      <c r="SFU45" s="298"/>
      <c r="SFV45" s="298"/>
      <c r="SFW45" s="298"/>
      <c r="SFX45" s="298"/>
      <c r="SFY45" s="298"/>
      <c r="SFZ45" s="298"/>
      <c r="SGA45" s="298"/>
      <c r="SGB45" s="298"/>
      <c r="SGC45" s="298"/>
      <c r="SGD45" s="298"/>
      <c r="SGE45" s="298"/>
      <c r="SGF45" s="298"/>
      <c r="SGG45" s="298"/>
      <c r="SGH45" s="298"/>
      <c r="SGI45" s="298"/>
      <c r="SGJ45" s="298"/>
      <c r="SGK45" s="298"/>
      <c r="SGL45" s="298"/>
      <c r="SGM45" s="298"/>
      <c r="SGN45" s="298"/>
      <c r="SGO45" s="298"/>
      <c r="SGP45" s="298"/>
      <c r="SGQ45" s="298"/>
      <c r="SGR45" s="298"/>
      <c r="SGS45" s="298"/>
      <c r="SGT45" s="298"/>
      <c r="SGU45" s="298"/>
      <c r="SGV45" s="298"/>
      <c r="SGW45" s="298"/>
      <c r="SGX45" s="298"/>
      <c r="SGY45" s="298"/>
      <c r="SGZ45" s="298"/>
      <c r="SHA45" s="298"/>
      <c r="SHB45" s="298"/>
      <c r="SHC45" s="298"/>
      <c r="SHD45" s="298"/>
      <c r="SHE45" s="298"/>
      <c r="SHF45" s="298"/>
      <c r="SHG45" s="298"/>
      <c r="SHH45" s="298"/>
      <c r="SHI45" s="298"/>
      <c r="SHJ45" s="298"/>
      <c r="SHK45" s="298"/>
      <c r="SHL45" s="298"/>
      <c r="SHM45" s="298"/>
      <c r="SHN45" s="298"/>
      <c r="SHO45" s="298"/>
      <c r="SHP45" s="298"/>
      <c r="SHQ45" s="298"/>
      <c r="SHR45" s="298"/>
      <c r="SHS45" s="298"/>
      <c r="SHT45" s="298"/>
      <c r="SHU45" s="298"/>
      <c r="SHV45" s="298"/>
      <c r="SHW45" s="298"/>
      <c r="SHX45" s="298"/>
      <c r="SHY45" s="298"/>
      <c r="SHZ45" s="298"/>
      <c r="SIA45" s="298"/>
      <c r="SIB45" s="298"/>
      <c r="SIC45" s="298"/>
      <c r="SID45" s="298"/>
      <c r="SIE45" s="298"/>
      <c r="SIF45" s="298"/>
      <c r="SIG45" s="298"/>
      <c r="SIH45" s="298"/>
      <c r="SII45" s="298"/>
      <c r="SIJ45" s="298"/>
      <c r="SIK45" s="298"/>
      <c r="SIL45" s="298"/>
      <c r="SIM45" s="298"/>
      <c r="SIN45" s="298"/>
      <c r="SIO45" s="298"/>
      <c r="SIP45" s="298"/>
      <c r="SIQ45" s="298"/>
      <c r="SIR45" s="298"/>
      <c r="SIS45" s="298"/>
      <c r="SIT45" s="298"/>
      <c r="SIU45" s="298"/>
      <c r="SIV45" s="298"/>
      <c r="SIW45" s="298"/>
      <c r="SIX45" s="298"/>
      <c r="SIY45" s="298"/>
      <c r="SIZ45" s="298"/>
      <c r="SJA45" s="298"/>
      <c r="SJB45" s="298"/>
      <c r="SJC45" s="298"/>
      <c r="SJD45" s="298"/>
      <c r="SJE45" s="298"/>
      <c r="SJF45" s="298"/>
      <c r="SJG45" s="298"/>
      <c r="SJH45" s="298"/>
      <c r="SJI45" s="298"/>
      <c r="SJJ45" s="298"/>
      <c r="SJK45" s="298"/>
      <c r="SJL45" s="298"/>
      <c r="SJM45" s="298"/>
      <c r="SJN45" s="298"/>
      <c r="SJO45" s="298"/>
      <c r="SJP45" s="298"/>
      <c r="SJQ45" s="298"/>
      <c r="SJR45" s="298"/>
      <c r="SJS45" s="298"/>
      <c r="SJT45" s="298"/>
      <c r="SJU45" s="298"/>
      <c r="SJV45" s="298"/>
      <c r="SJW45" s="298"/>
      <c r="SJX45" s="298"/>
      <c r="SJY45" s="298"/>
      <c r="SJZ45" s="298"/>
      <c r="SKA45" s="298"/>
      <c r="SKB45" s="298"/>
      <c r="SKC45" s="298"/>
      <c r="SKD45" s="298"/>
      <c r="SKE45" s="298"/>
      <c r="SKF45" s="298"/>
      <c r="SKG45" s="298"/>
      <c r="SKH45" s="298"/>
      <c r="SKI45" s="298"/>
      <c r="SKJ45" s="298"/>
      <c r="SKK45" s="298"/>
      <c r="SKL45" s="298"/>
      <c r="SKM45" s="298"/>
      <c r="SKN45" s="298"/>
      <c r="SKO45" s="298"/>
      <c r="SKP45" s="298"/>
      <c r="SKQ45" s="298"/>
      <c r="SKR45" s="298"/>
      <c r="SKS45" s="298"/>
      <c r="SKT45" s="298"/>
      <c r="SKU45" s="298"/>
      <c r="SKV45" s="298"/>
      <c r="SKW45" s="298"/>
      <c r="SKX45" s="298"/>
      <c r="SKY45" s="298"/>
      <c r="SKZ45" s="298"/>
      <c r="SLA45" s="298"/>
      <c r="SLB45" s="298"/>
      <c r="SLC45" s="298"/>
      <c r="SLD45" s="298"/>
      <c r="SLE45" s="298"/>
      <c r="SLF45" s="298"/>
      <c r="SLG45" s="298"/>
      <c r="SLH45" s="298"/>
      <c r="SLI45" s="298"/>
      <c r="SLJ45" s="298"/>
      <c r="SLK45" s="298"/>
      <c r="SLL45" s="298"/>
      <c r="SLM45" s="298"/>
      <c r="SLN45" s="298"/>
      <c r="SLO45" s="298"/>
      <c r="SLP45" s="298"/>
      <c r="SLQ45" s="298"/>
      <c r="SLR45" s="298"/>
      <c r="SLS45" s="298"/>
      <c r="SLT45" s="298"/>
      <c r="SLU45" s="298"/>
      <c r="SLV45" s="298"/>
      <c r="SLW45" s="298"/>
      <c r="SLX45" s="298"/>
      <c r="SLY45" s="298"/>
      <c r="SLZ45" s="298"/>
      <c r="SMA45" s="298"/>
      <c r="SMB45" s="298"/>
      <c r="SMC45" s="298"/>
      <c r="SMD45" s="298"/>
      <c r="SME45" s="298"/>
      <c r="SMF45" s="298"/>
      <c r="SMG45" s="298"/>
      <c r="SMH45" s="298"/>
      <c r="SMI45" s="298"/>
      <c r="SMJ45" s="298"/>
      <c r="SMK45" s="298"/>
      <c r="SML45" s="298"/>
      <c r="SMM45" s="298"/>
      <c r="SMN45" s="298"/>
      <c r="SMO45" s="298"/>
      <c r="SMP45" s="298"/>
      <c r="SMQ45" s="298"/>
      <c r="SMR45" s="298"/>
      <c r="SMS45" s="298"/>
      <c r="SMT45" s="298"/>
      <c r="SMU45" s="298"/>
      <c r="SMV45" s="298"/>
      <c r="SMW45" s="298"/>
      <c r="SMX45" s="298"/>
      <c r="SMY45" s="298"/>
      <c r="SMZ45" s="298"/>
      <c r="SNA45" s="298"/>
      <c r="SNB45" s="298"/>
      <c r="SNC45" s="298"/>
      <c r="SND45" s="298"/>
      <c r="SNE45" s="298"/>
      <c r="SNF45" s="298"/>
      <c r="SNG45" s="298"/>
      <c r="SNH45" s="298"/>
      <c r="SNI45" s="298"/>
      <c r="SNJ45" s="298"/>
      <c r="SNK45" s="298"/>
      <c r="SNL45" s="298"/>
      <c r="SNM45" s="298"/>
      <c r="SNN45" s="298"/>
      <c r="SNO45" s="298"/>
      <c r="SNP45" s="298"/>
      <c r="SNQ45" s="298"/>
      <c r="SNR45" s="298"/>
      <c r="SNS45" s="298"/>
      <c r="SNT45" s="298"/>
      <c r="SNU45" s="298"/>
      <c r="SNV45" s="298"/>
      <c r="SNW45" s="298"/>
      <c r="SNX45" s="298"/>
      <c r="SNY45" s="298"/>
      <c r="SNZ45" s="298"/>
      <c r="SOA45" s="298"/>
      <c r="SOB45" s="298"/>
      <c r="SOC45" s="298"/>
      <c r="SOD45" s="298"/>
      <c r="SOE45" s="298"/>
      <c r="SOF45" s="298"/>
      <c r="SOG45" s="298"/>
      <c r="SOH45" s="298"/>
      <c r="SOI45" s="298"/>
      <c r="SOJ45" s="298"/>
      <c r="SOK45" s="298"/>
      <c r="SOL45" s="298"/>
      <c r="SOM45" s="298"/>
      <c r="SON45" s="298"/>
      <c r="SOO45" s="298"/>
      <c r="SOP45" s="298"/>
      <c r="SOQ45" s="298"/>
      <c r="SOR45" s="298"/>
      <c r="SOS45" s="298"/>
      <c r="SOT45" s="298"/>
      <c r="SOU45" s="298"/>
      <c r="SOV45" s="298"/>
      <c r="SOW45" s="298"/>
      <c r="SOX45" s="298"/>
      <c r="SOY45" s="298"/>
      <c r="SOZ45" s="298"/>
      <c r="SPA45" s="298"/>
      <c r="SPB45" s="298"/>
      <c r="SPC45" s="298"/>
      <c r="SPD45" s="298"/>
      <c r="SPE45" s="298"/>
      <c r="SPF45" s="298"/>
      <c r="SPG45" s="298"/>
      <c r="SPH45" s="298"/>
      <c r="SPI45" s="298"/>
      <c r="SPJ45" s="298"/>
      <c r="SPK45" s="298"/>
      <c r="SPL45" s="298"/>
      <c r="SPM45" s="298"/>
      <c r="SPN45" s="298"/>
      <c r="SPO45" s="298"/>
      <c r="SPP45" s="298"/>
      <c r="SPQ45" s="298"/>
      <c r="SPR45" s="298"/>
      <c r="SPS45" s="298"/>
      <c r="SPT45" s="298"/>
      <c r="SPU45" s="298"/>
      <c r="SPV45" s="298"/>
      <c r="SPW45" s="298"/>
      <c r="SPX45" s="298"/>
      <c r="SPY45" s="298"/>
      <c r="SPZ45" s="298"/>
      <c r="SQA45" s="298"/>
      <c r="SQB45" s="298"/>
      <c r="SQC45" s="298"/>
      <c r="SQD45" s="298"/>
      <c r="SQE45" s="298"/>
      <c r="SQF45" s="298"/>
      <c r="SQG45" s="298"/>
      <c r="SQH45" s="298"/>
      <c r="SQI45" s="298"/>
      <c r="SQJ45" s="298"/>
      <c r="SQK45" s="298"/>
      <c r="SQL45" s="298"/>
      <c r="SQM45" s="298"/>
      <c r="SQN45" s="298"/>
      <c r="SQO45" s="298"/>
      <c r="SQP45" s="298"/>
      <c r="SQQ45" s="298"/>
      <c r="SQR45" s="298"/>
      <c r="SQS45" s="298"/>
      <c r="SQT45" s="298"/>
      <c r="SQU45" s="298"/>
      <c r="SQV45" s="298"/>
      <c r="SQW45" s="298"/>
      <c r="SQX45" s="298"/>
      <c r="SQY45" s="298"/>
      <c r="SQZ45" s="298"/>
      <c r="SRA45" s="298"/>
      <c r="SRB45" s="298"/>
      <c r="SRC45" s="298"/>
      <c r="SRD45" s="298"/>
      <c r="SRE45" s="298"/>
      <c r="SRF45" s="298"/>
      <c r="SRG45" s="298"/>
      <c r="SRH45" s="298"/>
      <c r="SRI45" s="298"/>
      <c r="SRJ45" s="298"/>
      <c r="SRK45" s="298"/>
      <c r="SRL45" s="298"/>
      <c r="SRM45" s="298"/>
      <c r="SRN45" s="298"/>
      <c r="SRO45" s="298"/>
      <c r="SRP45" s="298"/>
      <c r="SRQ45" s="298"/>
      <c r="SRR45" s="298"/>
      <c r="SRS45" s="298"/>
      <c r="SRT45" s="298"/>
      <c r="SRU45" s="298"/>
      <c r="SRV45" s="298"/>
      <c r="SRW45" s="298"/>
      <c r="SRX45" s="298"/>
      <c r="SRY45" s="298"/>
      <c r="SRZ45" s="298"/>
      <c r="SSA45" s="298"/>
      <c r="SSB45" s="298"/>
      <c r="SSC45" s="298"/>
      <c r="SSD45" s="298"/>
      <c r="SSE45" s="298"/>
      <c r="SSF45" s="298"/>
      <c r="SSG45" s="298"/>
      <c r="SSH45" s="298"/>
      <c r="SSI45" s="298"/>
      <c r="SSJ45" s="298"/>
      <c r="SSK45" s="298"/>
      <c r="SSL45" s="298"/>
      <c r="SSM45" s="298"/>
      <c r="SSN45" s="298"/>
      <c r="SSO45" s="298"/>
      <c r="SSP45" s="298"/>
      <c r="SSQ45" s="298"/>
      <c r="SSR45" s="298"/>
      <c r="SSS45" s="298"/>
      <c r="SST45" s="298"/>
      <c r="SSU45" s="298"/>
      <c r="SSV45" s="298"/>
      <c r="SSW45" s="298"/>
      <c r="SSX45" s="298"/>
      <c r="SSY45" s="298"/>
      <c r="SSZ45" s="298"/>
      <c r="STA45" s="298"/>
      <c r="STB45" s="298"/>
      <c r="STC45" s="298"/>
      <c r="STD45" s="298"/>
      <c r="STE45" s="298"/>
      <c r="STF45" s="298"/>
      <c r="STG45" s="298"/>
      <c r="STH45" s="298"/>
      <c r="STI45" s="298"/>
      <c r="STJ45" s="298"/>
      <c r="STK45" s="298"/>
      <c r="STL45" s="298"/>
      <c r="STM45" s="298"/>
      <c r="STN45" s="298"/>
      <c r="STO45" s="298"/>
      <c r="STP45" s="298"/>
      <c r="STQ45" s="298"/>
      <c r="STR45" s="298"/>
      <c r="STS45" s="298"/>
      <c r="STT45" s="298"/>
      <c r="STU45" s="298"/>
      <c r="STV45" s="298"/>
      <c r="STW45" s="298"/>
      <c r="STX45" s="298"/>
      <c r="STY45" s="298"/>
      <c r="STZ45" s="298"/>
      <c r="SUA45" s="298"/>
      <c r="SUB45" s="298"/>
      <c r="SUC45" s="298"/>
      <c r="SUD45" s="298"/>
      <c r="SUE45" s="298"/>
      <c r="SUF45" s="298"/>
      <c r="SUG45" s="298"/>
      <c r="SUH45" s="298"/>
      <c r="SUI45" s="298"/>
      <c r="SUJ45" s="298"/>
      <c r="SUK45" s="298"/>
      <c r="SUL45" s="298"/>
      <c r="SUM45" s="298"/>
      <c r="SUN45" s="298"/>
      <c r="SUO45" s="298"/>
      <c r="SUP45" s="298"/>
      <c r="SUQ45" s="298"/>
      <c r="SUR45" s="298"/>
      <c r="SUS45" s="298"/>
      <c r="SUT45" s="298"/>
      <c r="SUU45" s="298"/>
      <c r="SUV45" s="298"/>
      <c r="SUW45" s="298"/>
      <c r="SUX45" s="298"/>
      <c r="SUY45" s="298"/>
      <c r="SUZ45" s="298"/>
      <c r="SVA45" s="298"/>
      <c r="SVB45" s="298"/>
      <c r="SVC45" s="298"/>
      <c r="SVD45" s="298"/>
      <c r="SVE45" s="298"/>
      <c r="SVF45" s="298"/>
      <c r="SVG45" s="298"/>
      <c r="SVH45" s="298"/>
      <c r="SVI45" s="298"/>
      <c r="SVJ45" s="298"/>
      <c r="SVK45" s="298"/>
      <c r="SVL45" s="298"/>
      <c r="SVM45" s="298"/>
      <c r="SVN45" s="298"/>
      <c r="SVO45" s="298"/>
      <c r="SVP45" s="298"/>
      <c r="SVQ45" s="298"/>
      <c r="SVR45" s="298"/>
      <c r="SVS45" s="298"/>
      <c r="SVT45" s="298"/>
      <c r="SVU45" s="298"/>
      <c r="SVV45" s="298"/>
      <c r="SVW45" s="298"/>
      <c r="SVX45" s="298"/>
      <c r="SVY45" s="298"/>
      <c r="SVZ45" s="298"/>
      <c r="SWA45" s="298"/>
      <c r="SWB45" s="298"/>
      <c r="SWC45" s="298"/>
      <c r="SWD45" s="298"/>
      <c r="SWE45" s="298"/>
      <c r="SWF45" s="298"/>
      <c r="SWG45" s="298"/>
      <c r="SWH45" s="298"/>
      <c r="SWI45" s="298"/>
      <c r="SWJ45" s="298"/>
      <c r="SWK45" s="298"/>
      <c r="SWL45" s="298"/>
      <c r="SWM45" s="298"/>
      <c r="SWN45" s="298"/>
      <c r="SWO45" s="298"/>
      <c r="SWP45" s="298"/>
      <c r="SWQ45" s="298"/>
      <c r="SWR45" s="298"/>
      <c r="SWS45" s="298"/>
      <c r="SWT45" s="298"/>
      <c r="SWU45" s="298"/>
      <c r="SWV45" s="298"/>
      <c r="SWW45" s="298"/>
      <c r="SWX45" s="298"/>
      <c r="SWY45" s="298"/>
      <c r="SWZ45" s="298"/>
      <c r="SXA45" s="298"/>
      <c r="SXB45" s="298"/>
      <c r="SXC45" s="298"/>
      <c r="SXD45" s="298"/>
      <c r="SXE45" s="298"/>
      <c r="SXF45" s="298"/>
      <c r="SXG45" s="298"/>
      <c r="SXH45" s="298"/>
      <c r="SXI45" s="298"/>
      <c r="SXJ45" s="298"/>
      <c r="SXK45" s="298"/>
      <c r="SXL45" s="298"/>
      <c r="SXM45" s="298"/>
      <c r="SXN45" s="298"/>
      <c r="SXO45" s="298"/>
      <c r="SXP45" s="298"/>
      <c r="SXQ45" s="298"/>
      <c r="SXR45" s="298"/>
      <c r="SXS45" s="298"/>
      <c r="SXT45" s="298"/>
      <c r="SXU45" s="298"/>
      <c r="SXV45" s="298"/>
      <c r="SXW45" s="298"/>
      <c r="SXX45" s="298"/>
      <c r="SXY45" s="298"/>
      <c r="SXZ45" s="298"/>
      <c r="SYA45" s="298"/>
      <c r="SYB45" s="298"/>
      <c r="SYC45" s="298"/>
      <c r="SYD45" s="298"/>
      <c r="SYE45" s="298"/>
      <c r="SYF45" s="298"/>
      <c r="SYG45" s="298"/>
      <c r="SYH45" s="298"/>
      <c r="SYI45" s="298"/>
      <c r="SYJ45" s="298"/>
      <c r="SYK45" s="298"/>
      <c r="SYL45" s="298"/>
      <c r="SYM45" s="298"/>
      <c r="SYN45" s="298"/>
      <c r="SYO45" s="298"/>
      <c r="SYP45" s="298"/>
      <c r="SYQ45" s="298"/>
      <c r="SYR45" s="298"/>
      <c r="SYS45" s="298"/>
      <c r="SYT45" s="298"/>
      <c r="SYU45" s="298"/>
      <c r="SYV45" s="298"/>
      <c r="SYW45" s="298"/>
      <c r="SYX45" s="298"/>
      <c r="SYY45" s="298"/>
      <c r="SYZ45" s="298"/>
      <c r="SZA45" s="298"/>
      <c r="SZB45" s="298"/>
      <c r="SZC45" s="298"/>
      <c r="SZD45" s="298"/>
      <c r="SZE45" s="298"/>
      <c r="SZF45" s="298"/>
      <c r="SZG45" s="298"/>
      <c r="SZH45" s="298"/>
      <c r="SZI45" s="298"/>
      <c r="SZJ45" s="298"/>
      <c r="SZK45" s="298"/>
      <c r="SZL45" s="298"/>
      <c r="SZM45" s="298"/>
      <c r="SZN45" s="298"/>
      <c r="SZO45" s="298"/>
      <c r="SZP45" s="298"/>
      <c r="SZQ45" s="298"/>
      <c r="SZR45" s="298"/>
      <c r="SZS45" s="298"/>
      <c r="SZT45" s="298"/>
      <c r="SZU45" s="298"/>
      <c r="SZV45" s="298"/>
      <c r="SZW45" s="298"/>
      <c r="SZX45" s="298"/>
      <c r="SZY45" s="298"/>
      <c r="SZZ45" s="298"/>
      <c r="TAA45" s="298"/>
      <c r="TAB45" s="298"/>
      <c r="TAC45" s="298"/>
      <c r="TAD45" s="298"/>
      <c r="TAE45" s="298"/>
      <c r="TAF45" s="298"/>
      <c r="TAG45" s="298"/>
      <c r="TAH45" s="298"/>
      <c r="TAI45" s="298"/>
      <c r="TAJ45" s="298"/>
      <c r="TAK45" s="298"/>
      <c r="TAL45" s="298"/>
      <c r="TAM45" s="298"/>
      <c r="TAN45" s="298"/>
      <c r="TAO45" s="298"/>
      <c r="TAP45" s="298"/>
      <c r="TAQ45" s="298"/>
      <c r="TAR45" s="298"/>
      <c r="TAS45" s="298"/>
      <c r="TAT45" s="298"/>
      <c r="TAU45" s="298"/>
      <c r="TAV45" s="298"/>
      <c r="TAW45" s="298"/>
      <c r="TAX45" s="298"/>
      <c r="TAY45" s="298"/>
      <c r="TAZ45" s="298"/>
      <c r="TBA45" s="298"/>
      <c r="TBB45" s="298"/>
      <c r="TBC45" s="298"/>
      <c r="TBD45" s="298"/>
      <c r="TBE45" s="298"/>
      <c r="TBF45" s="298"/>
      <c r="TBG45" s="298"/>
      <c r="TBH45" s="298"/>
      <c r="TBI45" s="298"/>
      <c r="TBJ45" s="298"/>
      <c r="TBK45" s="298"/>
      <c r="TBL45" s="298"/>
      <c r="TBM45" s="298"/>
      <c r="TBN45" s="298"/>
      <c r="TBO45" s="298"/>
      <c r="TBP45" s="298"/>
      <c r="TBQ45" s="298"/>
      <c r="TBR45" s="298"/>
      <c r="TBS45" s="298"/>
      <c r="TBT45" s="298"/>
      <c r="TBU45" s="298"/>
      <c r="TBV45" s="298"/>
      <c r="TBW45" s="298"/>
      <c r="TBX45" s="298"/>
      <c r="TBY45" s="298"/>
      <c r="TBZ45" s="298"/>
      <c r="TCA45" s="298"/>
      <c r="TCB45" s="298"/>
      <c r="TCC45" s="298"/>
      <c r="TCD45" s="298"/>
      <c r="TCE45" s="298"/>
      <c r="TCF45" s="298"/>
      <c r="TCG45" s="298"/>
      <c r="TCH45" s="298"/>
      <c r="TCI45" s="298"/>
      <c r="TCJ45" s="298"/>
      <c r="TCK45" s="298"/>
      <c r="TCL45" s="298"/>
      <c r="TCM45" s="298"/>
      <c r="TCN45" s="298"/>
      <c r="TCO45" s="298"/>
      <c r="TCP45" s="298"/>
      <c r="TCQ45" s="298"/>
      <c r="TCR45" s="298"/>
      <c r="TCS45" s="298"/>
      <c r="TCT45" s="298"/>
      <c r="TCU45" s="298"/>
      <c r="TCV45" s="298"/>
      <c r="TCW45" s="298"/>
      <c r="TCX45" s="298"/>
      <c r="TCY45" s="298"/>
      <c r="TCZ45" s="298"/>
      <c r="TDA45" s="298"/>
      <c r="TDB45" s="298"/>
      <c r="TDC45" s="298"/>
      <c r="TDD45" s="298"/>
      <c r="TDE45" s="298"/>
      <c r="TDF45" s="298"/>
      <c r="TDG45" s="298"/>
      <c r="TDH45" s="298"/>
      <c r="TDI45" s="298"/>
      <c r="TDJ45" s="298"/>
      <c r="TDK45" s="298"/>
      <c r="TDL45" s="298"/>
      <c r="TDM45" s="298"/>
      <c r="TDN45" s="298"/>
      <c r="TDO45" s="298"/>
      <c r="TDP45" s="298"/>
      <c r="TDQ45" s="298"/>
      <c r="TDR45" s="298"/>
      <c r="TDS45" s="298"/>
      <c r="TDT45" s="298"/>
      <c r="TDU45" s="298"/>
      <c r="TDV45" s="298"/>
      <c r="TDW45" s="298"/>
      <c r="TDX45" s="298"/>
      <c r="TDY45" s="298"/>
      <c r="TDZ45" s="298"/>
      <c r="TEA45" s="298"/>
      <c r="TEB45" s="298"/>
      <c r="TEC45" s="298"/>
      <c r="TED45" s="298"/>
      <c r="TEE45" s="298"/>
      <c r="TEF45" s="298"/>
      <c r="TEG45" s="298"/>
      <c r="TEH45" s="298"/>
      <c r="TEI45" s="298"/>
      <c r="TEJ45" s="298"/>
      <c r="TEK45" s="298"/>
      <c r="TEL45" s="298"/>
      <c r="TEM45" s="298"/>
      <c r="TEN45" s="298"/>
      <c r="TEO45" s="298"/>
      <c r="TEP45" s="298"/>
      <c r="TEQ45" s="298"/>
      <c r="TER45" s="298"/>
      <c r="TES45" s="298"/>
      <c r="TET45" s="298"/>
      <c r="TEU45" s="298"/>
      <c r="TEV45" s="298"/>
      <c r="TEW45" s="298"/>
      <c r="TEX45" s="298"/>
      <c r="TEY45" s="298"/>
      <c r="TEZ45" s="298"/>
      <c r="TFA45" s="298"/>
      <c r="TFB45" s="298"/>
      <c r="TFC45" s="298"/>
      <c r="TFD45" s="298"/>
      <c r="TFE45" s="298"/>
      <c r="TFF45" s="298"/>
      <c r="TFG45" s="298"/>
      <c r="TFH45" s="298"/>
      <c r="TFI45" s="298"/>
      <c r="TFJ45" s="298"/>
      <c r="TFK45" s="298"/>
      <c r="TFL45" s="298"/>
      <c r="TFM45" s="298"/>
      <c r="TFN45" s="298"/>
      <c r="TFO45" s="298"/>
      <c r="TFP45" s="298"/>
      <c r="TFQ45" s="298"/>
      <c r="TFR45" s="298"/>
      <c r="TFS45" s="298"/>
      <c r="TFT45" s="298"/>
      <c r="TFU45" s="298"/>
      <c r="TFV45" s="298"/>
      <c r="TFW45" s="298"/>
      <c r="TFX45" s="298"/>
      <c r="TFY45" s="298"/>
      <c r="TFZ45" s="298"/>
      <c r="TGA45" s="298"/>
      <c r="TGB45" s="298"/>
      <c r="TGC45" s="298"/>
      <c r="TGD45" s="298"/>
      <c r="TGE45" s="298"/>
      <c r="TGF45" s="298"/>
      <c r="TGG45" s="298"/>
      <c r="TGH45" s="298"/>
      <c r="TGI45" s="298"/>
      <c r="TGJ45" s="298"/>
      <c r="TGK45" s="298"/>
      <c r="TGL45" s="298"/>
      <c r="TGM45" s="298"/>
      <c r="TGN45" s="298"/>
      <c r="TGO45" s="298"/>
      <c r="TGP45" s="298"/>
      <c r="TGQ45" s="298"/>
      <c r="TGR45" s="298"/>
      <c r="TGS45" s="298"/>
      <c r="TGT45" s="298"/>
      <c r="TGU45" s="298"/>
      <c r="TGV45" s="298"/>
      <c r="TGW45" s="298"/>
      <c r="TGX45" s="298"/>
      <c r="TGY45" s="298"/>
      <c r="TGZ45" s="298"/>
      <c r="THA45" s="298"/>
      <c r="THB45" s="298"/>
      <c r="THC45" s="298"/>
      <c r="THD45" s="298"/>
      <c r="THE45" s="298"/>
      <c r="THF45" s="298"/>
      <c r="THG45" s="298"/>
      <c r="THH45" s="298"/>
      <c r="THI45" s="298"/>
      <c r="THJ45" s="298"/>
      <c r="THK45" s="298"/>
      <c r="THL45" s="298"/>
      <c r="THM45" s="298"/>
      <c r="THN45" s="298"/>
      <c r="THO45" s="298"/>
      <c r="THP45" s="298"/>
      <c r="THQ45" s="298"/>
      <c r="THR45" s="298"/>
      <c r="THS45" s="298"/>
      <c r="THT45" s="298"/>
      <c r="THU45" s="298"/>
      <c r="THV45" s="298"/>
      <c r="THW45" s="298"/>
      <c r="THX45" s="298"/>
      <c r="THY45" s="298"/>
      <c r="THZ45" s="298"/>
      <c r="TIA45" s="298"/>
      <c r="TIB45" s="298"/>
      <c r="TIC45" s="298"/>
      <c r="TID45" s="298"/>
      <c r="TIE45" s="298"/>
      <c r="TIF45" s="298"/>
      <c r="TIG45" s="298"/>
      <c r="TIH45" s="298"/>
      <c r="TII45" s="298"/>
      <c r="TIJ45" s="298"/>
      <c r="TIK45" s="298"/>
      <c r="TIL45" s="298"/>
      <c r="TIM45" s="298"/>
      <c r="TIN45" s="298"/>
      <c r="TIO45" s="298"/>
      <c r="TIP45" s="298"/>
      <c r="TIQ45" s="298"/>
      <c r="TIR45" s="298"/>
      <c r="TIS45" s="298"/>
      <c r="TIT45" s="298"/>
      <c r="TIU45" s="298"/>
      <c r="TIV45" s="298"/>
      <c r="TIW45" s="298"/>
      <c r="TIX45" s="298"/>
      <c r="TIY45" s="298"/>
      <c r="TIZ45" s="298"/>
      <c r="TJA45" s="298"/>
      <c r="TJB45" s="298"/>
      <c r="TJC45" s="298"/>
      <c r="TJD45" s="298"/>
      <c r="TJE45" s="298"/>
      <c r="TJF45" s="298"/>
      <c r="TJG45" s="298"/>
      <c r="TJH45" s="298"/>
      <c r="TJI45" s="298"/>
      <c r="TJJ45" s="298"/>
      <c r="TJK45" s="298"/>
      <c r="TJL45" s="298"/>
      <c r="TJM45" s="298"/>
      <c r="TJN45" s="298"/>
      <c r="TJO45" s="298"/>
      <c r="TJP45" s="298"/>
      <c r="TJQ45" s="298"/>
      <c r="TJR45" s="298"/>
      <c r="TJS45" s="298"/>
      <c r="TJT45" s="298"/>
      <c r="TJU45" s="298"/>
      <c r="TJV45" s="298"/>
      <c r="TJW45" s="298"/>
      <c r="TJX45" s="298"/>
      <c r="TJY45" s="298"/>
      <c r="TJZ45" s="298"/>
      <c r="TKA45" s="298"/>
      <c r="TKB45" s="298"/>
      <c r="TKC45" s="298"/>
      <c r="TKD45" s="298"/>
      <c r="TKE45" s="298"/>
      <c r="TKF45" s="298"/>
      <c r="TKG45" s="298"/>
      <c r="TKH45" s="298"/>
      <c r="TKI45" s="298"/>
      <c r="TKJ45" s="298"/>
      <c r="TKK45" s="298"/>
      <c r="TKL45" s="298"/>
      <c r="TKM45" s="298"/>
      <c r="TKN45" s="298"/>
      <c r="TKO45" s="298"/>
      <c r="TKP45" s="298"/>
      <c r="TKQ45" s="298"/>
      <c r="TKR45" s="298"/>
      <c r="TKS45" s="298"/>
      <c r="TKT45" s="298"/>
      <c r="TKU45" s="298"/>
      <c r="TKV45" s="298"/>
      <c r="TKW45" s="298"/>
      <c r="TKX45" s="298"/>
      <c r="TKY45" s="298"/>
      <c r="TKZ45" s="298"/>
      <c r="TLA45" s="298"/>
      <c r="TLB45" s="298"/>
      <c r="TLC45" s="298"/>
      <c r="TLD45" s="298"/>
      <c r="TLE45" s="298"/>
      <c r="TLF45" s="298"/>
      <c r="TLG45" s="298"/>
      <c r="TLH45" s="298"/>
      <c r="TLI45" s="298"/>
      <c r="TLJ45" s="298"/>
      <c r="TLK45" s="298"/>
      <c r="TLL45" s="298"/>
      <c r="TLM45" s="298"/>
      <c r="TLN45" s="298"/>
      <c r="TLO45" s="298"/>
      <c r="TLP45" s="298"/>
      <c r="TLQ45" s="298"/>
      <c r="TLR45" s="298"/>
      <c r="TLS45" s="298"/>
      <c r="TLT45" s="298"/>
      <c r="TLU45" s="298"/>
      <c r="TLV45" s="298"/>
      <c r="TLW45" s="298"/>
      <c r="TLX45" s="298"/>
      <c r="TLY45" s="298"/>
      <c r="TLZ45" s="298"/>
      <c r="TMA45" s="298"/>
      <c r="TMB45" s="298"/>
      <c r="TMC45" s="298"/>
      <c r="TMD45" s="298"/>
      <c r="TME45" s="298"/>
      <c r="TMF45" s="298"/>
      <c r="TMG45" s="298"/>
      <c r="TMH45" s="298"/>
      <c r="TMI45" s="298"/>
      <c r="TMJ45" s="298"/>
      <c r="TMK45" s="298"/>
      <c r="TML45" s="298"/>
      <c r="TMM45" s="298"/>
      <c r="TMN45" s="298"/>
      <c r="TMO45" s="298"/>
      <c r="TMP45" s="298"/>
      <c r="TMQ45" s="298"/>
      <c r="TMR45" s="298"/>
      <c r="TMS45" s="298"/>
      <c r="TMT45" s="298"/>
      <c r="TMU45" s="298"/>
      <c r="TMV45" s="298"/>
      <c r="TMW45" s="298"/>
      <c r="TMX45" s="298"/>
      <c r="TMY45" s="298"/>
      <c r="TMZ45" s="298"/>
      <c r="TNA45" s="298"/>
      <c r="TNB45" s="298"/>
      <c r="TNC45" s="298"/>
      <c r="TND45" s="298"/>
      <c r="TNE45" s="298"/>
      <c r="TNF45" s="298"/>
      <c r="TNG45" s="298"/>
      <c r="TNH45" s="298"/>
      <c r="TNI45" s="298"/>
      <c r="TNJ45" s="298"/>
      <c r="TNK45" s="298"/>
      <c r="TNL45" s="298"/>
      <c r="TNM45" s="298"/>
      <c r="TNN45" s="298"/>
      <c r="TNO45" s="298"/>
      <c r="TNP45" s="298"/>
      <c r="TNQ45" s="298"/>
      <c r="TNR45" s="298"/>
      <c r="TNS45" s="298"/>
      <c r="TNT45" s="298"/>
      <c r="TNU45" s="298"/>
      <c r="TNV45" s="298"/>
      <c r="TNW45" s="298"/>
      <c r="TNX45" s="298"/>
      <c r="TNY45" s="298"/>
      <c r="TNZ45" s="298"/>
      <c r="TOA45" s="298"/>
      <c r="TOB45" s="298"/>
      <c r="TOC45" s="298"/>
      <c r="TOD45" s="298"/>
      <c r="TOE45" s="298"/>
      <c r="TOF45" s="298"/>
      <c r="TOG45" s="298"/>
      <c r="TOH45" s="298"/>
      <c r="TOI45" s="298"/>
      <c r="TOJ45" s="298"/>
      <c r="TOK45" s="298"/>
      <c r="TOL45" s="298"/>
      <c r="TOM45" s="298"/>
      <c r="TON45" s="298"/>
      <c r="TOO45" s="298"/>
      <c r="TOP45" s="298"/>
      <c r="TOQ45" s="298"/>
      <c r="TOR45" s="298"/>
      <c r="TOS45" s="298"/>
      <c r="TOT45" s="298"/>
      <c r="TOU45" s="298"/>
      <c r="TOV45" s="298"/>
      <c r="TOW45" s="298"/>
      <c r="TOX45" s="298"/>
      <c r="TOY45" s="298"/>
      <c r="TOZ45" s="298"/>
      <c r="TPA45" s="298"/>
      <c r="TPB45" s="298"/>
      <c r="TPC45" s="298"/>
      <c r="TPD45" s="298"/>
      <c r="TPE45" s="298"/>
      <c r="TPF45" s="298"/>
      <c r="TPG45" s="298"/>
      <c r="TPH45" s="298"/>
      <c r="TPI45" s="298"/>
      <c r="TPJ45" s="298"/>
      <c r="TPK45" s="298"/>
      <c r="TPL45" s="298"/>
      <c r="TPM45" s="298"/>
      <c r="TPN45" s="298"/>
      <c r="TPO45" s="298"/>
      <c r="TPP45" s="298"/>
      <c r="TPQ45" s="298"/>
      <c r="TPR45" s="298"/>
      <c r="TPS45" s="298"/>
      <c r="TPT45" s="298"/>
      <c r="TPU45" s="298"/>
      <c r="TPV45" s="298"/>
      <c r="TPW45" s="298"/>
      <c r="TPX45" s="298"/>
      <c r="TPY45" s="298"/>
      <c r="TPZ45" s="298"/>
      <c r="TQA45" s="298"/>
      <c r="TQB45" s="298"/>
      <c r="TQC45" s="298"/>
      <c r="TQD45" s="298"/>
      <c r="TQE45" s="298"/>
      <c r="TQF45" s="298"/>
      <c r="TQG45" s="298"/>
      <c r="TQH45" s="298"/>
      <c r="TQI45" s="298"/>
      <c r="TQJ45" s="298"/>
      <c r="TQK45" s="298"/>
      <c r="TQL45" s="298"/>
      <c r="TQM45" s="298"/>
      <c r="TQN45" s="298"/>
      <c r="TQO45" s="298"/>
      <c r="TQP45" s="298"/>
      <c r="TQQ45" s="298"/>
      <c r="TQR45" s="298"/>
      <c r="TQS45" s="298"/>
      <c r="TQT45" s="298"/>
      <c r="TQU45" s="298"/>
      <c r="TQV45" s="298"/>
      <c r="TQW45" s="298"/>
      <c r="TQX45" s="298"/>
      <c r="TQY45" s="298"/>
      <c r="TQZ45" s="298"/>
      <c r="TRA45" s="298"/>
      <c r="TRB45" s="298"/>
      <c r="TRC45" s="298"/>
      <c r="TRD45" s="298"/>
      <c r="TRE45" s="298"/>
      <c r="TRF45" s="298"/>
      <c r="TRG45" s="298"/>
      <c r="TRH45" s="298"/>
      <c r="TRI45" s="298"/>
      <c r="TRJ45" s="298"/>
      <c r="TRK45" s="298"/>
      <c r="TRL45" s="298"/>
      <c r="TRM45" s="298"/>
      <c r="TRN45" s="298"/>
      <c r="TRO45" s="298"/>
      <c r="TRP45" s="298"/>
      <c r="TRQ45" s="298"/>
      <c r="TRR45" s="298"/>
      <c r="TRS45" s="298"/>
      <c r="TRT45" s="298"/>
      <c r="TRU45" s="298"/>
      <c r="TRV45" s="298"/>
      <c r="TRW45" s="298"/>
      <c r="TRX45" s="298"/>
      <c r="TRY45" s="298"/>
      <c r="TRZ45" s="298"/>
      <c r="TSA45" s="298"/>
      <c r="TSB45" s="298"/>
      <c r="TSC45" s="298"/>
      <c r="TSD45" s="298"/>
      <c r="TSE45" s="298"/>
      <c r="TSF45" s="298"/>
      <c r="TSG45" s="298"/>
      <c r="TSH45" s="298"/>
      <c r="TSI45" s="298"/>
      <c r="TSJ45" s="298"/>
      <c r="TSK45" s="298"/>
      <c r="TSL45" s="298"/>
      <c r="TSM45" s="298"/>
      <c r="TSN45" s="298"/>
      <c r="TSO45" s="298"/>
      <c r="TSP45" s="298"/>
      <c r="TSQ45" s="298"/>
      <c r="TSR45" s="298"/>
      <c r="TSS45" s="298"/>
      <c r="TST45" s="298"/>
      <c r="TSU45" s="298"/>
      <c r="TSV45" s="298"/>
      <c r="TSW45" s="298"/>
      <c r="TSX45" s="298"/>
      <c r="TSY45" s="298"/>
      <c r="TSZ45" s="298"/>
      <c r="TTA45" s="298"/>
      <c r="TTB45" s="298"/>
      <c r="TTC45" s="298"/>
      <c r="TTD45" s="298"/>
      <c r="TTE45" s="298"/>
      <c r="TTF45" s="298"/>
      <c r="TTG45" s="298"/>
      <c r="TTH45" s="298"/>
      <c r="TTI45" s="298"/>
      <c r="TTJ45" s="298"/>
      <c r="TTK45" s="298"/>
      <c r="TTL45" s="298"/>
      <c r="TTM45" s="298"/>
      <c r="TTN45" s="298"/>
      <c r="TTO45" s="298"/>
      <c r="TTP45" s="298"/>
      <c r="TTQ45" s="298"/>
      <c r="TTR45" s="298"/>
      <c r="TTS45" s="298"/>
      <c r="TTT45" s="298"/>
      <c r="TTU45" s="298"/>
      <c r="TTV45" s="298"/>
      <c r="TTW45" s="298"/>
      <c r="TTX45" s="298"/>
      <c r="TTY45" s="298"/>
      <c r="TTZ45" s="298"/>
      <c r="TUA45" s="298"/>
      <c r="TUB45" s="298"/>
      <c r="TUC45" s="298"/>
      <c r="TUD45" s="298"/>
      <c r="TUE45" s="298"/>
      <c r="TUF45" s="298"/>
      <c r="TUG45" s="298"/>
      <c r="TUH45" s="298"/>
      <c r="TUI45" s="298"/>
      <c r="TUJ45" s="298"/>
      <c r="TUK45" s="298"/>
      <c r="TUL45" s="298"/>
      <c r="TUM45" s="298"/>
      <c r="TUN45" s="298"/>
      <c r="TUO45" s="298"/>
      <c r="TUP45" s="298"/>
      <c r="TUQ45" s="298"/>
      <c r="TUR45" s="298"/>
      <c r="TUS45" s="298"/>
      <c r="TUT45" s="298"/>
      <c r="TUU45" s="298"/>
      <c r="TUV45" s="298"/>
      <c r="TUW45" s="298"/>
      <c r="TUX45" s="298"/>
      <c r="TUY45" s="298"/>
      <c r="TUZ45" s="298"/>
      <c r="TVA45" s="298"/>
      <c r="TVB45" s="298"/>
      <c r="TVC45" s="298"/>
      <c r="TVD45" s="298"/>
      <c r="TVE45" s="298"/>
      <c r="TVF45" s="298"/>
      <c r="TVG45" s="298"/>
      <c r="TVH45" s="298"/>
      <c r="TVI45" s="298"/>
      <c r="TVJ45" s="298"/>
      <c r="TVK45" s="298"/>
      <c r="TVL45" s="298"/>
      <c r="TVM45" s="298"/>
      <c r="TVN45" s="298"/>
      <c r="TVO45" s="298"/>
      <c r="TVP45" s="298"/>
      <c r="TVQ45" s="298"/>
      <c r="TVR45" s="298"/>
      <c r="TVS45" s="298"/>
      <c r="TVT45" s="298"/>
      <c r="TVU45" s="298"/>
      <c r="TVV45" s="298"/>
      <c r="TVW45" s="298"/>
      <c r="TVX45" s="298"/>
      <c r="TVY45" s="298"/>
      <c r="TVZ45" s="298"/>
      <c r="TWA45" s="298"/>
      <c r="TWB45" s="298"/>
      <c r="TWC45" s="298"/>
      <c r="TWD45" s="298"/>
      <c r="TWE45" s="298"/>
      <c r="TWF45" s="298"/>
      <c r="TWG45" s="298"/>
      <c r="TWH45" s="298"/>
      <c r="TWI45" s="298"/>
      <c r="TWJ45" s="298"/>
      <c r="TWK45" s="298"/>
      <c r="TWL45" s="298"/>
      <c r="TWM45" s="298"/>
      <c r="TWN45" s="298"/>
      <c r="TWO45" s="298"/>
      <c r="TWP45" s="298"/>
      <c r="TWQ45" s="298"/>
      <c r="TWR45" s="298"/>
      <c r="TWS45" s="298"/>
      <c r="TWT45" s="298"/>
      <c r="TWU45" s="298"/>
      <c r="TWV45" s="298"/>
      <c r="TWW45" s="298"/>
      <c r="TWX45" s="298"/>
      <c r="TWY45" s="298"/>
      <c r="TWZ45" s="298"/>
      <c r="TXA45" s="298"/>
      <c r="TXB45" s="298"/>
      <c r="TXC45" s="298"/>
      <c r="TXD45" s="298"/>
      <c r="TXE45" s="298"/>
      <c r="TXF45" s="298"/>
      <c r="TXG45" s="298"/>
      <c r="TXH45" s="298"/>
      <c r="TXI45" s="298"/>
      <c r="TXJ45" s="298"/>
      <c r="TXK45" s="298"/>
      <c r="TXL45" s="298"/>
      <c r="TXM45" s="298"/>
      <c r="TXN45" s="298"/>
      <c r="TXO45" s="298"/>
      <c r="TXP45" s="298"/>
      <c r="TXQ45" s="298"/>
      <c r="TXR45" s="298"/>
      <c r="TXS45" s="298"/>
      <c r="TXT45" s="298"/>
      <c r="TXU45" s="298"/>
      <c r="TXV45" s="298"/>
      <c r="TXW45" s="298"/>
      <c r="TXX45" s="298"/>
      <c r="TXY45" s="298"/>
      <c r="TXZ45" s="298"/>
      <c r="TYA45" s="298"/>
      <c r="TYB45" s="298"/>
      <c r="TYC45" s="298"/>
      <c r="TYD45" s="298"/>
      <c r="TYE45" s="298"/>
      <c r="TYF45" s="298"/>
      <c r="TYG45" s="298"/>
      <c r="TYH45" s="298"/>
      <c r="TYI45" s="298"/>
      <c r="TYJ45" s="298"/>
      <c r="TYK45" s="298"/>
      <c r="TYL45" s="298"/>
      <c r="TYM45" s="298"/>
      <c r="TYN45" s="298"/>
      <c r="TYO45" s="298"/>
      <c r="TYP45" s="298"/>
      <c r="TYQ45" s="298"/>
      <c r="TYR45" s="298"/>
      <c r="TYS45" s="298"/>
      <c r="TYT45" s="298"/>
      <c r="TYU45" s="298"/>
      <c r="TYV45" s="298"/>
      <c r="TYW45" s="298"/>
      <c r="TYX45" s="298"/>
      <c r="TYY45" s="298"/>
      <c r="TYZ45" s="298"/>
      <c r="TZA45" s="298"/>
      <c r="TZB45" s="298"/>
      <c r="TZC45" s="298"/>
      <c r="TZD45" s="298"/>
      <c r="TZE45" s="298"/>
      <c r="TZF45" s="298"/>
      <c r="TZG45" s="298"/>
      <c r="TZH45" s="298"/>
      <c r="TZI45" s="298"/>
      <c r="TZJ45" s="298"/>
      <c r="TZK45" s="298"/>
      <c r="TZL45" s="298"/>
      <c r="TZM45" s="298"/>
      <c r="TZN45" s="298"/>
      <c r="TZO45" s="298"/>
      <c r="TZP45" s="298"/>
      <c r="TZQ45" s="298"/>
      <c r="TZR45" s="298"/>
      <c r="TZS45" s="298"/>
      <c r="TZT45" s="298"/>
      <c r="TZU45" s="298"/>
      <c r="TZV45" s="298"/>
      <c r="TZW45" s="298"/>
      <c r="TZX45" s="298"/>
      <c r="TZY45" s="298"/>
      <c r="TZZ45" s="298"/>
      <c r="UAA45" s="298"/>
      <c r="UAB45" s="298"/>
      <c r="UAC45" s="298"/>
      <c r="UAD45" s="298"/>
      <c r="UAE45" s="298"/>
      <c r="UAF45" s="298"/>
      <c r="UAG45" s="298"/>
      <c r="UAH45" s="298"/>
      <c r="UAI45" s="298"/>
      <c r="UAJ45" s="298"/>
      <c r="UAK45" s="298"/>
      <c r="UAL45" s="298"/>
      <c r="UAM45" s="298"/>
      <c r="UAN45" s="298"/>
      <c r="UAO45" s="298"/>
      <c r="UAP45" s="298"/>
      <c r="UAQ45" s="298"/>
      <c r="UAR45" s="298"/>
      <c r="UAS45" s="298"/>
      <c r="UAT45" s="298"/>
      <c r="UAU45" s="298"/>
      <c r="UAV45" s="298"/>
      <c r="UAW45" s="298"/>
      <c r="UAX45" s="298"/>
      <c r="UAY45" s="298"/>
      <c r="UAZ45" s="298"/>
      <c r="UBA45" s="298"/>
      <c r="UBB45" s="298"/>
      <c r="UBC45" s="298"/>
      <c r="UBD45" s="298"/>
      <c r="UBE45" s="298"/>
      <c r="UBF45" s="298"/>
      <c r="UBG45" s="298"/>
      <c r="UBH45" s="298"/>
      <c r="UBI45" s="298"/>
      <c r="UBJ45" s="298"/>
      <c r="UBK45" s="298"/>
      <c r="UBL45" s="298"/>
      <c r="UBM45" s="298"/>
      <c r="UBN45" s="298"/>
      <c r="UBO45" s="298"/>
      <c r="UBP45" s="298"/>
      <c r="UBQ45" s="298"/>
      <c r="UBR45" s="298"/>
      <c r="UBS45" s="298"/>
      <c r="UBT45" s="298"/>
      <c r="UBU45" s="298"/>
      <c r="UBV45" s="298"/>
      <c r="UBW45" s="298"/>
      <c r="UBX45" s="298"/>
      <c r="UBY45" s="298"/>
      <c r="UBZ45" s="298"/>
      <c r="UCA45" s="298"/>
      <c r="UCB45" s="298"/>
      <c r="UCC45" s="298"/>
      <c r="UCD45" s="298"/>
      <c r="UCE45" s="298"/>
      <c r="UCF45" s="298"/>
      <c r="UCG45" s="298"/>
      <c r="UCH45" s="298"/>
      <c r="UCI45" s="298"/>
      <c r="UCJ45" s="298"/>
      <c r="UCK45" s="298"/>
      <c r="UCL45" s="298"/>
      <c r="UCM45" s="298"/>
      <c r="UCN45" s="298"/>
      <c r="UCO45" s="298"/>
      <c r="UCP45" s="298"/>
      <c r="UCQ45" s="298"/>
      <c r="UCR45" s="298"/>
      <c r="UCS45" s="298"/>
      <c r="UCT45" s="298"/>
      <c r="UCU45" s="298"/>
      <c r="UCV45" s="298"/>
      <c r="UCW45" s="298"/>
      <c r="UCX45" s="298"/>
      <c r="UCY45" s="298"/>
      <c r="UCZ45" s="298"/>
      <c r="UDA45" s="298"/>
      <c r="UDB45" s="298"/>
      <c r="UDC45" s="298"/>
      <c r="UDD45" s="298"/>
      <c r="UDE45" s="298"/>
      <c r="UDF45" s="298"/>
      <c r="UDG45" s="298"/>
      <c r="UDH45" s="298"/>
      <c r="UDI45" s="298"/>
      <c r="UDJ45" s="298"/>
      <c r="UDK45" s="298"/>
      <c r="UDL45" s="298"/>
      <c r="UDM45" s="298"/>
      <c r="UDN45" s="298"/>
      <c r="UDO45" s="298"/>
      <c r="UDP45" s="298"/>
      <c r="UDQ45" s="298"/>
      <c r="UDR45" s="298"/>
      <c r="UDS45" s="298"/>
      <c r="UDT45" s="298"/>
      <c r="UDU45" s="298"/>
      <c r="UDV45" s="298"/>
      <c r="UDW45" s="298"/>
      <c r="UDX45" s="298"/>
      <c r="UDY45" s="298"/>
      <c r="UDZ45" s="298"/>
      <c r="UEA45" s="298"/>
      <c r="UEB45" s="298"/>
      <c r="UEC45" s="298"/>
      <c r="UED45" s="298"/>
      <c r="UEE45" s="298"/>
      <c r="UEF45" s="298"/>
      <c r="UEG45" s="298"/>
      <c r="UEH45" s="298"/>
      <c r="UEI45" s="298"/>
      <c r="UEJ45" s="298"/>
      <c r="UEK45" s="298"/>
      <c r="UEL45" s="298"/>
      <c r="UEM45" s="298"/>
      <c r="UEN45" s="298"/>
      <c r="UEO45" s="298"/>
      <c r="UEP45" s="298"/>
      <c r="UEQ45" s="298"/>
      <c r="UER45" s="298"/>
      <c r="UES45" s="298"/>
      <c r="UET45" s="298"/>
      <c r="UEU45" s="298"/>
      <c r="UEV45" s="298"/>
      <c r="UEW45" s="298"/>
      <c r="UEX45" s="298"/>
      <c r="UEY45" s="298"/>
      <c r="UEZ45" s="298"/>
      <c r="UFA45" s="298"/>
      <c r="UFB45" s="298"/>
      <c r="UFC45" s="298"/>
      <c r="UFD45" s="298"/>
      <c r="UFE45" s="298"/>
      <c r="UFF45" s="298"/>
      <c r="UFG45" s="298"/>
      <c r="UFH45" s="298"/>
      <c r="UFI45" s="298"/>
      <c r="UFJ45" s="298"/>
      <c r="UFK45" s="298"/>
      <c r="UFL45" s="298"/>
      <c r="UFM45" s="298"/>
      <c r="UFN45" s="298"/>
      <c r="UFO45" s="298"/>
      <c r="UFP45" s="298"/>
      <c r="UFQ45" s="298"/>
      <c r="UFR45" s="298"/>
      <c r="UFS45" s="298"/>
      <c r="UFT45" s="298"/>
      <c r="UFU45" s="298"/>
      <c r="UFV45" s="298"/>
      <c r="UFW45" s="298"/>
      <c r="UFX45" s="298"/>
      <c r="UFY45" s="298"/>
      <c r="UFZ45" s="298"/>
      <c r="UGA45" s="298"/>
      <c r="UGB45" s="298"/>
      <c r="UGC45" s="298"/>
      <c r="UGD45" s="298"/>
      <c r="UGE45" s="298"/>
      <c r="UGF45" s="298"/>
      <c r="UGG45" s="298"/>
      <c r="UGH45" s="298"/>
      <c r="UGI45" s="298"/>
      <c r="UGJ45" s="298"/>
      <c r="UGK45" s="298"/>
      <c r="UGL45" s="298"/>
      <c r="UGM45" s="298"/>
      <c r="UGN45" s="298"/>
      <c r="UGO45" s="298"/>
      <c r="UGP45" s="298"/>
      <c r="UGQ45" s="298"/>
      <c r="UGR45" s="298"/>
      <c r="UGS45" s="298"/>
      <c r="UGT45" s="298"/>
      <c r="UGU45" s="298"/>
      <c r="UGV45" s="298"/>
      <c r="UGW45" s="298"/>
      <c r="UGX45" s="298"/>
      <c r="UGY45" s="298"/>
      <c r="UGZ45" s="298"/>
      <c r="UHA45" s="298"/>
      <c r="UHB45" s="298"/>
      <c r="UHC45" s="298"/>
      <c r="UHD45" s="298"/>
      <c r="UHE45" s="298"/>
      <c r="UHF45" s="298"/>
      <c r="UHG45" s="298"/>
      <c r="UHH45" s="298"/>
      <c r="UHI45" s="298"/>
      <c r="UHJ45" s="298"/>
      <c r="UHK45" s="298"/>
      <c r="UHL45" s="298"/>
      <c r="UHM45" s="298"/>
      <c r="UHN45" s="298"/>
      <c r="UHO45" s="298"/>
      <c r="UHP45" s="298"/>
      <c r="UHQ45" s="298"/>
      <c r="UHR45" s="298"/>
      <c r="UHS45" s="298"/>
      <c r="UHT45" s="298"/>
      <c r="UHU45" s="298"/>
      <c r="UHV45" s="298"/>
      <c r="UHW45" s="298"/>
      <c r="UHX45" s="298"/>
      <c r="UHY45" s="298"/>
      <c r="UHZ45" s="298"/>
      <c r="UIA45" s="298"/>
      <c r="UIB45" s="298"/>
      <c r="UIC45" s="298"/>
      <c r="UID45" s="298"/>
      <c r="UIE45" s="298"/>
      <c r="UIF45" s="298"/>
      <c r="UIG45" s="298"/>
      <c r="UIH45" s="298"/>
      <c r="UII45" s="298"/>
      <c r="UIJ45" s="298"/>
      <c r="UIK45" s="298"/>
      <c r="UIL45" s="298"/>
      <c r="UIM45" s="298"/>
      <c r="UIN45" s="298"/>
      <c r="UIO45" s="298"/>
      <c r="UIP45" s="298"/>
      <c r="UIQ45" s="298"/>
      <c r="UIR45" s="298"/>
      <c r="UIS45" s="298"/>
      <c r="UIT45" s="298"/>
      <c r="UIU45" s="298"/>
      <c r="UIV45" s="298"/>
      <c r="UIW45" s="298"/>
      <c r="UIX45" s="298"/>
      <c r="UIY45" s="298"/>
      <c r="UIZ45" s="298"/>
      <c r="UJA45" s="298"/>
      <c r="UJB45" s="298"/>
      <c r="UJC45" s="298"/>
      <c r="UJD45" s="298"/>
      <c r="UJE45" s="298"/>
      <c r="UJF45" s="298"/>
      <c r="UJG45" s="298"/>
      <c r="UJH45" s="298"/>
      <c r="UJI45" s="298"/>
      <c r="UJJ45" s="298"/>
      <c r="UJK45" s="298"/>
      <c r="UJL45" s="298"/>
      <c r="UJM45" s="298"/>
      <c r="UJN45" s="298"/>
      <c r="UJO45" s="298"/>
      <c r="UJP45" s="298"/>
      <c r="UJQ45" s="298"/>
      <c r="UJR45" s="298"/>
      <c r="UJS45" s="298"/>
      <c r="UJT45" s="298"/>
      <c r="UJU45" s="298"/>
      <c r="UJV45" s="298"/>
      <c r="UJW45" s="298"/>
      <c r="UJX45" s="298"/>
      <c r="UJY45" s="298"/>
      <c r="UJZ45" s="298"/>
      <c r="UKA45" s="298"/>
      <c r="UKB45" s="298"/>
      <c r="UKC45" s="298"/>
      <c r="UKD45" s="298"/>
      <c r="UKE45" s="298"/>
      <c r="UKF45" s="298"/>
      <c r="UKG45" s="298"/>
      <c r="UKH45" s="298"/>
      <c r="UKI45" s="298"/>
      <c r="UKJ45" s="298"/>
      <c r="UKK45" s="298"/>
      <c r="UKL45" s="298"/>
      <c r="UKM45" s="298"/>
      <c r="UKN45" s="298"/>
      <c r="UKO45" s="298"/>
      <c r="UKP45" s="298"/>
      <c r="UKQ45" s="298"/>
      <c r="UKR45" s="298"/>
      <c r="UKS45" s="298"/>
      <c r="UKT45" s="298"/>
      <c r="UKU45" s="298"/>
      <c r="UKV45" s="298"/>
      <c r="UKW45" s="298"/>
      <c r="UKX45" s="298"/>
      <c r="UKY45" s="298"/>
      <c r="UKZ45" s="298"/>
      <c r="ULA45" s="298"/>
      <c r="ULB45" s="298"/>
      <c r="ULC45" s="298"/>
      <c r="ULD45" s="298"/>
      <c r="ULE45" s="298"/>
      <c r="ULF45" s="298"/>
      <c r="ULG45" s="298"/>
      <c r="ULH45" s="298"/>
      <c r="ULI45" s="298"/>
      <c r="ULJ45" s="298"/>
      <c r="ULK45" s="298"/>
      <c r="ULL45" s="298"/>
      <c r="ULM45" s="298"/>
      <c r="ULN45" s="298"/>
      <c r="ULO45" s="298"/>
      <c r="ULP45" s="298"/>
      <c r="ULQ45" s="298"/>
      <c r="ULR45" s="298"/>
      <c r="ULS45" s="298"/>
      <c r="ULT45" s="298"/>
      <c r="ULU45" s="298"/>
      <c r="ULV45" s="298"/>
      <c r="ULW45" s="298"/>
      <c r="ULX45" s="298"/>
      <c r="ULY45" s="298"/>
      <c r="ULZ45" s="298"/>
      <c r="UMA45" s="298"/>
      <c r="UMB45" s="298"/>
      <c r="UMC45" s="298"/>
      <c r="UMD45" s="298"/>
      <c r="UME45" s="298"/>
      <c r="UMF45" s="298"/>
      <c r="UMG45" s="298"/>
      <c r="UMH45" s="298"/>
      <c r="UMI45" s="298"/>
      <c r="UMJ45" s="298"/>
      <c r="UMK45" s="298"/>
      <c r="UML45" s="298"/>
      <c r="UMM45" s="298"/>
      <c r="UMN45" s="298"/>
      <c r="UMO45" s="298"/>
      <c r="UMP45" s="298"/>
      <c r="UMQ45" s="298"/>
      <c r="UMR45" s="298"/>
      <c r="UMS45" s="298"/>
      <c r="UMT45" s="298"/>
      <c r="UMU45" s="298"/>
      <c r="UMV45" s="298"/>
      <c r="UMW45" s="298"/>
      <c r="UMX45" s="298"/>
      <c r="UMY45" s="298"/>
      <c r="UMZ45" s="298"/>
      <c r="UNA45" s="298"/>
      <c r="UNB45" s="298"/>
      <c r="UNC45" s="298"/>
      <c r="UND45" s="298"/>
      <c r="UNE45" s="298"/>
      <c r="UNF45" s="298"/>
      <c r="UNG45" s="298"/>
      <c r="UNH45" s="298"/>
      <c r="UNI45" s="298"/>
      <c r="UNJ45" s="298"/>
      <c r="UNK45" s="298"/>
      <c r="UNL45" s="298"/>
      <c r="UNM45" s="298"/>
      <c r="UNN45" s="298"/>
      <c r="UNO45" s="298"/>
      <c r="UNP45" s="298"/>
      <c r="UNQ45" s="298"/>
      <c r="UNR45" s="298"/>
      <c r="UNS45" s="298"/>
      <c r="UNT45" s="298"/>
      <c r="UNU45" s="298"/>
      <c r="UNV45" s="298"/>
      <c r="UNW45" s="298"/>
      <c r="UNX45" s="298"/>
      <c r="UNY45" s="298"/>
      <c r="UNZ45" s="298"/>
      <c r="UOA45" s="298"/>
      <c r="UOB45" s="298"/>
      <c r="UOC45" s="298"/>
      <c r="UOD45" s="298"/>
      <c r="UOE45" s="298"/>
      <c r="UOF45" s="298"/>
      <c r="UOG45" s="298"/>
      <c r="UOH45" s="298"/>
      <c r="UOI45" s="298"/>
      <c r="UOJ45" s="298"/>
      <c r="UOK45" s="298"/>
      <c r="UOL45" s="298"/>
      <c r="UOM45" s="298"/>
      <c r="UON45" s="298"/>
      <c r="UOO45" s="298"/>
      <c r="UOP45" s="298"/>
      <c r="UOQ45" s="298"/>
      <c r="UOR45" s="298"/>
      <c r="UOS45" s="298"/>
      <c r="UOT45" s="298"/>
      <c r="UOU45" s="298"/>
      <c r="UOV45" s="298"/>
      <c r="UOW45" s="298"/>
      <c r="UOX45" s="298"/>
      <c r="UOY45" s="298"/>
      <c r="UOZ45" s="298"/>
      <c r="UPA45" s="298"/>
      <c r="UPB45" s="298"/>
      <c r="UPC45" s="298"/>
      <c r="UPD45" s="298"/>
      <c r="UPE45" s="298"/>
      <c r="UPF45" s="298"/>
      <c r="UPG45" s="298"/>
      <c r="UPH45" s="298"/>
      <c r="UPI45" s="298"/>
      <c r="UPJ45" s="298"/>
      <c r="UPK45" s="298"/>
      <c r="UPL45" s="298"/>
      <c r="UPM45" s="298"/>
      <c r="UPN45" s="298"/>
      <c r="UPO45" s="298"/>
      <c r="UPP45" s="298"/>
      <c r="UPQ45" s="298"/>
      <c r="UPR45" s="298"/>
      <c r="UPS45" s="298"/>
      <c r="UPT45" s="298"/>
      <c r="UPU45" s="298"/>
      <c r="UPV45" s="298"/>
      <c r="UPW45" s="298"/>
      <c r="UPX45" s="298"/>
      <c r="UPY45" s="298"/>
      <c r="UPZ45" s="298"/>
      <c r="UQA45" s="298"/>
      <c r="UQB45" s="298"/>
      <c r="UQC45" s="298"/>
      <c r="UQD45" s="298"/>
      <c r="UQE45" s="298"/>
      <c r="UQF45" s="298"/>
      <c r="UQG45" s="298"/>
      <c r="UQH45" s="298"/>
      <c r="UQI45" s="298"/>
      <c r="UQJ45" s="298"/>
      <c r="UQK45" s="298"/>
      <c r="UQL45" s="298"/>
      <c r="UQM45" s="298"/>
      <c r="UQN45" s="298"/>
      <c r="UQO45" s="298"/>
      <c r="UQP45" s="298"/>
      <c r="UQQ45" s="298"/>
      <c r="UQR45" s="298"/>
      <c r="UQS45" s="298"/>
      <c r="UQT45" s="298"/>
      <c r="UQU45" s="298"/>
      <c r="UQV45" s="298"/>
      <c r="UQW45" s="298"/>
      <c r="UQX45" s="298"/>
      <c r="UQY45" s="298"/>
      <c r="UQZ45" s="298"/>
      <c r="URA45" s="298"/>
      <c r="URB45" s="298"/>
      <c r="URC45" s="298"/>
      <c r="URD45" s="298"/>
      <c r="URE45" s="298"/>
      <c r="URF45" s="298"/>
      <c r="URG45" s="298"/>
      <c r="URH45" s="298"/>
      <c r="URI45" s="298"/>
      <c r="URJ45" s="298"/>
      <c r="URK45" s="298"/>
      <c r="URL45" s="298"/>
      <c r="URM45" s="298"/>
      <c r="URN45" s="298"/>
      <c r="URO45" s="298"/>
      <c r="URP45" s="298"/>
      <c r="URQ45" s="298"/>
      <c r="URR45" s="298"/>
      <c r="URS45" s="298"/>
      <c r="URT45" s="298"/>
      <c r="URU45" s="298"/>
      <c r="URV45" s="298"/>
      <c r="URW45" s="298"/>
      <c r="URX45" s="298"/>
      <c r="URY45" s="298"/>
      <c r="URZ45" s="298"/>
      <c r="USA45" s="298"/>
      <c r="USB45" s="298"/>
      <c r="USC45" s="298"/>
      <c r="USD45" s="298"/>
      <c r="USE45" s="298"/>
      <c r="USF45" s="298"/>
      <c r="USG45" s="298"/>
      <c r="USH45" s="298"/>
      <c r="USI45" s="298"/>
      <c r="USJ45" s="298"/>
      <c r="USK45" s="298"/>
      <c r="USL45" s="298"/>
      <c r="USM45" s="298"/>
      <c r="USN45" s="298"/>
      <c r="USO45" s="298"/>
      <c r="USP45" s="298"/>
      <c r="USQ45" s="298"/>
      <c r="USR45" s="298"/>
      <c r="USS45" s="298"/>
      <c r="UST45" s="298"/>
      <c r="USU45" s="298"/>
      <c r="USV45" s="298"/>
      <c r="USW45" s="298"/>
      <c r="USX45" s="298"/>
      <c r="USY45" s="298"/>
      <c r="USZ45" s="298"/>
      <c r="UTA45" s="298"/>
      <c r="UTB45" s="298"/>
      <c r="UTC45" s="298"/>
      <c r="UTD45" s="298"/>
      <c r="UTE45" s="298"/>
      <c r="UTF45" s="298"/>
      <c r="UTG45" s="298"/>
      <c r="UTH45" s="298"/>
      <c r="UTI45" s="298"/>
      <c r="UTJ45" s="298"/>
      <c r="UTK45" s="298"/>
      <c r="UTL45" s="298"/>
      <c r="UTM45" s="298"/>
      <c r="UTN45" s="298"/>
      <c r="UTO45" s="298"/>
      <c r="UTP45" s="298"/>
      <c r="UTQ45" s="298"/>
      <c r="UTR45" s="298"/>
      <c r="UTS45" s="298"/>
      <c r="UTT45" s="298"/>
      <c r="UTU45" s="298"/>
      <c r="UTV45" s="298"/>
      <c r="UTW45" s="298"/>
      <c r="UTX45" s="298"/>
      <c r="UTY45" s="298"/>
      <c r="UTZ45" s="298"/>
      <c r="UUA45" s="298"/>
      <c r="UUB45" s="298"/>
      <c r="UUC45" s="298"/>
      <c r="UUD45" s="298"/>
      <c r="UUE45" s="298"/>
      <c r="UUF45" s="298"/>
      <c r="UUG45" s="298"/>
      <c r="UUH45" s="298"/>
      <c r="UUI45" s="298"/>
      <c r="UUJ45" s="298"/>
      <c r="UUK45" s="298"/>
      <c r="UUL45" s="298"/>
      <c r="UUM45" s="298"/>
      <c r="UUN45" s="298"/>
      <c r="UUO45" s="298"/>
      <c r="UUP45" s="298"/>
      <c r="UUQ45" s="298"/>
      <c r="UUR45" s="298"/>
      <c r="UUS45" s="298"/>
      <c r="UUT45" s="298"/>
      <c r="UUU45" s="298"/>
      <c r="UUV45" s="298"/>
      <c r="UUW45" s="298"/>
      <c r="UUX45" s="298"/>
      <c r="UUY45" s="298"/>
      <c r="UUZ45" s="298"/>
      <c r="UVA45" s="298"/>
      <c r="UVB45" s="298"/>
      <c r="UVC45" s="298"/>
      <c r="UVD45" s="298"/>
      <c r="UVE45" s="298"/>
      <c r="UVF45" s="298"/>
      <c r="UVG45" s="298"/>
      <c r="UVH45" s="298"/>
      <c r="UVI45" s="298"/>
      <c r="UVJ45" s="298"/>
      <c r="UVK45" s="298"/>
      <c r="UVL45" s="298"/>
      <c r="UVM45" s="298"/>
      <c r="UVN45" s="298"/>
      <c r="UVO45" s="298"/>
      <c r="UVP45" s="298"/>
      <c r="UVQ45" s="298"/>
      <c r="UVR45" s="298"/>
      <c r="UVS45" s="298"/>
      <c r="UVT45" s="298"/>
      <c r="UVU45" s="298"/>
      <c r="UVV45" s="298"/>
      <c r="UVW45" s="298"/>
      <c r="UVX45" s="298"/>
      <c r="UVY45" s="298"/>
      <c r="UVZ45" s="298"/>
      <c r="UWA45" s="298"/>
      <c r="UWB45" s="298"/>
      <c r="UWC45" s="298"/>
      <c r="UWD45" s="298"/>
      <c r="UWE45" s="298"/>
      <c r="UWF45" s="298"/>
      <c r="UWG45" s="298"/>
      <c r="UWH45" s="298"/>
      <c r="UWI45" s="298"/>
      <c r="UWJ45" s="298"/>
      <c r="UWK45" s="298"/>
      <c r="UWL45" s="298"/>
      <c r="UWM45" s="298"/>
      <c r="UWN45" s="298"/>
      <c r="UWO45" s="298"/>
      <c r="UWP45" s="298"/>
      <c r="UWQ45" s="298"/>
      <c r="UWR45" s="298"/>
      <c r="UWS45" s="298"/>
      <c r="UWT45" s="298"/>
      <c r="UWU45" s="298"/>
      <c r="UWV45" s="298"/>
      <c r="UWW45" s="298"/>
      <c r="UWX45" s="298"/>
      <c r="UWY45" s="298"/>
      <c r="UWZ45" s="298"/>
      <c r="UXA45" s="298"/>
      <c r="UXB45" s="298"/>
      <c r="UXC45" s="298"/>
      <c r="UXD45" s="298"/>
      <c r="UXE45" s="298"/>
      <c r="UXF45" s="298"/>
      <c r="UXG45" s="298"/>
      <c r="UXH45" s="298"/>
      <c r="UXI45" s="298"/>
      <c r="UXJ45" s="298"/>
      <c r="UXK45" s="298"/>
      <c r="UXL45" s="298"/>
      <c r="UXM45" s="298"/>
      <c r="UXN45" s="298"/>
      <c r="UXO45" s="298"/>
      <c r="UXP45" s="298"/>
      <c r="UXQ45" s="298"/>
      <c r="UXR45" s="298"/>
      <c r="UXS45" s="298"/>
      <c r="UXT45" s="298"/>
      <c r="UXU45" s="298"/>
      <c r="UXV45" s="298"/>
      <c r="UXW45" s="298"/>
      <c r="UXX45" s="298"/>
      <c r="UXY45" s="298"/>
      <c r="UXZ45" s="298"/>
      <c r="UYA45" s="298"/>
      <c r="UYB45" s="298"/>
      <c r="UYC45" s="298"/>
      <c r="UYD45" s="298"/>
      <c r="UYE45" s="298"/>
      <c r="UYF45" s="298"/>
      <c r="UYG45" s="298"/>
      <c r="UYH45" s="298"/>
      <c r="UYI45" s="298"/>
      <c r="UYJ45" s="298"/>
      <c r="UYK45" s="298"/>
      <c r="UYL45" s="298"/>
      <c r="UYM45" s="298"/>
      <c r="UYN45" s="298"/>
      <c r="UYO45" s="298"/>
      <c r="UYP45" s="298"/>
      <c r="UYQ45" s="298"/>
      <c r="UYR45" s="298"/>
      <c r="UYS45" s="298"/>
      <c r="UYT45" s="298"/>
      <c r="UYU45" s="298"/>
      <c r="UYV45" s="298"/>
      <c r="UYW45" s="298"/>
      <c r="UYX45" s="298"/>
      <c r="UYY45" s="298"/>
      <c r="UYZ45" s="298"/>
      <c r="UZA45" s="298"/>
      <c r="UZB45" s="298"/>
      <c r="UZC45" s="298"/>
      <c r="UZD45" s="298"/>
      <c r="UZE45" s="298"/>
      <c r="UZF45" s="298"/>
      <c r="UZG45" s="298"/>
      <c r="UZH45" s="298"/>
      <c r="UZI45" s="298"/>
      <c r="UZJ45" s="298"/>
      <c r="UZK45" s="298"/>
      <c r="UZL45" s="298"/>
      <c r="UZM45" s="298"/>
      <c r="UZN45" s="298"/>
      <c r="UZO45" s="298"/>
      <c r="UZP45" s="298"/>
      <c r="UZQ45" s="298"/>
      <c r="UZR45" s="298"/>
      <c r="UZS45" s="298"/>
      <c r="UZT45" s="298"/>
      <c r="UZU45" s="298"/>
      <c r="UZV45" s="298"/>
      <c r="UZW45" s="298"/>
      <c r="UZX45" s="298"/>
      <c r="UZY45" s="298"/>
      <c r="UZZ45" s="298"/>
      <c r="VAA45" s="298"/>
      <c r="VAB45" s="298"/>
      <c r="VAC45" s="298"/>
      <c r="VAD45" s="298"/>
      <c r="VAE45" s="298"/>
      <c r="VAF45" s="298"/>
      <c r="VAG45" s="298"/>
      <c r="VAH45" s="298"/>
      <c r="VAI45" s="298"/>
      <c r="VAJ45" s="298"/>
      <c r="VAK45" s="298"/>
      <c r="VAL45" s="298"/>
      <c r="VAM45" s="298"/>
      <c r="VAN45" s="298"/>
      <c r="VAO45" s="298"/>
      <c r="VAP45" s="298"/>
      <c r="VAQ45" s="298"/>
      <c r="VAR45" s="298"/>
      <c r="VAS45" s="298"/>
      <c r="VAT45" s="298"/>
      <c r="VAU45" s="298"/>
      <c r="VAV45" s="298"/>
      <c r="VAW45" s="298"/>
      <c r="VAX45" s="298"/>
      <c r="VAY45" s="298"/>
      <c r="VAZ45" s="298"/>
      <c r="VBA45" s="298"/>
      <c r="VBB45" s="298"/>
      <c r="VBC45" s="298"/>
      <c r="VBD45" s="298"/>
      <c r="VBE45" s="298"/>
      <c r="VBF45" s="298"/>
      <c r="VBG45" s="298"/>
      <c r="VBH45" s="298"/>
      <c r="VBI45" s="298"/>
      <c r="VBJ45" s="298"/>
      <c r="VBK45" s="298"/>
      <c r="VBL45" s="298"/>
      <c r="VBM45" s="298"/>
      <c r="VBN45" s="298"/>
      <c r="VBO45" s="298"/>
      <c r="VBP45" s="298"/>
      <c r="VBQ45" s="298"/>
      <c r="VBR45" s="298"/>
      <c r="VBS45" s="298"/>
      <c r="VBT45" s="298"/>
      <c r="VBU45" s="298"/>
      <c r="VBV45" s="298"/>
      <c r="VBW45" s="298"/>
      <c r="VBX45" s="298"/>
      <c r="VBY45" s="298"/>
      <c r="VBZ45" s="298"/>
      <c r="VCA45" s="298"/>
      <c r="VCB45" s="298"/>
      <c r="VCC45" s="298"/>
      <c r="VCD45" s="298"/>
      <c r="VCE45" s="298"/>
      <c r="VCF45" s="298"/>
      <c r="VCG45" s="298"/>
      <c r="VCH45" s="298"/>
      <c r="VCI45" s="298"/>
      <c r="VCJ45" s="298"/>
      <c r="VCK45" s="298"/>
      <c r="VCL45" s="298"/>
      <c r="VCM45" s="298"/>
      <c r="VCN45" s="298"/>
      <c r="VCO45" s="298"/>
      <c r="VCP45" s="298"/>
      <c r="VCQ45" s="298"/>
      <c r="VCR45" s="298"/>
      <c r="VCS45" s="298"/>
      <c r="VCT45" s="298"/>
      <c r="VCU45" s="298"/>
      <c r="VCV45" s="298"/>
      <c r="VCW45" s="298"/>
      <c r="VCX45" s="298"/>
      <c r="VCY45" s="298"/>
      <c r="VCZ45" s="298"/>
      <c r="VDA45" s="298"/>
      <c r="VDB45" s="298"/>
      <c r="VDC45" s="298"/>
      <c r="VDD45" s="298"/>
      <c r="VDE45" s="298"/>
      <c r="VDF45" s="298"/>
      <c r="VDG45" s="298"/>
      <c r="VDH45" s="298"/>
      <c r="VDI45" s="298"/>
      <c r="VDJ45" s="298"/>
      <c r="VDK45" s="298"/>
      <c r="VDL45" s="298"/>
      <c r="VDM45" s="298"/>
      <c r="VDN45" s="298"/>
      <c r="VDO45" s="298"/>
      <c r="VDP45" s="298"/>
      <c r="VDQ45" s="298"/>
      <c r="VDR45" s="298"/>
      <c r="VDS45" s="298"/>
      <c r="VDT45" s="298"/>
      <c r="VDU45" s="298"/>
      <c r="VDV45" s="298"/>
      <c r="VDW45" s="298"/>
      <c r="VDX45" s="298"/>
      <c r="VDY45" s="298"/>
      <c r="VDZ45" s="298"/>
      <c r="VEA45" s="298"/>
      <c r="VEB45" s="298"/>
      <c r="VEC45" s="298"/>
      <c r="VED45" s="298"/>
      <c r="VEE45" s="298"/>
      <c r="VEF45" s="298"/>
      <c r="VEG45" s="298"/>
      <c r="VEH45" s="298"/>
      <c r="VEI45" s="298"/>
      <c r="VEJ45" s="298"/>
      <c r="VEK45" s="298"/>
      <c r="VEL45" s="298"/>
      <c r="VEM45" s="298"/>
      <c r="VEN45" s="298"/>
      <c r="VEO45" s="298"/>
      <c r="VEP45" s="298"/>
      <c r="VEQ45" s="298"/>
      <c r="VER45" s="298"/>
      <c r="VES45" s="298"/>
      <c r="VET45" s="298"/>
      <c r="VEU45" s="298"/>
      <c r="VEV45" s="298"/>
      <c r="VEW45" s="298"/>
      <c r="VEX45" s="298"/>
      <c r="VEY45" s="298"/>
      <c r="VEZ45" s="298"/>
      <c r="VFA45" s="298"/>
      <c r="VFB45" s="298"/>
      <c r="VFC45" s="298"/>
      <c r="VFD45" s="298"/>
      <c r="VFE45" s="298"/>
      <c r="VFF45" s="298"/>
      <c r="VFG45" s="298"/>
      <c r="VFH45" s="298"/>
      <c r="VFI45" s="298"/>
      <c r="VFJ45" s="298"/>
      <c r="VFK45" s="298"/>
      <c r="VFL45" s="298"/>
      <c r="VFM45" s="298"/>
      <c r="VFN45" s="298"/>
      <c r="VFO45" s="298"/>
      <c r="VFP45" s="298"/>
      <c r="VFQ45" s="298"/>
      <c r="VFR45" s="298"/>
      <c r="VFS45" s="298"/>
      <c r="VFT45" s="298"/>
      <c r="VFU45" s="298"/>
      <c r="VFV45" s="298"/>
      <c r="VFW45" s="298"/>
      <c r="VFX45" s="298"/>
      <c r="VFY45" s="298"/>
      <c r="VFZ45" s="298"/>
      <c r="VGA45" s="298"/>
      <c r="VGB45" s="298"/>
      <c r="VGC45" s="298"/>
      <c r="VGD45" s="298"/>
      <c r="VGE45" s="298"/>
      <c r="VGF45" s="298"/>
      <c r="VGG45" s="298"/>
      <c r="VGH45" s="298"/>
      <c r="VGI45" s="298"/>
      <c r="VGJ45" s="298"/>
      <c r="VGK45" s="298"/>
      <c r="VGL45" s="298"/>
      <c r="VGM45" s="298"/>
      <c r="VGN45" s="298"/>
      <c r="VGO45" s="298"/>
      <c r="VGP45" s="298"/>
      <c r="VGQ45" s="298"/>
      <c r="VGR45" s="298"/>
      <c r="VGS45" s="298"/>
      <c r="VGT45" s="298"/>
      <c r="VGU45" s="298"/>
      <c r="VGV45" s="298"/>
      <c r="VGW45" s="298"/>
      <c r="VGX45" s="298"/>
      <c r="VGY45" s="298"/>
      <c r="VGZ45" s="298"/>
      <c r="VHA45" s="298"/>
      <c r="VHB45" s="298"/>
      <c r="VHC45" s="298"/>
      <c r="VHD45" s="298"/>
      <c r="VHE45" s="298"/>
      <c r="VHF45" s="298"/>
      <c r="VHG45" s="298"/>
      <c r="VHH45" s="298"/>
      <c r="VHI45" s="298"/>
      <c r="VHJ45" s="298"/>
      <c r="VHK45" s="298"/>
      <c r="VHL45" s="298"/>
      <c r="VHM45" s="298"/>
      <c r="VHN45" s="298"/>
      <c r="VHO45" s="298"/>
      <c r="VHP45" s="298"/>
      <c r="VHQ45" s="298"/>
      <c r="VHR45" s="298"/>
      <c r="VHS45" s="298"/>
      <c r="VHT45" s="298"/>
      <c r="VHU45" s="298"/>
      <c r="VHV45" s="298"/>
      <c r="VHW45" s="298"/>
      <c r="VHX45" s="298"/>
      <c r="VHY45" s="298"/>
      <c r="VHZ45" s="298"/>
      <c r="VIA45" s="298"/>
      <c r="VIB45" s="298"/>
      <c r="VIC45" s="298"/>
      <c r="VID45" s="298"/>
      <c r="VIE45" s="298"/>
      <c r="VIF45" s="298"/>
      <c r="VIG45" s="298"/>
      <c r="VIH45" s="298"/>
      <c r="VII45" s="298"/>
      <c r="VIJ45" s="298"/>
      <c r="VIK45" s="298"/>
      <c r="VIL45" s="298"/>
      <c r="VIM45" s="298"/>
      <c r="VIN45" s="298"/>
      <c r="VIO45" s="298"/>
      <c r="VIP45" s="298"/>
      <c r="VIQ45" s="298"/>
      <c r="VIR45" s="298"/>
      <c r="VIS45" s="298"/>
      <c r="VIT45" s="298"/>
      <c r="VIU45" s="298"/>
      <c r="VIV45" s="298"/>
      <c r="VIW45" s="298"/>
      <c r="VIX45" s="298"/>
      <c r="VIY45" s="298"/>
      <c r="VIZ45" s="298"/>
      <c r="VJA45" s="298"/>
      <c r="VJB45" s="298"/>
      <c r="VJC45" s="298"/>
      <c r="VJD45" s="298"/>
      <c r="VJE45" s="298"/>
      <c r="VJF45" s="298"/>
      <c r="VJG45" s="298"/>
      <c r="VJH45" s="298"/>
      <c r="VJI45" s="298"/>
      <c r="VJJ45" s="298"/>
      <c r="VJK45" s="298"/>
      <c r="VJL45" s="298"/>
      <c r="VJM45" s="298"/>
      <c r="VJN45" s="298"/>
      <c r="VJO45" s="298"/>
      <c r="VJP45" s="298"/>
      <c r="VJQ45" s="298"/>
      <c r="VJR45" s="298"/>
      <c r="VJS45" s="298"/>
      <c r="VJT45" s="298"/>
      <c r="VJU45" s="298"/>
      <c r="VJV45" s="298"/>
      <c r="VJW45" s="298"/>
      <c r="VJX45" s="298"/>
      <c r="VJY45" s="298"/>
      <c r="VJZ45" s="298"/>
      <c r="VKA45" s="298"/>
      <c r="VKB45" s="298"/>
      <c r="VKC45" s="298"/>
      <c r="VKD45" s="298"/>
      <c r="VKE45" s="298"/>
      <c r="VKF45" s="298"/>
      <c r="VKG45" s="298"/>
      <c r="VKH45" s="298"/>
      <c r="VKI45" s="298"/>
      <c r="VKJ45" s="298"/>
      <c r="VKK45" s="298"/>
      <c r="VKL45" s="298"/>
      <c r="VKM45" s="298"/>
      <c r="VKN45" s="298"/>
      <c r="VKO45" s="298"/>
      <c r="VKP45" s="298"/>
      <c r="VKQ45" s="298"/>
      <c r="VKR45" s="298"/>
      <c r="VKS45" s="298"/>
      <c r="VKT45" s="298"/>
      <c r="VKU45" s="298"/>
      <c r="VKV45" s="298"/>
      <c r="VKW45" s="298"/>
      <c r="VKX45" s="298"/>
      <c r="VKY45" s="298"/>
      <c r="VKZ45" s="298"/>
      <c r="VLA45" s="298"/>
      <c r="VLB45" s="298"/>
      <c r="VLC45" s="298"/>
      <c r="VLD45" s="298"/>
      <c r="VLE45" s="298"/>
      <c r="VLF45" s="298"/>
      <c r="VLG45" s="298"/>
      <c r="VLH45" s="298"/>
      <c r="VLI45" s="298"/>
      <c r="VLJ45" s="298"/>
      <c r="VLK45" s="298"/>
      <c r="VLL45" s="298"/>
      <c r="VLM45" s="298"/>
      <c r="VLN45" s="298"/>
      <c r="VLO45" s="298"/>
      <c r="VLP45" s="298"/>
      <c r="VLQ45" s="298"/>
      <c r="VLR45" s="298"/>
      <c r="VLS45" s="298"/>
      <c r="VLT45" s="298"/>
      <c r="VLU45" s="298"/>
      <c r="VLV45" s="298"/>
      <c r="VLW45" s="298"/>
      <c r="VLX45" s="298"/>
      <c r="VLY45" s="298"/>
      <c r="VLZ45" s="298"/>
      <c r="VMA45" s="298"/>
      <c r="VMB45" s="298"/>
      <c r="VMC45" s="298"/>
      <c r="VMD45" s="298"/>
      <c r="VME45" s="298"/>
      <c r="VMF45" s="298"/>
      <c r="VMG45" s="298"/>
      <c r="VMH45" s="298"/>
      <c r="VMI45" s="298"/>
      <c r="VMJ45" s="298"/>
      <c r="VMK45" s="298"/>
      <c r="VML45" s="298"/>
      <c r="VMM45" s="298"/>
      <c r="VMN45" s="298"/>
      <c r="VMO45" s="298"/>
      <c r="VMP45" s="298"/>
      <c r="VMQ45" s="298"/>
      <c r="VMR45" s="298"/>
      <c r="VMS45" s="298"/>
      <c r="VMT45" s="298"/>
      <c r="VMU45" s="298"/>
      <c r="VMV45" s="298"/>
      <c r="VMW45" s="298"/>
      <c r="VMX45" s="298"/>
      <c r="VMY45" s="298"/>
      <c r="VMZ45" s="298"/>
      <c r="VNA45" s="298"/>
      <c r="VNB45" s="298"/>
      <c r="VNC45" s="298"/>
      <c r="VND45" s="298"/>
      <c r="VNE45" s="298"/>
      <c r="VNF45" s="298"/>
      <c r="VNG45" s="298"/>
      <c r="VNH45" s="298"/>
      <c r="VNI45" s="298"/>
      <c r="VNJ45" s="298"/>
      <c r="VNK45" s="298"/>
      <c r="VNL45" s="298"/>
      <c r="VNM45" s="298"/>
      <c r="VNN45" s="298"/>
      <c r="VNO45" s="298"/>
      <c r="VNP45" s="298"/>
      <c r="VNQ45" s="298"/>
      <c r="VNR45" s="298"/>
      <c r="VNS45" s="298"/>
      <c r="VNT45" s="298"/>
      <c r="VNU45" s="298"/>
      <c r="VNV45" s="298"/>
      <c r="VNW45" s="298"/>
      <c r="VNX45" s="298"/>
      <c r="VNY45" s="298"/>
      <c r="VNZ45" s="298"/>
      <c r="VOA45" s="298"/>
      <c r="VOB45" s="298"/>
      <c r="VOC45" s="298"/>
      <c r="VOD45" s="298"/>
      <c r="VOE45" s="298"/>
      <c r="VOF45" s="298"/>
      <c r="VOG45" s="298"/>
      <c r="VOH45" s="298"/>
      <c r="VOI45" s="298"/>
      <c r="VOJ45" s="298"/>
      <c r="VOK45" s="298"/>
      <c r="VOL45" s="298"/>
      <c r="VOM45" s="298"/>
      <c r="VON45" s="298"/>
      <c r="VOO45" s="298"/>
      <c r="VOP45" s="298"/>
      <c r="VOQ45" s="298"/>
      <c r="VOR45" s="298"/>
      <c r="VOS45" s="298"/>
      <c r="VOT45" s="298"/>
      <c r="VOU45" s="298"/>
      <c r="VOV45" s="298"/>
      <c r="VOW45" s="298"/>
      <c r="VOX45" s="298"/>
      <c r="VOY45" s="298"/>
      <c r="VOZ45" s="298"/>
      <c r="VPA45" s="298"/>
      <c r="VPB45" s="298"/>
      <c r="VPC45" s="298"/>
      <c r="VPD45" s="298"/>
      <c r="VPE45" s="298"/>
      <c r="VPF45" s="298"/>
      <c r="VPG45" s="298"/>
      <c r="VPH45" s="298"/>
      <c r="VPI45" s="298"/>
      <c r="VPJ45" s="298"/>
      <c r="VPK45" s="298"/>
      <c r="VPL45" s="298"/>
      <c r="VPM45" s="298"/>
      <c r="VPN45" s="298"/>
      <c r="VPO45" s="298"/>
      <c r="VPP45" s="298"/>
      <c r="VPQ45" s="298"/>
      <c r="VPR45" s="298"/>
      <c r="VPS45" s="298"/>
      <c r="VPT45" s="298"/>
      <c r="VPU45" s="298"/>
      <c r="VPV45" s="298"/>
      <c r="VPW45" s="298"/>
      <c r="VPX45" s="298"/>
      <c r="VPY45" s="298"/>
      <c r="VPZ45" s="298"/>
      <c r="VQA45" s="298"/>
      <c r="VQB45" s="298"/>
      <c r="VQC45" s="298"/>
      <c r="VQD45" s="298"/>
      <c r="VQE45" s="298"/>
      <c r="VQF45" s="298"/>
      <c r="VQG45" s="298"/>
      <c r="VQH45" s="298"/>
      <c r="VQI45" s="298"/>
      <c r="VQJ45" s="298"/>
      <c r="VQK45" s="298"/>
      <c r="VQL45" s="298"/>
      <c r="VQM45" s="298"/>
      <c r="VQN45" s="298"/>
      <c r="VQO45" s="298"/>
      <c r="VQP45" s="298"/>
      <c r="VQQ45" s="298"/>
      <c r="VQR45" s="298"/>
      <c r="VQS45" s="298"/>
      <c r="VQT45" s="298"/>
      <c r="VQU45" s="298"/>
      <c r="VQV45" s="298"/>
      <c r="VQW45" s="298"/>
      <c r="VQX45" s="298"/>
      <c r="VQY45" s="298"/>
      <c r="VQZ45" s="298"/>
      <c r="VRA45" s="298"/>
      <c r="VRB45" s="298"/>
      <c r="VRC45" s="298"/>
      <c r="VRD45" s="298"/>
      <c r="VRE45" s="298"/>
      <c r="VRF45" s="298"/>
      <c r="VRG45" s="298"/>
      <c r="VRH45" s="298"/>
      <c r="VRI45" s="298"/>
      <c r="VRJ45" s="298"/>
      <c r="VRK45" s="298"/>
      <c r="VRL45" s="298"/>
      <c r="VRM45" s="298"/>
      <c r="VRN45" s="298"/>
      <c r="VRO45" s="298"/>
      <c r="VRP45" s="298"/>
      <c r="VRQ45" s="298"/>
      <c r="VRR45" s="298"/>
      <c r="VRS45" s="298"/>
      <c r="VRT45" s="298"/>
      <c r="VRU45" s="298"/>
      <c r="VRV45" s="298"/>
      <c r="VRW45" s="298"/>
      <c r="VRX45" s="298"/>
      <c r="VRY45" s="298"/>
      <c r="VRZ45" s="298"/>
      <c r="VSA45" s="298"/>
      <c r="VSB45" s="298"/>
      <c r="VSC45" s="298"/>
      <c r="VSD45" s="298"/>
      <c r="VSE45" s="298"/>
      <c r="VSF45" s="298"/>
      <c r="VSG45" s="298"/>
      <c r="VSH45" s="298"/>
      <c r="VSI45" s="298"/>
      <c r="VSJ45" s="298"/>
      <c r="VSK45" s="298"/>
      <c r="VSL45" s="298"/>
      <c r="VSM45" s="298"/>
      <c r="VSN45" s="298"/>
      <c r="VSO45" s="298"/>
      <c r="VSP45" s="298"/>
      <c r="VSQ45" s="298"/>
      <c r="VSR45" s="298"/>
      <c r="VSS45" s="298"/>
      <c r="VST45" s="298"/>
      <c r="VSU45" s="298"/>
      <c r="VSV45" s="298"/>
      <c r="VSW45" s="298"/>
      <c r="VSX45" s="298"/>
      <c r="VSY45" s="298"/>
      <c r="VSZ45" s="298"/>
      <c r="VTA45" s="298"/>
      <c r="VTB45" s="298"/>
      <c r="VTC45" s="298"/>
      <c r="VTD45" s="298"/>
      <c r="VTE45" s="298"/>
      <c r="VTF45" s="298"/>
      <c r="VTG45" s="298"/>
      <c r="VTH45" s="298"/>
      <c r="VTI45" s="298"/>
      <c r="VTJ45" s="298"/>
      <c r="VTK45" s="298"/>
      <c r="VTL45" s="298"/>
      <c r="VTM45" s="298"/>
      <c r="VTN45" s="298"/>
      <c r="VTO45" s="298"/>
      <c r="VTP45" s="298"/>
      <c r="VTQ45" s="298"/>
      <c r="VTR45" s="298"/>
      <c r="VTS45" s="298"/>
      <c r="VTT45" s="298"/>
      <c r="VTU45" s="298"/>
      <c r="VTV45" s="298"/>
      <c r="VTW45" s="298"/>
      <c r="VTX45" s="298"/>
      <c r="VTY45" s="298"/>
      <c r="VTZ45" s="298"/>
      <c r="VUA45" s="298"/>
      <c r="VUB45" s="298"/>
      <c r="VUC45" s="298"/>
      <c r="VUD45" s="298"/>
      <c r="VUE45" s="298"/>
      <c r="VUF45" s="298"/>
      <c r="VUG45" s="298"/>
      <c r="VUH45" s="298"/>
      <c r="VUI45" s="298"/>
      <c r="VUJ45" s="298"/>
      <c r="VUK45" s="298"/>
      <c r="VUL45" s="298"/>
      <c r="VUM45" s="298"/>
      <c r="VUN45" s="298"/>
      <c r="VUO45" s="298"/>
      <c r="VUP45" s="298"/>
      <c r="VUQ45" s="298"/>
      <c r="VUR45" s="298"/>
      <c r="VUS45" s="298"/>
      <c r="VUT45" s="298"/>
      <c r="VUU45" s="298"/>
      <c r="VUV45" s="298"/>
      <c r="VUW45" s="298"/>
      <c r="VUX45" s="298"/>
      <c r="VUY45" s="298"/>
      <c r="VUZ45" s="298"/>
      <c r="VVA45" s="298"/>
      <c r="VVB45" s="298"/>
      <c r="VVC45" s="298"/>
      <c r="VVD45" s="298"/>
      <c r="VVE45" s="298"/>
      <c r="VVF45" s="298"/>
      <c r="VVG45" s="298"/>
      <c r="VVH45" s="298"/>
      <c r="VVI45" s="298"/>
      <c r="VVJ45" s="298"/>
      <c r="VVK45" s="298"/>
      <c r="VVL45" s="298"/>
      <c r="VVM45" s="298"/>
      <c r="VVN45" s="298"/>
      <c r="VVO45" s="298"/>
      <c r="VVP45" s="298"/>
      <c r="VVQ45" s="298"/>
      <c r="VVR45" s="298"/>
      <c r="VVS45" s="298"/>
      <c r="VVT45" s="298"/>
      <c r="VVU45" s="298"/>
      <c r="VVV45" s="298"/>
      <c r="VVW45" s="298"/>
      <c r="VVX45" s="298"/>
      <c r="VVY45" s="298"/>
      <c r="VVZ45" s="298"/>
      <c r="VWA45" s="298"/>
      <c r="VWB45" s="298"/>
      <c r="VWC45" s="298"/>
      <c r="VWD45" s="298"/>
      <c r="VWE45" s="298"/>
      <c r="VWF45" s="298"/>
      <c r="VWG45" s="298"/>
      <c r="VWH45" s="298"/>
      <c r="VWI45" s="298"/>
      <c r="VWJ45" s="298"/>
      <c r="VWK45" s="298"/>
      <c r="VWL45" s="298"/>
      <c r="VWM45" s="298"/>
      <c r="VWN45" s="298"/>
      <c r="VWO45" s="298"/>
      <c r="VWP45" s="298"/>
      <c r="VWQ45" s="298"/>
      <c r="VWR45" s="298"/>
      <c r="VWS45" s="298"/>
      <c r="VWT45" s="298"/>
      <c r="VWU45" s="298"/>
      <c r="VWV45" s="298"/>
      <c r="VWW45" s="298"/>
      <c r="VWX45" s="298"/>
      <c r="VWY45" s="298"/>
      <c r="VWZ45" s="298"/>
      <c r="VXA45" s="298"/>
      <c r="VXB45" s="298"/>
      <c r="VXC45" s="298"/>
      <c r="VXD45" s="298"/>
      <c r="VXE45" s="298"/>
      <c r="VXF45" s="298"/>
      <c r="VXG45" s="298"/>
      <c r="VXH45" s="298"/>
      <c r="VXI45" s="298"/>
      <c r="VXJ45" s="298"/>
      <c r="VXK45" s="298"/>
      <c r="VXL45" s="298"/>
      <c r="VXM45" s="298"/>
      <c r="VXN45" s="298"/>
      <c r="VXO45" s="298"/>
      <c r="VXP45" s="298"/>
      <c r="VXQ45" s="298"/>
      <c r="VXR45" s="298"/>
      <c r="VXS45" s="298"/>
      <c r="VXT45" s="298"/>
      <c r="VXU45" s="298"/>
      <c r="VXV45" s="298"/>
      <c r="VXW45" s="298"/>
      <c r="VXX45" s="298"/>
      <c r="VXY45" s="298"/>
      <c r="VXZ45" s="298"/>
      <c r="VYA45" s="298"/>
      <c r="VYB45" s="298"/>
      <c r="VYC45" s="298"/>
      <c r="VYD45" s="298"/>
      <c r="VYE45" s="298"/>
      <c r="VYF45" s="298"/>
      <c r="VYG45" s="298"/>
      <c r="VYH45" s="298"/>
      <c r="VYI45" s="298"/>
      <c r="VYJ45" s="298"/>
      <c r="VYK45" s="298"/>
      <c r="VYL45" s="298"/>
      <c r="VYM45" s="298"/>
      <c r="VYN45" s="298"/>
      <c r="VYO45" s="298"/>
      <c r="VYP45" s="298"/>
      <c r="VYQ45" s="298"/>
      <c r="VYR45" s="298"/>
      <c r="VYS45" s="298"/>
      <c r="VYT45" s="298"/>
      <c r="VYU45" s="298"/>
      <c r="VYV45" s="298"/>
      <c r="VYW45" s="298"/>
      <c r="VYX45" s="298"/>
      <c r="VYY45" s="298"/>
      <c r="VYZ45" s="298"/>
      <c r="VZA45" s="298"/>
      <c r="VZB45" s="298"/>
      <c r="VZC45" s="298"/>
      <c r="VZD45" s="298"/>
      <c r="VZE45" s="298"/>
      <c r="VZF45" s="298"/>
      <c r="VZG45" s="298"/>
      <c r="VZH45" s="298"/>
      <c r="VZI45" s="298"/>
      <c r="VZJ45" s="298"/>
      <c r="VZK45" s="298"/>
      <c r="VZL45" s="298"/>
      <c r="VZM45" s="298"/>
      <c r="VZN45" s="298"/>
      <c r="VZO45" s="298"/>
      <c r="VZP45" s="298"/>
      <c r="VZQ45" s="298"/>
      <c r="VZR45" s="298"/>
      <c r="VZS45" s="298"/>
      <c r="VZT45" s="298"/>
      <c r="VZU45" s="298"/>
      <c r="VZV45" s="298"/>
      <c r="VZW45" s="298"/>
      <c r="VZX45" s="298"/>
      <c r="VZY45" s="298"/>
      <c r="VZZ45" s="298"/>
      <c r="WAA45" s="298"/>
      <c r="WAB45" s="298"/>
      <c r="WAC45" s="298"/>
      <c r="WAD45" s="298"/>
      <c r="WAE45" s="298"/>
      <c r="WAF45" s="298"/>
      <c r="WAG45" s="298"/>
      <c r="WAH45" s="298"/>
      <c r="WAI45" s="298"/>
      <c r="WAJ45" s="298"/>
      <c r="WAK45" s="298"/>
      <c r="WAL45" s="298"/>
      <c r="WAM45" s="298"/>
      <c r="WAN45" s="298"/>
      <c r="WAO45" s="298"/>
      <c r="WAP45" s="298"/>
      <c r="WAQ45" s="298"/>
      <c r="WAR45" s="298"/>
      <c r="WAS45" s="298"/>
      <c r="WAT45" s="298"/>
      <c r="WAU45" s="298"/>
      <c r="WAV45" s="298"/>
      <c r="WAW45" s="298"/>
      <c r="WAX45" s="298"/>
      <c r="WAY45" s="298"/>
      <c r="WAZ45" s="298"/>
      <c r="WBA45" s="298"/>
      <c r="WBB45" s="298"/>
      <c r="WBC45" s="298"/>
      <c r="WBD45" s="298"/>
      <c r="WBE45" s="298"/>
      <c r="WBF45" s="298"/>
      <c r="WBG45" s="298"/>
      <c r="WBH45" s="298"/>
      <c r="WBI45" s="298"/>
      <c r="WBJ45" s="298"/>
      <c r="WBK45" s="298"/>
      <c r="WBL45" s="298"/>
      <c r="WBM45" s="298"/>
      <c r="WBN45" s="298"/>
      <c r="WBO45" s="298"/>
      <c r="WBP45" s="298"/>
      <c r="WBQ45" s="298"/>
      <c r="WBR45" s="298"/>
      <c r="WBS45" s="298"/>
      <c r="WBT45" s="298"/>
      <c r="WBU45" s="298"/>
      <c r="WBV45" s="298"/>
      <c r="WBW45" s="298"/>
      <c r="WBX45" s="298"/>
      <c r="WBY45" s="298"/>
      <c r="WBZ45" s="298"/>
      <c r="WCA45" s="298"/>
      <c r="WCB45" s="298"/>
      <c r="WCC45" s="298"/>
      <c r="WCD45" s="298"/>
      <c r="WCE45" s="298"/>
      <c r="WCF45" s="298"/>
      <c r="WCG45" s="298"/>
      <c r="WCH45" s="298"/>
      <c r="WCI45" s="298"/>
      <c r="WCJ45" s="298"/>
      <c r="WCK45" s="298"/>
      <c r="WCL45" s="298"/>
      <c r="WCM45" s="298"/>
      <c r="WCN45" s="298"/>
      <c r="WCO45" s="298"/>
      <c r="WCP45" s="298"/>
      <c r="WCQ45" s="298"/>
      <c r="WCR45" s="298"/>
      <c r="WCS45" s="298"/>
      <c r="WCT45" s="298"/>
      <c r="WCU45" s="298"/>
      <c r="WCV45" s="298"/>
      <c r="WCW45" s="298"/>
      <c r="WCX45" s="298"/>
      <c r="WCY45" s="298"/>
      <c r="WCZ45" s="298"/>
      <c r="WDA45" s="298"/>
      <c r="WDB45" s="298"/>
      <c r="WDC45" s="298"/>
      <c r="WDD45" s="298"/>
      <c r="WDE45" s="298"/>
      <c r="WDF45" s="298"/>
      <c r="WDG45" s="298"/>
      <c r="WDH45" s="298"/>
      <c r="WDI45" s="298"/>
      <c r="WDJ45" s="298"/>
      <c r="WDK45" s="298"/>
      <c r="WDL45" s="298"/>
      <c r="WDM45" s="298"/>
      <c r="WDN45" s="298"/>
      <c r="WDO45" s="298"/>
      <c r="WDP45" s="298"/>
      <c r="WDQ45" s="298"/>
      <c r="WDR45" s="298"/>
      <c r="WDS45" s="298"/>
      <c r="WDT45" s="298"/>
      <c r="WDU45" s="298"/>
      <c r="WDV45" s="298"/>
      <c r="WDW45" s="298"/>
      <c r="WDX45" s="298"/>
      <c r="WDY45" s="298"/>
      <c r="WDZ45" s="298"/>
      <c r="WEA45" s="298"/>
      <c r="WEB45" s="298"/>
      <c r="WEC45" s="298"/>
      <c r="WED45" s="298"/>
      <c r="WEE45" s="298"/>
      <c r="WEF45" s="298"/>
      <c r="WEG45" s="298"/>
      <c r="WEH45" s="298"/>
      <c r="WEI45" s="298"/>
      <c r="WEJ45" s="298"/>
      <c r="WEK45" s="298"/>
      <c r="WEL45" s="298"/>
      <c r="WEM45" s="298"/>
      <c r="WEN45" s="298"/>
      <c r="WEO45" s="298"/>
      <c r="WEP45" s="298"/>
      <c r="WEQ45" s="298"/>
      <c r="WER45" s="298"/>
      <c r="WES45" s="298"/>
      <c r="WET45" s="298"/>
      <c r="WEU45" s="298"/>
      <c r="WEV45" s="298"/>
      <c r="WEW45" s="298"/>
      <c r="WEX45" s="298"/>
      <c r="WEY45" s="298"/>
      <c r="WEZ45" s="298"/>
      <c r="WFA45" s="298"/>
      <c r="WFB45" s="298"/>
      <c r="WFC45" s="298"/>
      <c r="WFD45" s="298"/>
      <c r="WFE45" s="298"/>
      <c r="WFF45" s="298"/>
      <c r="WFG45" s="298"/>
      <c r="WFH45" s="298"/>
      <c r="WFI45" s="298"/>
      <c r="WFJ45" s="298"/>
      <c r="WFK45" s="298"/>
      <c r="WFL45" s="298"/>
      <c r="WFM45" s="298"/>
      <c r="WFN45" s="298"/>
      <c r="WFO45" s="298"/>
      <c r="WFP45" s="298"/>
      <c r="WFQ45" s="298"/>
      <c r="WFR45" s="298"/>
      <c r="WFS45" s="298"/>
      <c r="WFT45" s="298"/>
      <c r="WFU45" s="298"/>
      <c r="WFV45" s="298"/>
      <c r="WFW45" s="298"/>
      <c r="WFX45" s="298"/>
      <c r="WFY45" s="298"/>
      <c r="WFZ45" s="298"/>
      <c r="WGA45" s="298"/>
      <c r="WGB45" s="298"/>
      <c r="WGC45" s="298"/>
      <c r="WGD45" s="298"/>
      <c r="WGE45" s="298"/>
      <c r="WGF45" s="298"/>
      <c r="WGG45" s="298"/>
      <c r="WGH45" s="298"/>
      <c r="WGI45" s="298"/>
      <c r="WGJ45" s="298"/>
      <c r="WGK45" s="298"/>
      <c r="WGL45" s="298"/>
      <c r="WGM45" s="298"/>
      <c r="WGN45" s="298"/>
      <c r="WGO45" s="298"/>
      <c r="WGP45" s="298"/>
      <c r="WGQ45" s="298"/>
      <c r="WGR45" s="298"/>
      <c r="WGS45" s="298"/>
      <c r="WGT45" s="298"/>
      <c r="WGU45" s="298"/>
      <c r="WGV45" s="298"/>
      <c r="WGW45" s="298"/>
      <c r="WGX45" s="298"/>
      <c r="WGY45" s="298"/>
      <c r="WGZ45" s="298"/>
      <c r="WHA45" s="298"/>
      <c r="WHB45" s="298"/>
      <c r="WHC45" s="298"/>
      <c r="WHD45" s="298"/>
      <c r="WHE45" s="298"/>
      <c r="WHF45" s="298"/>
      <c r="WHG45" s="298"/>
      <c r="WHH45" s="298"/>
      <c r="WHI45" s="298"/>
      <c r="WHJ45" s="298"/>
      <c r="WHK45" s="298"/>
      <c r="WHL45" s="298"/>
      <c r="WHM45" s="298"/>
      <c r="WHN45" s="298"/>
      <c r="WHO45" s="298"/>
      <c r="WHP45" s="298"/>
      <c r="WHQ45" s="298"/>
      <c r="WHR45" s="298"/>
      <c r="WHS45" s="298"/>
      <c r="WHT45" s="298"/>
      <c r="WHU45" s="298"/>
      <c r="WHV45" s="298"/>
      <c r="WHW45" s="298"/>
      <c r="WHX45" s="298"/>
      <c r="WHY45" s="298"/>
      <c r="WHZ45" s="298"/>
      <c r="WIA45" s="298"/>
      <c r="WIB45" s="298"/>
      <c r="WIC45" s="298"/>
      <c r="WID45" s="298"/>
      <c r="WIE45" s="298"/>
      <c r="WIF45" s="298"/>
      <c r="WIG45" s="298"/>
      <c r="WIH45" s="298"/>
      <c r="WII45" s="298"/>
      <c r="WIJ45" s="298"/>
      <c r="WIK45" s="298"/>
      <c r="WIL45" s="298"/>
      <c r="WIM45" s="298"/>
      <c r="WIN45" s="298"/>
      <c r="WIO45" s="298"/>
      <c r="WIP45" s="298"/>
      <c r="WIQ45" s="298"/>
      <c r="WIR45" s="298"/>
      <c r="WIS45" s="298"/>
      <c r="WIT45" s="298"/>
      <c r="WIU45" s="298"/>
      <c r="WIV45" s="298"/>
      <c r="WIW45" s="298"/>
      <c r="WIX45" s="298"/>
      <c r="WIY45" s="298"/>
      <c r="WIZ45" s="298"/>
      <c r="WJA45" s="298"/>
      <c r="WJB45" s="298"/>
      <c r="WJC45" s="298"/>
      <c r="WJD45" s="298"/>
      <c r="WJE45" s="298"/>
      <c r="WJF45" s="298"/>
      <c r="WJG45" s="298"/>
      <c r="WJH45" s="298"/>
      <c r="WJI45" s="298"/>
      <c r="WJJ45" s="298"/>
      <c r="WJK45" s="298"/>
      <c r="WJL45" s="298"/>
      <c r="WJM45" s="298"/>
      <c r="WJN45" s="298"/>
      <c r="WJO45" s="298"/>
      <c r="WJP45" s="298"/>
      <c r="WJQ45" s="298"/>
      <c r="WJR45" s="298"/>
      <c r="WJS45" s="298"/>
      <c r="WJT45" s="298"/>
      <c r="WJU45" s="298"/>
      <c r="WJV45" s="298"/>
      <c r="WJW45" s="298"/>
      <c r="WJX45" s="298"/>
      <c r="WJY45" s="298"/>
      <c r="WJZ45" s="298"/>
      <c r="WKA45" s="298"/>
      <c r="WKB45" s="298"/>
      <c r="WKC45" s="298"/>
      <c r="WKD45" s="298"/>
      <c r="WKE45" s="298"/>
      <c r="WKF45" s="298"/>
      <c r="WKG45" s="298"/>
      <c r="WKH45" s="298"/>
      <c r="WKI45" s="298"/>
      <c r="WKJ45" s="298"/>
      <c r="WKK45" s="298"/>
      <c r="WKL45" s="298"/>
      <c r="WKM45" s="298"/>
      <c r="WKN45" s="298"/>
      <c r="WKO45" s="298"/>
      <c r="WKP45" s="298"/>
      <c r="WKQ45" s="298"/>
      <c r="WKR45" s="298"/>
      <c r="WKS45" s="298"/>
      <c r="WKT45" s="298"/>
      <c r="WKU45" s="298"/>
      <c r="WKV45" s="298"/>
      <c r="WKW45" s="298"/>
      <c r="WKX45" s="298"/>
      <c r="WKY45" s="298"/>
      <c r="WKZ45" s="298"/>
      <c r="WLA45" s="298"/>
      <c r="WLB45" s="298"/>
      <c r="WLC45" s="298"/>
      <c r="WLD45" s="298"/>
      <c r="WLE45" s="298"/>
      <c r="WLF45" s="298"/>
      <c r="WLG45" s="298"/>
      <c r="WLH45" s="298"/>
      <c r="WLI45" s="298"/>
      <c r="WLJ45" s="298"/>
      <c r="WLK45" s="298"/>
      <c r="WLL45" s="298"/>
      <c r="WLM45" s="298"/>
      <c r="WLN45" s="298"/>
      <c r="WLO45" s="298"/>
      <c r="WLP45" s="298"/>
      <c r="WLQ45" s="298"/>
      <c r="WLR45" s="298"/>
      <c r="WLS45" s="298"/>
      <c r="WLT45" s="298"/>
      <c r="WLU45" s="298"/>
      <c r="WLV45" s="298"/>
      <c r="WLW45" s="298"/>
      <c r="WLX45" s="298"/>
      <c r="WLY45" s="298"/>
      <c r="WLZ45" s="298"/>
      <c r="WMA45" s="298"/>
      <c r="WMB45" s="298"/>
      <c r="WMC45" s="298"/>
      <c r="WMD45" s="298"/>
      <c r="WME45" s="298"/>
      <c r="WMF45" s="298"/>
      <c r="WMG45" s="298"/>
      <c r="WMH45" s="298"/>
      <c r="WMI45" s="298"/>
      <c r="WMJ45" s="298"/>
      <c r="WMK45" s="298"/>
      <c r="WML45" s="298"/>
      <c r="WMM45" s="298"/>
      <c r="WMN45" s="298"/>
      <c r="WMO45" s="298"/>
      <c r="WMP45" s="298"/>
      <c r="WMQ45" s="298"/>
      <c r="WMR45" s="298"/>
      <c r="WMS45" s="298"/>
      <c r="WMT45" s="298"/>
      <c r="WMU45" s="298"/>
      <c r="WMV45" s="298"/>
      <c r="WMW45" s="298"/>
      <c r="WMX45" s="298"/>
      <c r="WMY45" s="298"/>
      <c r="WMZ45" s="298"/>
      <c r="WNA45" s="298"/>
      <c r="WNB45" s="298"/>
      <c r="WNC45" s="298"/>
      <c r="WND45" s="298"/>
      <c r="WNE45" s="298"/>
      <c r="WNF45" s="298"/>
      <c r="WNG45" s="298"/>
      <c r="WNH45" s="298"/>
      <c r="WNI45" s="298"/>
      <c r="WNJ45" s="298"/>
      <c r="WNK45" s="298"/>
      <c r="WNL45" s="298"/>
      <c r="WNM45" s="298"/>
      <c r="WNN45" s="298"/>
      <c r="WNO45" s="298"/>
      <c r="WNP45" s="298"/>
      <c r="WNQ45" s="298"/>
      <c r="WNR45" s="298"/>
      <c r="WNS45" s="298"/>
      <c r="WNT45" s="298"/>
      <c r="WNU45" s="298"/>
      <c r="WNV45" s="298"/>
      <c r="WNW45" s="298"/>
      <c r="WNX45" s="298"/>
      <c r="WNY45" s="298"/>
      <c r="WNZ45" s="298"/>
      <c r="WOA45" s="298"/>
      <c r="WOB45" s="298"/>
      <c r="WOC45" s="298"/>
      <c r="WOD45" s="298"/>
      <c r="WOE45" s="298"/>
      <c r="WOF45" s="298"/>
      <c r="WOG45" s="298"/>
      <c r="WOH45" s="298"/>
      <c r="WOI45" s="298"/>
      <c r="WOJ45" s="298"/>
      <c r="WOK45" s="298"/>
      <c r="WOL45" s="298"/>
      <c r="WOM45" s="298"/>
      <c r="WON45" s="298"/>
      <c r="WOO45" s="298"/>
      <c r="WOP45" s="298"/>
      <c r="WOQ45" s="298"/>
      <c r="WOR45" s="298"/>
      <c r="WOS45" s="298"/>
      <c r="WOT45" s="298"/>
      <c r="WOU45" s="298"/>
      <c r="WOV45" s="298"/>
      <c r="WOW45" s="298"/>
      <c r="WOX45" s="298"/>
      <c r="WOY45" s="298"/>
      <c r="WOZ45" s="298"/>
      <c r="WPA45" s="298"/>
      <c r="WPB45" s="298"/>
      <c r="WPC45" s="298"/>
      <c r="WPD45" s="298"/>
      <c r="WPE45" s="298"/>
      <c r="WPF45" s="298"/>
      <c r="WPG45" s="298"/>
      <c r="WPH45" s="298"/>
      <c r="WPI45" s="298"/>
      <c r="WPJ45" s="298"/>
      <c r="WPK45" s="298"/>
      <c r="WPL45" s="298"/>
      <c r="WPM45" s="298"/>
      <c r="WPN45" s="298"/>
      <c r="WPO45" s="298"/>
      <c r="WPP45" s="298"/>
      <c r="WPQ45" s="298"/>
      <c r="WPR45" s="298"/>
      <c r="WPS45" s="298"/>
      <c r="WPT45" s="298"/>
      <c r="WPU45" s="298"/>
      <c r="WPV45" s="298"/>
      <c r="WPW45" s="298"/>
      <c r="WPX45" s="298"/>
      <c r="WPY45" s="298"/>
      <c r="WPZ45" s="298"/>
      <c r="WQA45" s="298"/>
      <c r="WQB45" s="298"/>
      <c r="WQC45" s="298"/>
      <c r="WQD45" s="298"/>
      <c r="WQE45" s="298"/>
      <c r="WQF45" s="298"/>
      <c r="WQG45" s="298"/>
      <c r="WQH45" s="298"/>
      <c r="WQI45" s="298"/>
      <c r="WQJ45" s="298"/>
      <c r="WQK45" s="298"/>
      <c r="WQL45" s="298"/>
      <c r="WQM45" s="298"/>
      <c r="WQN45" s="298"/>
      <c r="WQO45" s="298"/>
      <c r="WQP45" s="298"/>
      <c r="WQQ45" s="298"/>
      <c r="WQR45" s="298"/>
      <c r="WQS45" s="298"/>
      <c r="WQT45" s="298"/>
      <c r="WQU45" s="298"/>
      <c r="WQV45" s="298"/>
      <c r="WQW45" s="298"/>
      <c r="WQX45" s="298"/>
      <c r="WQY45" s="298"/>
      <c r="WQZ45" s="298"/>
      <c r="WRA45" s="298"/>
      <c r="WRB45" s="298"/>
      <c r="WRC45" s="298"/>
      <c r="WRD45" s="298"/>
      <c r="WRE45" s="298"/>
      <c r="WRF45" s="298"/>
      <c r="WRG45" s="298"/>
      <c r="WRH45" s="298"/>
      <c r="WRI45" s="298"/>
      <c r="WRJ45" s="298"/>
      <c r="WRK45" s="298"/>
      <c r="WRL45" s="298"/>
      <c r="WRM45" s="298"/>
      <c r="WRN45" s="298"/>
      <c r="WRO45" s="298"/>
      <c r="WRP45" s="298"/>
      <c r="WRQ45" s="298"/>
      <c r="WRR45" s="298"/>
      <c r="WRS45" s="298"/>
      <c r="WRT45" s="298"/>
      <c r="WRU45" s="298"/>
      <c r="WRV45" s="298"/>
      <c r="WRW45" s="298"/>
      <c r="WRX45" s="298"/>
      <c r="WRY45" s="298"/>
      <c r="WRZ45" s="298"/>
      <c r="WSA45" s="298"/>
      <c r="WSB45" s="298"/>
      <c r="WSC45" s="298"/>
      <c r="WSD45" s="298"/>
      <c r="WSE45" s="298"/>
      <c r="WSF45" s="298"/>
      <c r="WSG45" s="298"/>
      <c r="WSH45" s="298"/>
      <c r="WSI45" s="298"/>
      <c r="WSJ45" s="298"/>
      <c r="WSK45" s="298"/>
      <c r="WSL45" s="298"/>
      <c r="WSM45" s="298"/>
      <c r="WSN45" s="298"/>
      <c r="WSO45" s="298"/>
      <c r="WSP45" s="298"/>
      <c r="WSQ45" s="298"/>
      <c r="WSR45" s="298"/>
      <c r="WSS45" s="298"/>
      <c r="WST45" s="298"/>
      <c r="WSU45" s="298"/>
      <c r="WSV45" s="298"/>
      <c r="WSW45" s="298"/>
      <c r="WSX45" s="298"/>
      <c r="WSY45" s="298"/>
      <c r="WSZ45" s="298"/>
      <c r="WTA45" s="298"/>
      <c r="WTB45" s="298"/>
      <c r="WTC45" s="298"/>
      <c r="WTD45" s="298"/>
      <c r="WTE45" s="298"/>
      <c r="WTF45" s="298"/>
      <c r="WTG45" s="298"/>
      <c r="WTH45" s="298"/>
      <c r="WTI45" s="298"/>
      <c r="WTJ45" s="298"/>
      <c r="WTK45" s="298"/>
      <c r="WTL45" s="298"/>
      <c r="WTM45" s="298"/>
      <c r="WTN45" s="298"/>
      <c r="WTO45" s="298"/>
      <c r="WTP45" s="298"/>
      <c r="WTQ45" s="298"/>
      <c r="WTR45" s="298"/>
      <c r="WTS45" s="298"/>
      <c r="WTT45" s="298"/>
      <c r="WTU45" s="298"/>
      <c r="WTV45" s="298"/>
      <c r="WTW45" s="298"/>
      <c r="WTX45" s="298"/>
      <c r="WTY45" s="298"/>
      <c r="WTZ45" s="298"/>
      <c r="WUA45" s="298"/>
      <c r="WUB45" s="298"/>
      <c r="WUC45" s="298"/>
      <c r="WUD45" s="298"/>
      <c r="WUE45" s="298"/>
      <c r="WUF45" s="298"/>
      <c r="WUG45" s="298"/>
      <c r="WUH45" s="298"/>
      <c r="WUI45" s="298"/>
      <c r="WUJ45" s="298"/>
      <c r="WUK45" s="298"/>
      <c r="WUL45" s="298"/>
      <c r="WUM45" s="298"/>
      <c r="WUN45" s="298"/>
      <c r="WUO45" s="298"/>
      <c r="WUP45" s="298"/>
      <c r="WUQ45" s="298"/>
      <c r="WUR45" s="298"/>
      <c r="WUS45" s="298"/>
      <c r="WUT45" s="298"/>
      <c r="WUU45" s="298"/>
      <c r="WUV45" s="298"/>
      <c r="WUW45" s="298"/>
      <c r="WUX45" s="298"/>
      <c r="WUY45" s="298"/>
      <c r="WUZ45" s="298"/>
      <c r="WVA45" s="298"/>
      <c r="WVB45" s="298"/>
      <c r="WVC45" s="298"/>
      <c r="WVD45" s="298"/>
      <c r="WVE45" s="298"/>
      <c r="WVF45" s="298"/>
      <c r="WVG45" s="298"/>
      <c r="WVH45" s="298"/>
      <c r="WVI45" s="298"/>
      <c r="WVJ45" s="298"/>
      <c r="WVK45" s="298"/>
      <c r="WVL45" s="298"/>
      <c r="WVM45" s="298"/>
      <c r="WVN45" s="298"/>
      <c r="WVO45" s="298"/>
      <c r="WVP45" s="298"/>
      <c r="WVQ45" s="298"/>
      <c r="WVR45" s="298"/>
      <c r="WVS45" s="298"/>
      <c r="WVT45" s="298"/>
      <c r="WVU45" s="298"/>
      <c r="WVV45" s="298"/>
      <c r="WVW45" s="298"/>
      <c r="WVX45" s="298"/>
      <c r="WVY45" s="298"/>
      <c r="WVZ45" s="298"/>
      <c r="WWA45" s="298"/>
      <c r="WWB45" s="298"/>
      <c r="WWC45" s="298"/>
      <c r="WWD45" s="298"/>
      <c r="WWE45" s="298"/>
      <c r="WWF45" s="298"/>
      <c r="WWG45" s="298"/>
      <c r="WWH45" s="298"/>
      <c r="WWI45" s="298"/>
      <c r="WWJ45" s="298"/>
      <c r="WWK45" s="298"/>
      <c r="WWL45" s="298"/>
      <c r="WWM45" s="298"/>
      <c r="WWN45" s="298"/>
      <c r="WWO45" s="298"/>
      <c r="WWP45" s="298"/>
      <c r="WWQ45" s="298"/>
      <c r="WWR45" s="298"/>
      <c r="WWS45" s="298"/>
      <c r="WWT45" s="298"/>
      <c r="WWU45" s="298"/>
      <c r="WWV45" s="298"/>
      <c r="WWW45" s="298"/>
      <c r="WWX45" s="298"/>
      <c r="WWY45" s="298"/>
      <c r="WWZ45" s="298"/>
      <c r="WXA45" s="298"/>
      <c r="WXB45" s="298"/>
      <c r="WXC45" s="298"/>
      <c r="WXD45" s="298"/>
      <c r="WXE45" s="298"/>
      <c r="WXF45" s="298"/>
      <c r="WXG45" s="298"/>
      <c r="WXH45" s="298"/>
      <c r="WXI45" s="298"/>
      <c r="WXJ45" s="298"/>
      <c r="WXK45" s="298"/>
      <c r="WXL45" s="298"/>
      <c r="WXM45" s="298"/>
      <c r="WXN45" s="298"/>
      <c r="WXO45" s="298"/>
      <c r="WXP45" s="298"/>
      <c r="WXQ45" s="298"/>
      <c r="WXR45" s="298"/>
      <c r="WXS45" s="298"/>
      <c r="WXT45" s="298"/>
      <c r="WXU45" s="298"/>
      <c r="WXV45" s="298"/>
      <c r="WXW45" s="298"/>
      <c r="WXX45" s="298"/>
      <c r="WXY45" s="298"/>
      <c r="WXZ45" s="298"/>
      <c r="WYA45" s="298"/>
      <c r="WYB45" s="298"/>
      <c r="WYC45" s="298"/>
      <c r="WYD45" s="298"/>
      <c r="WYE45" s="298"/>
      <c r="WYF45" s="298"/>
      <c r="WYG45" s="298"/>
      <c r="WYH45" s="298"/>
      <c r="WYI45" s="298"/>
      <c r="WYJ45" s="298"/>
      <c r="WYK45" s="298"/>
      <c r="WYL45" s="298"/>
      <c r="WYM45" s="298"/>
      <c r="WYN45" s="298"/>
      <c r="WYO45" s="298"/>
      <c r="WYP45" s="298"/>
      <c r="WYQ45" s="298"/>
      <c r="WYR45" s="298"/>
      <c r="WYS45" s="298"/>
      <c r="WYT45" s="298"/>
      <c r="WYU45" s="298"/>
      <c r="WYV45" s="298"/>
      <c r="WYW45" s="298"/>
      <c r="WYX45" s="298"/>
      <c r="WYY45" s="298"/>
      <c r="WYZ45" s="298"/>
      <c r="WZA45" s="298"/>
      <c r="WZB45" s="298"/>
      <c r="WZC45" s="298"/>
      <c r="WZD45" s="298"/>
      <c r="WZE45" s="298"/>
      <c r="WZF45" s="298"/>
      <c r="WZG45" s="298"/>
      <c r="WZH45" s="298"/>
      <c r="WZI45" s="298"/>
      <c r="WZJ45" s="298"/>
      <c r="WZK45" s="298"/>
      <c r="WZL45" s="298"/>
      <c r="WZM45" s="298"/>
      <c r="WZN45" s="298"/>
      <c r="WZO45" s="298"/>
      <c r="WZP45" s="298"/>
      <c r="WZQ45" s="298"/>
      <c r="WZR45" s="298"/>
      <c r="WZS45" s="298"/>
      <c r="WZT45" s="298"/>
      <c r="WZU45" s="298"/>
      <c r="WZV45" s="298"/>
      <c r="WZW45" s="298"/>
      <c r="WZX45" s="298"/>
      <c r="WZY45" s="298"/>
      <c r="WZZ45" s="298"/>
      <c r="XAA45" s="298"/>
      <c r="XAB45" s="298"/>
      <c r="XAC45" s="298"/>
      <c r="XAD45" s="298"/>
      <c r="XAE45" s="298"/>
      <c r="XAF45" s="298"/>
      <c r="XAG45" s="298"/>
      <c r="XAH45" s="298"/>
      <c r="XAI45" s="298"/>
      <c r="XAJ45" s="298"/>
      <c r="XAK45" s="298"/>
      <c r="XAL45" s="298"/>
      <c r="XAM45" s="298"/>
      <c r="XAN45" s="298"/>
      <c r="XAO45" s="298"/>
      <c r="XAP45" s="298"/>
      <c r="XAQ45" s="298"/>
      <c r="XAR45" s="298"/>
      <c r="XAS45" s="298"/>
      <c r="XAT45" s="298"/>
      <c r="XAU45" s="298"/>
      <c r="XAV45" s="298"/>
      <c r="XAW45" s="298"/>
      <c r="XAX45" s="298"/>
      <c r="XAY45" s="298"/>
    </row>
    <row r="46" spans="1:16275" s="143" customFormat="1" ht="12.75" customHeight="1" x14ac:dyDescent="0.25">
      <c r="A46" s="143" t="s">
        <v>135</v>
      </c>
      <c r="B46" s="179">
        <v>17</v>
      </c>
      <c r="D46" s="179">
        <v>9</v>
      </c>
      <c r="F46" s="179">
        <v>38</v>
      </c>
      <c r="H46" s="179">
        <v>56</v>
      </c>
      <c r="J46" s="179">
        <v>0</v>
      </c>
      <c r="L46" s="179">
        <v>-8</v>
      </c>
      <c r="N46" s="179">
        <v>0</v>
      </c>
      <c r="P46" s="179">
        <v>0</v>
      </c>
      <c r="R46" s="179">
        <v>112</v>
      </c>
    </row>
    <row r="47" spans="1:16275" s="143" customFormat="1" ht="12.75" customHeight="1" x14ac:dyDescent="0.25">
      <c r="A47" s="143" t="s">
        <v>136</v>
      </c>
      <c r="B47" s="179">
        <v>0</v>
      </c>
      <c r="C47" s="179"/>
      <c r="D47" s="179">
        <v>0</v>
      </c>
      <c r="E47" s="179"/>
      <c r="F47" s="179">
        <v>0</v>
      </c>
      <c r="G47" s="179"/>
      <c r="H47" s="179">
        <v>0</v>
      </c>
      <c r="I47" s="179"/>
      <c r="J47" s="179">
        <v>-58</v>
      </c>
      <c r="K47" s="179"/>
      <c r="L47" s="179">
        <v>0</v>
      </c>
      <c r="M47" s="179"/>
      <c r="N47" s="179">
        <v>0</v>
      </c>
      <c r="O47" s="179"/>
      <c r="P47" s="179">
        <v>0</v>
      </c>
      <c r="Q47" s="179"/>
      <c r="R47" s="179">
        <v>-58</v>
      </c>
    </row>
    <row r="48" spans="1:16275" s="143" customFormat="1" ht="12.75" customHeight="1" x14ac:dyDescent="0.25">
      <c r="A48" s="143" t="s">
        <v>219</v>
      </c>
      <c r="B48" s="179">
        <v>0</v>
      </c>
      <c r="D48" s="179">
        <v>0</v>
      </c>
      <c r="F48" s="179">
        <v>0</v>
      </c>
      <c r="H48" s="179">
        <v>2</v>
      </c>
      <c r="J48" s="179">
        <v>0</v>
      </c>
      <c r="L48" s="179">
        <v>0</v>
      </c>
      <c r="N48" s="179">
        <v>0</v>
      </c>
      <c r="P48" s="179">
        <v>0</v>
      </c>
      <c r="R48" s="179">
        <v>2</v>
      </c>
    </row>
    <row r="49" spans="1:18" s="143" customFormat="1" ht="12.5" x14ac:dyDescent="0.25">
      <c r="A49" s="143" t="s">
        <v>138</v>
      </c>
      <c r="B49" s="179">
        <v>2</v>
      </c>
      <c r="D49" s="179">
        <v>0</v>
      </c>
      <c r="F49" s="179">
        <v>0</v>
      </c>
      <c r="H49" s="179">
        <v>0</v>
      </c>
      <c r="J49" s="179">
        <v>0</v>
      </c>
      <c r="L49" s="179">
        <v>0</v>
      </c>
      <c r="N49" s="179">
        <v>0</v>
      </c>
      <c r="P49" s="179">
        <v>0</v>
      </c>
      <c r="R49" s="179">
        <v>2</v>
      </c>
    </row>
    <row r="50" spans="1:18" s="143" customFormat="1" ht="12.5" x14ac:dyDescent="0.25">
      <c r="A50" s="143" t="s">
        <v>205</v>
      </c>
      <c r="B50" s="179">
        <v>-20</v>
      </c>
      <c r="C50" s="179"/>
      <c r="D50" s="179">
        <v>0</v>
      </c>
      <c r="E50" s="179"/>
      <c r="F50" s="179">
        <v>0</v>
      </c>
      <c r="G50" s="179"/>
      <c r="H50" s="179">
        <v>0</v>
      </c>
      <c r="I50" s="179"/>
      <c r="J50" s="179">
        <v>0</v>
      </c>
      <c r="K50" s="179"/>
      <c r="L50" s="179">
        <v>0</v>
      </c>
      <c r="M50" s="179"/>
      <c r="N50" s="179">
        <v>0</v>
      </c>
      <c r="O50" s="179"/>
      <c r="P50" s="179">
        <v>0</v>
      </c>
      <c r="Q50" s="179"/>
      <c r="R50" s="179">
        <v>-20</v>
      </c>
    </row>
    <row r="51" spans="1:18" s="143" customFormat="1" ht="12.5" x14ac:dyDescent="0.25">
      <c r="A51" s="143" t="s">
        <v>206</v>
      </c>
      <c r="B51" s="179">
        <v>0</v>
      </c>
      <c r="C51" s="179"/>
      <c r="D51" s="179">
        <v>0</v>
      </c>
      <c r="E51" s="179"/>
      <c r="F51" s="179">
        <v>0</v>
      </c>
      <c r="G51" s="179"/>
      <c r="H51" s="179">
        <v>0</v>
      </c>
      <c r="I51" s="179"/>
      <c r="J51" s="179">
        <v>0</v>
      </c>
      <c r="K51" s="179"/>
      <c r="L51" s="179">
        <v>1</v>
      </c>
      <c r="M51" s="179"/>
      <c r="N51" s="179">
        <v>0</v>
      </c>
      <c r="O51" s="179"/>
      <c r="P51" s="179">
        <v>0</v>
      </c>
      <c r="Q51" s="179"/>
      <c r="R51" s="179">
        <v>1</v>
      </c>
    </row>
    <row r="52" spans="1:18" s="143" customFormat="1" thickBot="1" x14ac:dyDescent="0.35">
      <c r="A52" s="145" t="s">
        <v>140</v>
      </c>
      <c r="B52" s="182">
        <v>39</v>
      </c>
      <c r="C52" s="146"/>
      <c r="D52" s="182">
        <v>215</v>
      </c>
      <c r="E52" s="146"/>
      <c r="F52" s="182">
        <v>612</v>
      </c>
      <c r="G52" s="146"/>
      <c r="H52" s="182">
        <v>453</v>
      </c>
      <c r="I52" s="146"/>
      <c r="J52" s="182">
        <v>0</v>
      </c>
      <c r="K52" s="146"/>
      <c r="L52" s="182">
        <v>-80</v>
      </c>
      <c r="M52" s="146"/>
      <c r="N52" s="182">
        <v>-51</v>
      </c>
      <c r="O52" s="146"/>
      <c r="P52" s="182">
        <v>0</v>
      </c>
      <c r="Q52" s="146"/>
      <c r="R52" s="182">
        <v>1188</v>
      </c>
    </row>
    <row r="53" spans="1:18" s="143" customFormat="1" ht="13" thickTop="1" x14ac:dyDescent="0.25"/>
    <row r="54" spans="1:18" s="143" customFormat="1" ht="13" x14ac:dyDescent="0.3">
      <c r="A54" s="158" t="s">
        <v>174</v>
      </c>
    </row>
    <row r="55" spans="1:18" s="143" customFormat="1" ht="13" x14ac:dyDescent="0.3">
      <c r="A55" s="145" t="s">
        <v>175</v>
      </c>
      <c r="B55" s="301">
        <v>6.3E-2</v>
      </c>
      <c r="D55" s="301">
        <v>0.13500000000000001</v>
      </c>
      <c r="F55" s="301">
        <v>0.19400000000000001</v>
      </c>
      <c r="H55" s="301">
        <v>0.18099999999999999</v>
      </c>
      <c r="J55" s="303"/>
      <c r="L55" s="303"/>
      <c r="N55" s="303"/>
      <c r="P55" s="303"/>
      <c r="R55" s="301">
        <v>0.157</v>
      </c>
    </row>
    <row r="56" spans="1:18" s="143" customFormat="1" ht="13" x14ac:dyDescent="0.3">
      <c r="A56" s="145" t="s">
        <v>176</v>
      </c>
      <c r="B56" s="301">
        <v>6.2E-2</v>
      </c>
      <c r="D56" s="301">
        <v>0.14000000000000001</v>
      </c>
      <c r="F56" s="301">
        <v>0.20699999999999999</v>
      </c>
      <c r="H56" s="301">
        <v>0.20799999999999999</v>
      </c>
      <c r="J56" s="303"/>
      <c r="L56" s="303"/>
      <c r="N56" s="303"/>
      <c r="P56" s="303"/>
      <c r="R56" s="301">
        <v>0.16300000000000001</v>
      </c>
    </row>
    <row r="57" spans="1:18" s="143" customFormat="1" ht="12.5" x14ac:dyDescent="0.25"/>
    <row r="58" spans="1:18" s="143" customFormat="1" ht="12.5" x14ac:dyDescent="0.25"/>
    <row r="59" spans="1:18" s="143" customFormat="1" ht="12.5" x14ac:dyDescent="0.25"/>
    <row r="60" spans="1:18" s="143" customFormat="1" ht="12.5" x14ac:dyDescent="0.25"/>
    <row r="61" spans="1:18" s="143" customFormat="1" ht="12.5" x14ac:dyDescent="0.25"/>
    <row r="62" spans="1:18" s="143" customFormat="1" ht="12.5" x14ac:dyDescent="0.25"/>
    <row r="63" spans="1:18" s="143" customFormat="1" ht="12.5" x14ac:dyDescent="0.25"/>
    <row r="64" spans="1:18" s="143" customFormat="1" ht="12.5" x14ac:dyDescent="0.25"/>
    <row r="65" s="143" customFormat="1" ht="12.5" x14ac:dyDescent="0.25"/>
    <row r="66" s="143" customFormat="1" ht="12.5" x14ac:dyDescent="0.25"/>
    <row r="67" s="143" customFormat="1" ht="12.5" x14ac:dyDescent="0.25"/>
    <row r="68" s="143" customFormat="1" ht="12.5" x14ac:dyDescent="0.25"/>
    <row r="69" s="143" customFormat="1" ht="12.5" x14ac:dyDescent="0.25"/>
    <row r="70" s="143" customFormat="1" ht="12.5" x14ac:dyDescent="0.25"/>
    <row r="71" s="143" customFormat="1" ht="12.5" x14ac:dyDescent="0.25"/>
    <row r="72" s="143" customFormat="1" ht="12.5" x14ac:dyDescent="0.25"/>
    <row r="73" s="143" customFormat="1" ht="12.5" x14ac:dyDescent="0.25"/>
    <row r="74" s="143" customFormat="1" ht="12.5" x14ac:dyDescent="0.25"/>
    <row r="75" s="143" customFormat="1" ht="12.5" x14ac:dyDescent="0.25"/>
    <row r="76" s="143" customFormat="1" ht="12.5" x14ac:dyDescent="0.25"/>
    <row r="77" s="143" customFormat="1" ht="12.5" x14ac:dyDescent="0.25"/>
    <row r="78" s="143" customFormat="1" ht="12.5" x14ac:dyDescent="0.25"/>
    <row r="79" s="143" customFormat="1" ht="12.5" x14ac:dyDescent="0.25"/>
    <row r="80" s="143" customFormat="1" ht="12.5" x14ac:dyDescent="0.25"/>
    <row r="81" s="143" customFormat="1" ht="12.5" x14ac:dyDescent="0.25"/>
    <row r="82" s="143" customFormat="1" ht="12.5" x14ac:dyDescent="0.25"/>
    <row r="83" s="143" customFormat="1" ht="12.5" x14ac:dyDescent="0.25"/>
    <row r="84" s="143" customFormat="1" ht="12.5" x14ac:dyDescent="0.25"/>
    <row r="85" s="143" customFormat="1" ht="12.5" x14ac:dyDescent="0.25"/>
    <row r="86" s="143" customFormat="1" ht="12.5" x14ac:dyDescent="0.25"/>
    <row r="87" s="143" customFormat="1" ht="12.5" x14ac:dyDescent="0.25"/>
    <row r="88" s="143" customFormat="1" ht="12.5" x14ac:dyDescent="0.25"/>
    <row r="89" s="143" customFormat="1" ht="12.5" x14ac:dyDescent="0.25"/>
    <row r="90" s="143" customFormat="1" ht="12.5" x14ac:dyDescent="0.25"/>
    <row r="91" s="143" customFormat="1" ht="12.5" x14ac:dyDescent="0.25"/>
    <row r="92" s="143" customFormat="1" ht="12.5" x14ac:dyDescent="0.25"/>
    <row r="93" s="143" customFormat="1" ht="12.5" x14ac:dyDescent="0.25"/>
    <row r="94" s="143" customFormat="1" ht="12.5" x14ac:dyDescent="0.25"/>
    <row r="95" s="143" customFormat="1" ht="12.5" x14ac:dyDescent="0.25"/>
    <row r="96" s="143" customFormat="1" ht="12.5" x14ac:dyDescent="0.25"/>
    <row r="97" s="143" customFormat="1" ht="12.5" x14ac:dyDescent="0.25"/>
    <row r="98" s="143" customFormat="1" ht="12.5" x14ac:dyDescent="0.25"/>
    <row r="99" s="143" customFormat="1" ht="12.5" x14ac:dyDescent="0.25"/>
    <row r="100" s="143" customFormat="1" ht="12.5" x14ac:dyDescent="0.25"/>
    <row r="101" s="143" customFormat="1" ht="12.5" x14ac:dyDescent="0.25"/>
    <row r="102" s="143" customFormat="1" ht="12.5" x14ac:dyDescent="0.25"/>
    <row r="103" s="143" customFormat="1" ht="12.5" x14ac:dyDescent="0.25"/>
    <row r="104" s="143" customFormat="1" ht="12.5" x14ac:dyDescent="0.25"/>
    <row r="105" s="143" customFormat="1" ht="12.5" x14ac:dyDescent="0.25"/>
    <row r="106" s="143" customFormat="1" ht="12.5" x14ac:dyDescent="0.25"/>
    <row r="107" s="143" customFormat="1" ht="12.5" x14ac:dyDescent="0.25"/>
    <row r="108" s="143" customFormat="1" ht="12.5" x14ac:dyDescent="0.25"/>
    <row r="109" s="143" customFormat="1" ht="12.5" x14ac:dyDescent="0.25"/>
    <row r="110" s="143" customFormat="1" ht="12.5" x14ac:dyDescent="0.25"/>
    <row r="111" s="143" customFormat="1" ht="12.5" x14ac:dyDescent="0.25"/>
    <row r="112" s="143" customFormat="1" ht="12.5" x14ac:dyDescent="0.25"/>
    <row r="113" s="143" customFormat="1" ht="12.5" x14ac:dyDescent="0.25"/>
    <row r="114" s="143" customFormat="1" ht="12.5" x14ac:dyDescent="0.25"/>
    <row r="115" s="143" customFormat="1" ht="12.5" x14ac:dyDescent="0.25"/>
    <row r="116" s="143" customFormat="1" ht="12.5" x14ac:dyDescent="0.25"/>
    <row r="117" s="143" customFormat="1" ht="12.5" x14ac:dyDescent="0.25"/>
    <row r="118" s="143" customFormat="1" ht="12.5" x14ac:dyDescent="0.25"/>
    <row r="119" s="143" customFormat="1" ht="12.5" x14ac:dyDescent="0.25"/>
    <row r="120" s="143" customFormat="1" ht="12.5" x14ac:dyDescent="0.25"/>
    <row r="121" s="143" customFormat="1" ht="12.5" x14ac:dyDescent="0.25"/>
    <row r="122" s="143" customFormat="1" ht="12.5" x14ac:dyDescent="0.25"/>
    <row r="123" s="143" customFormat="1" ht="12.5" x14ac:dyDescent="0.25"/>
    <row r="124" s="143" customFormat="1" ht="12.5" x14ac:dyDescent="0.25"/>
    <row r="125" s="143" customFormat="1" ht="12.5" x14ac:dyDescent="0.25"/>
    <row r="126" s="143" customFormat="1" ht="12.5" x14ac:dyDescent="0.25"/>
    <row r="127" s="143" customFormat="1" ht="12.5" x14ac:dyDescent="0.25"/>
    <row r="128" s="143" customFormat="1" ht="12.5" x14ac:dyDescent="0.25"/>
    <row r="129" s="143" customFormat="1" ht="12.5" x14ac:dyDescent="0.25"/>
    <row r="130" s="143" customFormat="1" ht="12.5" x14ac:dyDescent="0.25"/>
    <row r="131" s="143" customFormat="1" ht="12.5" x14ac:dyDescent="0.25"/>
    <row r="132" s="143" customFormat="1" ht="12.5" x14ac:dyDescent="0.25"/>
    <row r="133" s="143" customFormat="1" ht="12.5" x14ac:dyDescent="0.25"/>
    <row r="134" s="143" customFormat="1" ht="12.5" x14ac:dyDescent="0.25"/>
    <row r="135" s="143" customFormat="1" ht="12.5" x14ac:dyDescent="0.25"/>
    <row r="136" s="143" customFormat="1" ht="12.5" x14ac:dyDescent="0.25"/>
    <row r="137" s="143" customFormat="1" ht="12.5" x14ac:dyDescent="0.25"/>
    <row r="138" s="143" customFormat="1" ht="12.5" x14ac:dyDescent="0.25"/>
    <row r="139" s="143" customFormat="1" ht="12.5" x14ac:dyDescent="0.25"/>
    <row r="140" s="143" customFormat="1" ht="12.5" x14ac:dyDescent="0.25"/>
    <row r="141" s="143" customFormat="1" ht="12.5" x14ac:dyDescent="0.25"/>
    <row r="142" s="143" customFormat="1" ht="12.5" x14ac:dyDescent="0.25"/>
    <row r="143" s="143" customFormat="1" ht="12.5" x14ac:dyDescent="0.25"/>
    <row r="144" s="143" customFormat="1" ht="12.5" x14ac:dyDescent="0.25"/>
    <row r="145" s="143" customFormat="1" ht="12.5" x14ac:dyDescent="0.25"/>
    <row r="146" s="143" customFormat="1" ht="12.5" x14ac:dyDescent="0.25"/>
    <row r="147" s="143" customFormat="1" ht="12.5" x14ac:dyDescent="0.25"/>
    <row r="148" s="143" customFormat="1" ht="12.5" x14ac:dyDescent="0.25"/>
    <row r="149" s="143" customFormat="1" ht="12.5" x14ac:dyDescent="0.25"/>
    <row r="150" s="143" customFormat="1" ht="12.5" x14ac:dyDescent="0.25"/>
    <row r="151" s="143" customFormat="1" ht="12.5" x14ac:dyDescent="0.25"/>
    <row r="152" s="143" customFormat="1" ht="12.5" x14ac:dyDescent="0.25"/>
    <row r="153" s="143" customFormat="1" ht="12.5" x14ac:dyDescent="0.25"/>
    <row r="154" s="143" customFormat="1" ht="12.5" x14ac:dyDescent="0.25"/>
    <row r="155" s="143" customFormat="1" ht="12.5" x14ac:dyDescent="0.25"/>
    <row r="156" s="143" customFormat="1" ht="12.5" x14ac:dyDescent="0.25"/>
    <row r="157" s="143" customFormat="1" ht="12.5" x14ac:dyDescent="0.25"/>
    <row r="158" s="143" customFormat="1" ht="12.5" x14ac:dyDescent="0.25"/>
    <row r="159" s="143" customFormat="1" ht="12.5" x14ac:dyDescent="0.25"/>
    <row r="160" s="143" customFormat="1" ht="12.5" x14ac:dyDescent="0.25"/>
    <row r="161" s="143" customFormat="1" ht="12.5" x14ac:dyDescent="0.25"/>
    <row r="162" s="143" customFormat="1" ht="12.5" x14ac:dyDescent="0.25"/>
    <row r="163" s="143" customFormat="1" ht="12.5" x14ac:dyDescent="0.25"/>
    <row r="164" s="143" customFormat="1" ht="12.5" x14ac:dyDescent="0.25"/>
    <row r="165" s="143" customFormat="1" ht="12.5" x14ac:dyDescent="0.25"/>
    <row r="166" s="143" customFormat="1" ht="12.5" x14ac:dyDescent="0.25"/>
    <row r="167" s="143" customFormat="1" ht="12.5" x14ac:dyDescent="0.25"/>
    <row r="168" s="143" customFormat="1" ht="12.5" x14ac:dyDescent="0.25"/>
    <row r="169" s="143" customFormat="1" ht="12.5" x14ac:dyDescent="0.25"/>
    <row r="170" s="143" customFormat="1" ht="12.5" x14ac:dyDescent="0.25"/>
    <row r="171" s="143" customFormat="1" ht="12.5" x14ac:dyDescent="0.25"/>
    <row r="172" s="143" customFormat="1" ht="12.5" x14ac:dyDescent="0.25"/>
    <row r="173" s="143" customFormat="1" ht="12.5" x14ac:dyDescent="0.25"/>
    <row r="174" s="143" customFormat="1" ht="12.5" x14ac:dyDescent="0.25"/>
    <row r="175" s="143" customFormat="1" ht="12.5" x14ac:dyDescent="0.25"/>
    <row r="176" s="143" customFormat="1" ht="12.5" x14ac:dyDescent="0.25"/>
    <row r="177" s="143" customFormat="1" ht="12.5" x14ac:dyDescent="0.25"/>
    <row r="178" s="143" customFormat="1" ht="12.5" x14ac:dyDescent="0.25"/>
    <row r="179" s="143" customFormat="1" ht="12.5" x14ac:dyDescent="0.25"/>
    <row r="180" s="143" customFormat="1" ht="12.5" x14ac:dyDescent="0.25"/>
    <row r="181" s="143" customFormat="1" ht="12.5" x14ac:dyDescent="0.25"/>
    <row r="182" s="143" customFormat="1" ht="12.5" x14ac:dyDescent="0.25"/>
    <row r="183" s="143" customFormat="1" ht="12.5" x14ac:dyDescent="0.25"/>
    <row r="184" s="143" customFormat="1" ht="12.5" x14ac:dyDescent="0.25"/>
    <row r="185" s="143" customFormat="1" ht="12.5" x14ac:dyDescent="0.25"/>
    <row r="186" s="143" customFormat="1" ht="12.5" x14ac:dyDescent="0.25"/>
    <row r="187" s="143" customFormat="1" ht="12.5" x14ac:dyDescent="0.25"/>
    <row r="188" s="143" customFormat="1" ht="12.5" x14ac:dyDescent="0.25"/>
    <row r="189" s="143" customFormat="1" ht="12.5" x14ac:dyDescent="0.25"/>
    <row r="190" s="143" customFormat="1" ht="12.5" x14ac:dyDescent="0.25"/>
    <row r="191" s="143" customFormat="1" ht="12.5" x14ac:dyDescent="0.25"/>
    <row r="192" s="143" customFormat="1" ht="12.5" x14ac:dyDescent="0.25"/>
    <row r="193" s="143" customFormat="1" ht="12.5" x14ac:dyDescent="0.25"/>
    <row r="194" s="143" customFormat="1" ht="12.5" x14ac:dyDescent="0.25"/>
    <row r="195" s="143" customFormat="1" ht="12.5" x14ac:dyDescent="0.25"/>
    <row r="196" s="143" customFormat="1" ht="12.5" x14ac:dyDescent="0.25"/>
    <row r="197" s="143" customFormat="1" ht="12.5" x14ac:dyDescent="0.25"/>
    <row r="198" s="143" customFormat="1" ht="12.5" x14ac:dyDescent="0.25"/>
    <row r="199" s="143" customFormat="1" ht="12.5" x14ac:dyDescent="0.25"/>
    <row r="200" s="143" customFormat="1" ht="12.5" x14ac:dyDescent="0.25"/>
    <row r="201" s="143" customFormat="1" ht="12.5" x14ac:dyDescent="0.25"/>
    <row r="202" s="143" customFormat="1" ht="12.5" x14ac:dyDescent="0.25"/>
    <row r="203" s="143" customFormat="1" ht="12.5" x14ac:dyDescent="0.25"/>
    <row r="204" s="143" customFormat="1" ht="12.5" x14ac:dyDescent="0.25"/>
    <row r="205" s="143" customFormat="1" ht="12.5" x14ac:dyDescent="0.25"/>
    <row r="206" s="143" customFormat="1" ht="12.5" x14ac:dyDescent="0.25"/>
    <row r="207" s="143" customFormat="1" ht="12.5" x14ac:dyDescent="0.25"/>
    <row r="208" s="143" customFormat="1" ht="12.5" x14ac:dyDescent="0.25"/>
    <row r="209" s="143" customFormat="1" ht="12.5" x14ac:dyDescent="0.25"/>
    <row r="210" s="143" customFormat="1" ht="12.5" x14ac:dyDescent="0.25"/>
    <row r="211" s="143" customFormat="1" ht="12.5" x14ac:dyDescent="0.25"/>
    <row r="212" s="143" customFormat="1" ht="12.5" x14ac:dyDescent="0.25"/>
    <row r="213" s="143" customFormat="1" ht="12.5" x14ac:dyDescent="0.25"/>
    <row r="214" s="143" customFormat="1" ht="12.5" x14ac:dyDescent="0.25"/>
    <row r="215" s="143" customFormat="1" ht="12.5" x14ac:dyDescent="0.25"/>
    <row r="216" s="143" customFormat="1" ht="12.5" x14ac:dyDescent="0.25"/>
    <row r="217" s="143" customFormat="1" ht="12.5" x14ac:dyDescent="0.25"/>
    <row r="218" s="143" customFormat="1" ht="12.5" x14ac:dyDescent="0.25"/>
    <row r="219" s="143" customFormat="1" ht="12.5" x14ac:dyDescent="0.25"/>
    <row r="220" s="143" customFormat="1" ht="12.5" x14ac:dyDescent="0.25"/>
    <row r="221" s="143" customFormat="1" ht="12.5" x14ac:dyDescent="0.25"/>
    <row r="222" s="143" customFormat="1" ht="12.5" x14ac:dyDescent="0.25"/>
    <row r="223" s="143" customFormat="1" ht="12.5" x14ac:dyDescent="0.25"/>
    <row r="224" s="143" customFormat="1" ht="12.5" x14ac:dyDescent="0.25"/>
    <row r="225" s="143" customFormat="1" ht="12.5" x14ac:dyDescent="0.25"/>
    <row r="226" s="143" customFormat="1" ht="12.5" x14ac:dyDescent="0.25"/>
    <row r="227" s="143" customFormat="1" ht="12.5" x14ac:dyDescent="0.25"/>
    <row r="228" s="143" customFormat="1" ht="12.5" x14ac:dyDescent="0.25"/>
    <row r="229" s="143" customFormat="1" ht="12.5" x14ac:dyDescent="0.25"/>
    <row r="230" s="143" customFormat="1" ht="12.5" x14ac:dyDescent="0.25"/>
  </sheetData>
  <mergeCells count="4">
    <mergeCell ref="A3:R3"/>
    <mergeCell ref="A4:R4"/>
    <mergeCell ref="B6:R6"/>
    <mergeCell ref="B37:R37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CE735A-9A78-4134-8439-322D33794FC2}">
  <sheetPr>
    <pageSetUpPr fitToPage="1"/>
  </sheetPr>
  <dimension ref="A1:XAY258"/>
  <sheetViews>
    <sheetView zoomScaleNormal="100" workbookViewId="0"/>
  </sheetViews>
  <sheetFormatPr defaultColWidth="9.1796875" defaultRowHeight="13.5" x14ac:dyDescent="0.25"/>
  <cols>
    <col min="1" max="1" width="65.26953125" style="138" customWidth="1"/>
    <col min="2" max="2" width="9.7265625" style="138" customWidth="1"/>
    <col min="3" max="3" width="1.7265625" style="138" customWidth="1"/>
    <col min="4" max="4" width="9.7265625" style="138" customWidth="1"/>
    <col min="5" max="5" width="1.7265625" style="138" customWidth="1"/>
    <col min="6" max="6" width="9.7265625" style="138" customWidth="1"/>
    <col min="7" max="7" width="1.7265625" style="138" customWidth="1"/>
    <col min="8" max="8" width="9.7265625" style="138" customWidth="1"/>
    <col min="9" max="9" width="1.7265625" style="138" customWidth="1"/>
    <col min="10" max="10" width="12.453125" style="138" customWidth="1"/>
    <col min="11" max="11" width="1.7265625" style="138" customWidth="1"/>
    <col min="12" max="12" width="11" style="138" customWidth="1"/>
    <col min="13" max="13" width="1.7265625" style="138" customWidth="1"/>
    <col min="14" max="14" width="13.81640625" style="138" customWidth="1"/>
    <col min="15" max="15" width="1.7265625" style="138" customWidth="1"/>
    <col min="16" max="16" width="9.7265625" style="139" customWidth="1"/>
    <col min="17" max="17" width="1.7265625" style="138" customWidth="1"/>
    <col min="18" max="18" width="13.81640625" style="139" customWidth="1"/>
    <col min="19" max="16384" width="9.1796875" style="139"/>
  </cols>
  <sheetData>
    <row r="1" spans="1:18" ht="23" x14ac:dyDescent="0.5">
      <c r="A1" s="137" t="s">
        <v>235</v>
      </c>
    </row>
    <row r="3" spans="1:18" ht="23" x14ac:dyDescent="0.5">
      <c r="A3" s="327" t="s">
        <v>167</v>
      </c>
      <c r="B3" s="327"/>
      <c r="C3" s="327"/>
      <c r="D3" s="327"/>
      <c r="E3" s="327"/>
      <c r="F3" s="327"/>
      <c r="G3" s="327"/>
      <c r="H3" s="327"/>
      <c r="I3" s="327"/>
      <c r="J3" s="327"/>
      <c r="K3" s="327"/>
      <c r="L3" s="327"/>
      <c r="M3" s="327"/>
      <c r="N3" s="327"/>
      <c r="O3" s="327"/>
      <c r="P3" s="327"/>
      <c r="Q3" s="327"/>
      <c r="R3" s="327"/>
    </row>
    <row r="4" spans="1:18" x14ac:dyDescent="0.25">
      <c r="A4" s="328" t="s">
        <v>237</v>
      </c>
      <c r="B4" s="328"/>
      <c r="C4" s="328"/>
      <c r="D4" s="328"/>
      <c r="E4" s="328"/>
      <c r="F4" s="328"/>
      <c r="G4" s="328"/>
      <c r="H4" s="328"/>
      <c r="I4" s="328"/>
      <c r="J4" s="328"/>
      <c r="K4" s="328"/>
      <c r="L4" s="328"/>
      <c r="M4" s="328"/>
      <c r="N4" s="328"/>
      <c r="O4" s="328"/>
      <c r="P4" s="328"/>
      <c r="Q4" s="328"/>
      <c r="R4" s="328"/>
    </row>
    <row r="6" spans="1:18" s="143" customFormat="1" ht="13" x14ac:dyDescent="0.3">
      <c r="B6" s="330" t="s">
        <v>225</v>
      </c>
      <c r="C6" s="330"/>
      <c r="D6" s="330"/>
      <c r="E6" s="330"/>
      <c r="F6" s="330"/>
      <c r="G6" s="330"/>
      <c r="H6" s="330"/>
      <c r="I6" s="330"/>
      <c r="J6" s="330"/>
      <c r="K6" s="330"/>
      <c r="L6" s="330"/>
      <c r="M6" s="330"/>
      <c r="N6" s="330"/>
      <c r="O6" s="330"/>
      <c r="P6" s="330"/>
      <c r="Q6" s="330"/>
      <c r="R6" s="330"/>
    </row>
    <row r="7" spans="1:18" s="143" customFormat="1" ht="60" customHeight="1" x14ac:dyDescent="0.3">
      <c r="B7" s="184" t="s">
        <v>113</v>
      </c>
      <c r="D7" s="184" t="s">
        <v>114</v>
      </c>
      <c r="F7" s="184" t="s">
        <v>115</v>
      </c>
      <c r="H7" s="184" t="s">
        <v>116</v>
      </c>
      <c r="J7" s="184" t="s">
        <v>168</v>
      </c>
      <c r="L7" s="184" t="s">
        <v>169</v>
      </c>
      <c r="N7" s="184" t="s">
        <v>170</v>
      </c>
      <c r="P7" s="184" t="s">
        <v>171</v>
      </c>
      <c r="R7" s="184" t="s">
        <v>117</v>
      </c>
    </row>
    <row r="8" spans="1:18" s="143" customFormat="1" ht="13" x14ac:dyDescent="0.3">
      <c r="A8" s="158" t="s">
        <v>172</v>
      </c>
    </row>
    <row r="9" spans="1:18" s="143" customFormat="1" ht="13" x14ac:dyDescent="0.3">
      <c r="A9" s="145" t="s">
        <v>118</v>
      </c>
      <c r="B9" s="146">
        <v>2797</v>
      </c>
      <c r="C9" s="147"/>
      <c r="D9" s="146">
        <v>6465</v>
      </c>
      <c r="E9" s="146"/>
      <c r="F9" s="146">
        <v>11156</v>
      </c>
      <c r="G9" s="146"/>
      <c r="H9" s="146">
        <v>8302</v>
      </c>
      <c r="I9" s="296"/>
      <c r="J9" s="146">
        <v>0</v>
      </c>
      <c r="K9" s="296"/>
      <c r="L9" s="146">
        <v>0</v>
      </c>
      <c r="M9" s="296"/>
      <c r="N9" s="146">
        <v>0</v>
      </c>
      <c r="O9" s="296"/>
      <c r="P9" s="146">
        <v>0</v>
      </c>
      <c r="Q9" s="296"/>
      <c r="R9" s="146">
        <v>28720</v>
      </c>
    </row>
    <row r="10" spans="1:18" s="143" customFormat="1" ht="12.5" x14ac:dyDescent="0.25">
      <c r="A10" s="143" t="s">
        <v>119</v>
      </c>
      <c r="B10" s="179">
        <v>0</v>
      </c>
      <c r="C10" s="179"/>
      <c r="D10" s="179">
        <v>-35</v>
      </c>
      <c r="E10" s="179"/>
      <c r="F10" s="179">
        <v>0</v>
      </c>
      <c r="G10" s="179"/>
      <c r="H10" s="179">
        <v>0</v>
      </c>
      <c r="I10" s="180"/>
      <c r="J10" s="179">
        <v>0</v>
      </c>
      <c r="K10" s="180"/>
      <c r="L10" s="179">
        <v>0</v>
      </c>
      <c r="M10" s="180"/>
      <c r="N10" s="179">
        <v>0</v>
      </c>
      <c r="O10" s="180"/>
      <c r="P10" s="179">
        <v>0</v>
      </c>
      <c r="Q10" s="180"/>
      <c r="R10" s="179">
        <v>-35</v>
      </c>
    </row>
    <row r="11" spans="1:18" s="143" customFormat="1" thickBot="1" x14ac:dyDescent="0.35">
      <c r="A11" s="145" t="s">
        <v>140</v>
      </c>
      <c r="B11" s="297">
        <v>2797</v>
      </c>
      <c r="C11" s="180"/>
      <c r="D11" s="297">
        <v>6430</v>
      </c>
      <c r="E11" s="180"/>
      <c r="F11" s="297">
        <v>11156</v>
      </c>
      <c r="G11" s="180"/>
      <c r="H11" s="297">
        <v>8302</v>
      </c>
      <c r="I11" s="180"/>
      <c r="J11" s="297">
        <v>0</v>
      </c>
      <c r="K11" s="180"/>
      <c r="L11" s="297">
        <v>0</v>
      </c>
      <c r="M11" s="180"/>
      <c r="N11" s="297">
        <v>0</v>
      </c>
      <c r="O11" s="180"/>
      <c r="P11" s="297">
        <v>0</v>
      </c>
      <c r="Q11" s="180"/>
      <c r="R11" s="297">
        <v>28685</v>
      </c>
    </row>
    <row r="12" spans="1:18" s="143" customFormat="1" ht="13" thickTop="1" x14ac:dyDescent="0.25"/>
    <row r="13" spans="1:18" s="143" customFormat="1" ht="13" x14ac:dyDescent="0.3">
      <c r="A13" s="158" t="s">
        <v>133</v>
      </c>
    </row>
    <row r="14" spans="1:18" s="143" customFormat="1" ht="13" x14ac:dyDescent="0.3">
      <c r="A14" s="145" t="s">
        <v>118</v>
      </c>
      <c r="B14" s="146">
        <v>261</v>
      </c>
      <c r="C14" s="146"/>
      <c r="D14" s="146">
        <v>1054</v>
      </c>
      <c r="E14" s="146"/>
      <c r="F14" s="146">
        <v>2092</v>
      </c>
      <c r="G14" s="146"/>
      <c r="H14" s="146">
        <v>1371</v>
      </c>
      <c r="I14" s="146"/>
      <c r="J14" s="146">
        <v>279</v>
      </c>
      <c r="K14" s="146"/>
      <c r="L14" s="146">
        <v>-253</v>
      </c>
      <c r="M14" s="146"/>
      <c r="N14" s="146">
        <v>-134</v>
      </c>
      <c r="O14" s="146"/>
      <c r="P14" s="146">
        <v>-17</v>
      </c>
      <c r="Q14" s="146"/>
      <c r="R14" s="146">
        <v>4653</v>
      </c>
    </row>
    <row r="15" spans="1:18" s="143" customFormat="1" ht="12.75" customHeight="1" x14ac:dyDescent="0.25">
      <c r="A15" s="143" t="s">
        <v>135</v>
      </c>
      <c r="B15" s="179">
        <v>16</v>
      </c>
      <c r="D15" s="179">
        <v>-7</v>
      </c>
      <c r="F15" s="179">
        <v>37</v>
      </c>
      <c r="H15" s="179">
        <v>250</v>
      </c>
      <c r="J15" s="179">
        <v>0</v>
      </c>
      <c r="L15" s="179">
        <v>23</v>
      </c>
      <c r="N15" s="179">
        <v>0</v>
      </c>
      <c r="P15" s="179">
        <v>0</v>
      </c>
      <c r="R15" s="179">
        <v>319</v>
      </c>
    </row>
    <row r="16" spans="1:18" s="143" customFormat="1" ht="12.75" customHeight="1" x14ac:dyDescent="0.25">
      <c r="A16" s="143" t="s">
        <v>202</v>
      </c>
      <c r="B16" s="179">
        <v>0</v>
      </c>
      <c r="C16" s="179"/>
      <c r="D16" s="179">
        <v>0</v>
      </c>
      <c r="E16" s="179"/>
      <c r="F16" s="179">
        <v>0</v>
      </c>
      <c r="G16" s="179"/>
      <c r="H16" s="179">
        <v>32</v>
      </c>
      <c r="I16" s="179"/>
      <c r="J16" s="179">
        <v>0</v>
      </c>
      <c r="K16" s="179"/>
      <c r="L16" s="179">
        <v>0</v>
      </c>
      <c r="M16" s="179"/>
      <c r="N16" s="179">
        <v>0</v>
      </c>
      <c r="O16" s="179"/>
      <c r="P16" s="179">
        <v>0</v>
      </c>
      <c r="Q16" s="179"/>
      <c r="R16" s="179">
        <v>32</v>
      </c>
    </row>
    <row r="17" spans="1:16275" s="143" customFormat="1" ht="12.75" customHeight="1" x14ac:dyDescent="0.3">
      <c r="A17" s="143" t="s">
        <v>136</v>
      </c>
      <c r="B17" s="179">
        <v>0</v>
      </c>
      <c r="D17" s="179">
        <v>0</v>
      </c>
      <c r="F17" s="179">
        <v>0</v>
      </c>
      <c r="H17" s="179">
        <v>0</v>
      </c>
      <c r="J17" s="179">
        <v>-279</v>
      </c>
      <c r="L17" s="179">
        <v>0</v>
      </c>
      <c r="N17" s="179">
        <v>0</v>
      </c>
      <c r="P17" s="179">
        <v>0</v>
      </c>
      <c r="R17" s="179">
        <v>-279</v>
      </c>
      <c r="S17" s="298"/>
      <c r="T17" s="298"/>
      <c r="U17" s="298"/>
      <c r="V17" s="298"/>
      <c r="W17" s="298"/>
      <c r="X17" s="298"/>
      <c r="Y17" s="298"/>
      <c r="Z17" s="298"/>
      <c r="AA17" s="298"/>
      <c r="AB17" s="298"/>
      <c r="AC17" s="298"/>
      <c r="AD17" s="298"/>
      <c r="AE17" s="298"/>
      <c r="AF17" s="298"/>
      <c r="AG17" s="298"/>
      <c r="AH17" s="298"/>
      <c r="AI17" s="298"/>
      <c r="AJ17" s="298"/>
      <c r="AK17" s="298"/>
      <c r="AL17" s="298"/>
      <c r="AM17" s="298"/>
      <c r="AN17" s="298"/>
      <c r="AO17" s="298"/>
      <c r="AP17" s="298"/>
      <c r="AQ17" s="298"/>
      <c r="AR17" s="298"/>
      <c r="AS17" s="298"/>
      <c r="AT17" s="298"/>
      <c r="AU17" s="298"/>
      <c r="AV17" s="298"/>
      <c r="AW17" s="298"/>
      <c r="AX17" s="298"/>
      <c r="AY17" s="298"/>
      <c r="AZ17" s="298"/>
      <c r="BA17" s="298"/>
      <c r="BB17" s="298"/>
      <c r="BC17" s="298"/>
      <c r="BD17" s="298"/>
      <c r="BE17" s="298"/>
      <c r="BF17" s="298"/>
      <c r="BG17" s="298"/>
      <c r="BH17" s="298"/>
      <c r="BI17" s="298"/>
      <c r="BJ17" s="298"/>
      <c r="BK17" s="298"/>
      <c r="BL17" s="298"/>
      <c r="BM17" s="298"/>
      <c r="BN17" s="298"/>
      <c r="BO17" s="298"/>
      <c r="BP17" s="298"/>
      <c r="BQ17" s="298"/>
      <c r="BR17" s="298"/>
      <c r="BS17" s="298"/>
      <c r="BT17" s="298"/>
      <c r="BU17" s="298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  <c r="HC17" s="298"/>
      <c r="HD17" s="298"/>
      <c r="HE17" s="298"/>
      <c r="HF17" s="298"/>
      <c r="HG17" s="298"/>
      <c r="HH17" s="298"/>
      <c r="HI17" s="298"/>
      <c r="HJ17" s="298"/>
      <c r="HK17" s="298"/>
      <c r="HL17" s="298"/>
      <c r="HM17" s="298"/>
      <c r="HN17" s="298"/>
      <c r="HO17" s="298"/>
      <c r="HP17" s="298"/>
      <c r="HQ17" s="298"/>
      <c r="HR17" s="298"/>
      <c r="HS17" s="298"/>
      <c r="HT17" s="298"/>
      <c r="HU17" s="298"/>
      <c r="HV17" s="298"/>
      <c r="HW17" s="298"/>
      <c r="HX17" s="298"/>
      <c r="HY17" s="298"/>
      <c r="HZ17" s="298"/>
      <c r="IA17" s="298"/>
      <c r="IB17" s="298"/>
      <c r="IC17" s="298"/>
      <c r="ID17" s="298"/>
      <c r="IE17" s="298"/>
      <c r="IF17" s="298"/>
      <c r="IG17" s="298"/>
      <c r="IH17" s="298"/>
      <c r="II17" s="298"/>
      <c r="IJ17" s="298"/>
      <c r="IK17" s="298"/>
      <c r="IL17" s="298"/>
      <c r="IM17" s="298"/>
      <c r="IN17" s="298"/>
      <c r="IO17" s="298"/>
      <c r="IP17" s="298"/>
      <c r="IQ17" s="298"/>
      <c r="IR17" s="298"/>
      <c r="IS17" s="298"/>
      <c r="IT17" s="298"/>
      <c r="IU17" s="298"/>
      <c r="IV17" s="298"/>
      <c r="IW17" s="298"/>
      <c r="IX17" s="298"/>
      <c r="IY17" s="298"/>
      <c r="IZ17" s="298"/>
      <c r="JA17" s="298"/>
      <c r="JB17" s="298"/>
      <c r="JC17" s="298"/>
      <c r="JD17" s="298"/>
      <c r="JE17" s="298"/>
      <c r="JF17" s="298"/>
      <c r="JG17" s="298"/>
      <c r="JH17" s="298"/>
      <c r="JI17" s="298"/>
      <c r="JJ17" s="298"/>
      <c r="JK17" s="298"/>
      <c r="JL17" s="298"/>
      <c r="JM17" s="298"/>
      <c r="JN17" s="298"/>
      <c r="JO17" s="298"/>
      <c r="JP17" s="298"/>
      <c r="JQ17" s="298"/>
      <c r="JR17" s="298"/>
      <c r="JS17" s="298"/>
      <c r="JT17" s="298"/>
      <c r="JU17" s="298"/>
      <c r="JV17" s="298"/>
      <c r="JW17" s="298"/>
      <c r="JX17" s="298"/>
      <c r="JY17" s="298"/>
      <c r="JZ17" s="298"/>
      <c r="KA17" s="298"/>
      <c r="KB17" s="298"/>
      <c r="KC17" s="298"/>
      <c r="KD17" s="298"/>
      <c r="KE17" s="298"/>
      <c r="KF17" s="298"/>
      <c r="KG17" s="298"/>
      <c r="KH17" s="298"/>
      <c r="KI17" s="298"/>
      <c r="KJ17" s="298"/>
      <c r="KK17" s="298"/>
      <c r="KL17" s="298"/>
      <c r="KM17" s="298"/>
      <c r="KN17" s="298"/>
      <c r="KO17" s="298"/>
      <c r="KP17" s="298"/>
      <c r="KQ17" s="298"/>
      <c r="KR17" s="298"/>
      <c r="KS17" s="298"/>
      <c r="KT17" s="298"/>
      <c r="KU17" s="298"/>
      <c r="KV17" s="298"/>
      <c r="KW17" s="298"/>
      <c r="KX17" s="298"/>
      <c r="KY17" s="298"/>
      <c r="KZ17" s="298"/>
      <c r="LA17" s="298"/>
      <c r="LB17" s="298"/>
      <c r="LC17" s="298"/>
      <c r="LD17" s="298"/>
      <c r="LE17" s="298"/>
      <c r="LF17" s="298"/>
      <c r="LG17" s="298"/>
      <c r="LH17" s="298"/>
      <c r="LI17" s="298"/>
      <c r="LJ17" s="298"/>
      <c r="LK17" s="298"/>
      <c r="LL17" s="298"/>
      <c r="LM17" s="298"/>
      <c r="LN17" s="298"/>
      <c r="LO17" s="298"/>
      <c r="LP17" s="298"/>
      <c r="LQ17" s="298"/>
      <c r="LR17" s="298"/>
      <c r="LS17" s="298"/>
      <c r="LT17" s="298"/>
      <c r="LU17" s="298"/>
      <c r="LV17" s="298"/>
      <c r="LW17" s="298"/>
      <c r="LX17" s="298"/>
      <c r="LY17" s="298"/>
      <c r="LZ17" s="298"/>
      <c r="MA17" s="298"/>
      <c r="MB17" s="298"/>
      <c r="MC17" s="298"/>
      <c r="MD17" s="298"/>
      <c r="ME17" s="298"/>
      <c r="MF17" s="298"/>
      <c r="MG17" s="298"/>
      <c r="MH17" s="298"/>
      <c r="MI17" s="298"/>
      <c r="MJ17" s="298"/>
      <c r="MK17" s="298"/>
      <c r="ML17" s="298"/>
      <c r="MM17" s="298"/>
      <c r="MN17" s="298"/>
      <c r="MO17" s="298"/>
      <c r="MP17" s="298"/>
      <c r="MQ17" s="298"/>
      <c r="MR17" s="298"/>
      <c r="MS17" s="298"/>
      <c r="MT17" s="298"/>
      <c r="MU17" s="298"/>
      <c r="MV17" s="298"/>
      <c r="MW17" s="298"/>
      <c r="MX17" s="298"/>
      <c r="MY17" s="298"/>
      <c r="MZ17" s="298"/>
      <c r="NA17" s="298"/>
      <c r="NB17" s="298"/>
      <c r="NC17" s="298"/>
      <c r="ND17" s="298"/>
      <c r="NE17" s="298"/>
      <c r="NF17" s="298"/>
      <c r="NG17" s="298"/>
      <c r="NH17" s="298"/>
      <c r="NI17" s="298"/>
      <c r="NJ17" s="298"/>
      <c r="NK17" s="298"/>
      <c r="NL17" s="298"/>
      <c r="NM17" s="298"/>
      <c r="NN17" s="298"/>
      <c r="NO17" s="298"/>
      <c r="NP17" s="298"/>
      <c r="NQ17" s="298"/>
      <c r="NR17" s="298"/>
      <c r="NS17" s="298"/>
      <c r="NT17" s="298"/>
      <c r="NU17" s="298"/>
      <c r="NV17" s="298"/>
      <c r="NW17" s="298"/>
      <c r="NX17" s="298"/>
      <c r="NY17" s="298"/>
      <c r="NZ17" s="298"/>
      <c r="OA17" s="298"/>
      <c r="OB17" s="298"/>
      <c r="OC17" s="298"/>
      <c r="OD17" s="298"/>
      <c r="OE17" s="298"/>
      <c r="OF17" s="298"/>
      <c r="OG17" s="298"/>
      <c r="OH17" s="298"/>
      <c r="OI17" s="298"/>
      <c r="OJ17" s="298"/>
      <c r="OK17" s="298"/>
      <c r="OL17" s="298"/>
      <c r="OM17" s="298"/>
      <c r="ON17" s="298"/>
      <c r="OO17" s="298"/>
      <c r="OP17" s="298"/>
      <c r="OQ17" s="298"/>
      <c r="OR17" s="298"/>
      <c r="OS17" s="298"/>
      <c r="OT17" s="298"/>
      <c r="OU17" s="298"/>
      <c r="OV17" s="298"/>
      <c r="OW17" s="298"/>
      <c r="OX17" s="298"/>
      <c r="OY17" s="298"/>
      <c r="OZ17" s="298"/>
      <c r="PA17" s="298"/>
      <c r="PB17" s="298"/>
      <c r="PC17" s="298"/>
      <c r="PD17" s="298"/>
      <c r="PE17" s="298"/>
      <c r="PF17" s="298"/>
      <c r="PG17" s="298"/>
      <c r="PH17" s="298"/>
      <c r="PI17" s="298"/>
      <c r="PJ17" s="298"/>
      <c r="PK17" s="298"/>
      <c r="PL17" s="298"/>
      <c r="PM17" s="298"/>
      <c r="PN17" s="298"/>
      <c r="PO17" s="298"/>
      <c r="PP17" s="298"/>
      <c r="PQ17" s="298"/>
      <c r="PR17" s="298"/>
      <c r="PS17" s="298"/>
      <c r="PT17" s="298"/>
      <c r="PU17" s="298"/>
      <c r="PV17" s="298"/>
      <c r="PW17" s="298"/>
      <c r="PX17" s="298"/>
      <c r="PY17" s="298"/>
      <c r="PZ17" s="298"/>
      <c r="QA17" s="298"/>
      <c r="QB17" s="298"/>
      <c r="QC17" s="298"/>
      <c r="QD17" s="298"/>
      <c r="QE17" s="298"/>
      <c r="QF17" s="298"/>
      <c r="QG17" s="298"/>
      <c r="QH17" s="298"/>
      <c r="QI17" s="298"/>
      <c r="QJ17" s="298"/>
      <c r="QK17" s="298"/>
      <c r="QL17" s="298"/>
      <c r="QM17" s="298"/>
      <c r="QN17" s="298"/>
      <c r="QO17" s="298"/>
      <c r="QP17" s="298"/>
      <c r="QQ17" s="298"/>
      <c r="QR17" s="298"/>
      <c r="QS17" s="298"/>
      <c r="QT17" s="298"/>
      <c r="QU17" s="298"/>
      <c r="QV17" s="298"/>
      <c r="QW17" s="298"/>
      <c r="QX17" s="298"/>
      <c r="QY17" s="298"/>
      <c r="QZ17" s="298"/>
      <c r="RA17" s="298"/>
      <c r="RB17" s="298"/>
      <c r="RC17" s="298"/>
      <c r="RD17" s="298"/>
      <c r="RE17" s="298"/>
      <c r="RF17" s="298"/>
      <c r="RG17" s="298"/>
      <c r="RH17" s="298"/>
      <c r="RI17" s="298"/>
      <c r="RJ17" s="298"/>
      <c r="RK17" s="298"/>
      <c r="RL17" s="298"/>
      <c r="RM17" s="298"/>
      <c r="RN17" s="298"/>
      <c r="RO17" s="298"/>
      <c r="RP17" s="298"/>
      <c r="RQ17" s="298"/>
      <c r="RR17" s="298"/>
      <c r="RS17" s="298"/>
      <c r="RT17" s="298"/>
      <c r="RU17" s="298"/>
      <c r="RV17" s="298"/>
      <c r="RW17" s="298"/>
      <c r="RX17" s="298"/>
      <c r="RY17" s="298"/>
      <c r="RZ17" s="298"/>
      <c r="SA17" s="298"/>
      <c r="SB17" s="298"/>
      <c r="SC17" s="298"/>
      <c r="SD17" s="298"/>
      <c r="SE17" s="298"/>
      <c r="SF17" s="298"/>
      <c r="SG17" s="298"/>
      <c r="SH17" s="298"/>
      <c r="SI17" s="298"/>
      <c r="SJ17" s="298"/>
      <c r="SK17" s="298"/>
      <c r="SL17" s="298"/>
      <c r="SM17" s="298"/>
      <c r="SN17" s="298"/>
      <c r="SO17" s="298"/>
      <c r="SP17" s="298"/>
      <c r="SQ17" s="298"/>
      <c r="SR17" s="298"/>
      <c r="SS17" s="298"/>
      <c r="ST17" s="298"/>
      <c r="SU17" s="298"/>
      <c r="SV17" s="298"/>
      <c r="SW17" s="298"/>
      <c r="SX17" s="298"/>
      <c r="SY17" s="298"/>
      <c r="SZ17" s="298"/>
      <c r="TA17" s="298"/>
      <c r="TB17" s="298"/>
      <c r="TC17" s="298"/>
      <c r="TD17" s="298"/>
      <c r="TE17" s="298"/>
      <c r="TF17" s="298"/>
      <c r="TG17" s="298"/>
      <c r="TH17" s="298"/>
      <c r="TI17" s="298"/>
      <c r="TJ17" s="298"/>
      <c r="TK17" s="298"/>
      <c r="TL17" s="298"/>
      <c r="TM17" s="298"/>
      <c r="TN17" s="298"/>
      <c r="TO17" s="298"/>
      <c r="TP17" s="298"/>
      <c r="TQ17" s="298"/>
      <c r="TR17" s="298"/>
      <c r="TS17" s="298"/>
      <c r="TT17" s="298"/>
      <c r="TU17" s="298"/>
      <c r="TV17" s="298"/>
      <c r="TW17" s="298"/>
      <c r="TX17" s="298"/>
      <c r="TY17" s="298"/>
      <c r="TZ17" s="298"/>
      <c r="UA17" s="298"/>
      <c r="UB17" s="298"/>
      <c r="UC17" s="298"/>
      <c r="UD17" s="298"/>
      <c r="UE17" s="298"/>
      <c r="UF17" s="298"/>
      <c r="UG17" s="298"/>
      <c r="UH17" s="298"/>
      <c r="UI17" s="298"/>
      <c r="UJ17" s="298"/>
      <c r="UK17" s="298"/>
      <c r="UL17" s="298"/>
      <c r="UM17" s="298"/>
      <c r="UN17" s="298"/>
      <c r="UO17" s="298"/>
      <c r="UP17" s="298"/>
      <c r="UQ17" s="298"/>
      <c r="UR17" s="298"/>
      <c r="US17" s="298"/>
      <c r="UT17" s="298"/>
      <c r="UU17" s="298"/>
      <c r="UV17" s="298"/>
      <c r="UW17" s="298"/>
      <c r="UX17" s="298"/>
      <c r="UY17" s="298"/>
      <c r="UZ17" s="298"/>
      <c r="VA17" s="298"/>
      <c r="VB17" s="298"/>
      <c r="VC17" s="298"/>
      <c r="VD17" s="298"/>
      <c r="VE17" s="298"/>
      <c r="VF17" s="298"/>
      <c r="VG17" s="298"/>
      <c r="VH17" s="298"/>
      <c r="VI17" s="298"/>
      <c r="VJ17" s="298"/>
      <c r="VK17" s="298"/>
      <c r="VL17" s="298"/>
      <c r="VM17" s="298"/>
      <c r="VN17" s="298"/>
      <c r="VO17" s="298"/>
      <c r="VP17" s="298"/>
      <c r="VQ17" s="298"/>
      <c r="VR17" s="298"/>
      <c r="VS17" s="298"/>
      <c r="VT17" s="298"/>
      <c r="VU17" s="298"/>
      <c r="VV17" s="298"/>
      <c r="VW17" s="298"/>
      <c r="VX17" s="298"/>
      <c r="VY17" s="298"/>
      <c r="VZ17" s="298"/>
      <c r="WA17" s="298"/>
      <c r="WB17" s="298"/>
      <c r="WC17" s="298"/>
      <c r="WD17" s="298"/>
      <c r="WE17" s="298"/>
      <c r="WF17" s="298"/>
      <c r="WG17" s="298"/>
      <c r="WH17" s="298"/>
      <c r="WI17" s="298"/>
      <c r="WJ17" s="298"/>
      <c r="WK17" s="298"/>
      <c r="WL17" s="298"/>
      <c r="WM17" s="298"/>
      <c r="WN17" s="298"/>
      <c r="WO17" s="298"/>
      <c r="WP17" s="298"/>
      <c r="WQ17" s="298"/>
      <c r="WR17" s="298"/>
      <c r="WS17" s="298"/>
      <c r="WT17" s="298"/>
      <c r="WU17" s="298"/>
      <c r="WV17" s="298"/>
      <c r="WW17" s="298"/>
      <c r="WX17" s="298"/>
      <c r="WY17" s="298"/>
      <c r="WZ17" s="298"/>
      <c r="XA17" s="298"/>
      <c r="XB17" s="298"/>
      <c r="XC17" s="298"/>
      <c r="XD17" s="298"/>
      <c r="XE17" s="298"/>
      <c r="XF17" s="298"/>
      <c r="XG17" s="298"/>
      <c r="XH17" s="298"/>
      <c r="XI17" s="298"/>
      <c r="XJ17" s="298"/>
      <c r="XK17" s="298"/>
      <c r="XL17" s="298"/>
      <c r="XM17" s="298"/>
      <c r="XN17" s="298"/>
      <c r="XO17" s="298"/>
      <c r="XP17" s="298"/>
      <c r="XQ17" s="298"/>
      <c r="XR17" s="298"/>
      <c r="XS17" s="298"/>
      <c r="XT17" s="298"/>
      <c r="XU17" s="298"/>
      <c r="XV17" s="298"/>
      <c r="XW17" s="298"/>
      <c r="XX17" s="298"/>
      <c r="XY17" s="298"/>
      <c r="XZ17" s="298"/>
      <c r="YA17" s="298"/>
      <c r="YB17" s="298"/>
      <c r="YC17" s="298"/>
      <c r="YD17" s="298"/>
      <c r="YE17" s="298"/>
      <c r="YF17" s="298"/>
      <c r="YG17" s="298"/>
      <c r="YH17" s="298"/>
      <c r="YI17" s="298"/>
      <c r="YJ17" s="298"/>
      <c r="YK17" s="298"/>
      <c r="YL17" s="298"/>
      <c r="YM17" s="298"/>
      <c r="YN17" s="298"/>
      <c r="YO17" s="298"/>
      <c r="YP17" s="298"/>
      <c r="YQ17" s="298"/>
      <c r="YR17" s="298"/>
      <c r="YS17" s="298"/>
      <c r="YT17" s="298"/>
      <c r="YU17" s="298"/>
      <c r="YV17" s="298"/>
      <c r="YW17" s="298"/>
      <c r="YX17" s="298"/>
      <c r="YY17" s="298"/>
      <c r="YZ17" s="298"/>
      <c r="ZA17" s="298"/>
      <c r="ZB17" s="298"/>
      <c r="ZC17" s="298"/>
      <c r="ZD17" s="298"/>
      <c r="ZE17" s="298"/>
      <c r="ZF17" s="298"/>
      <c r="ZG17" s="298"/>
      <c r="ZH17" s="298"/>
      <c r="ZI17" s="298"/>
      <c r="ZJ17" s="298"/>
      <c r="ZK17" s="298"/>
      <c r="ZL17" s="298"/>
      <c r="ZM17" s="298"/>
      <c r="ZN17" s="298"/>
      <c r="ZO17" s="298"/>
      <c r="ZP17" s="298"/>
      <c r="ZQ17" s="298"/>
      <c r="ZR17" s="298"/>
      <c r="ZS17" s="298"/>
      <c r="ZT17" s="298"/>
      <c r="ZU17" s="298"/>
      <c r="ZV17" s="298"/>
      <c r="ZW17" s="298"/>
      <c r="ZX17" s="298"/>
      <c r="ZY17" s="298"/>
      <c r="ZZ17" s="298"/>
      <c r="AAA17" s="298"/>
      <c r="AAB17" s="298"/>
      <c r="AAC17" s="298"/>
      <c r="AAD17" s="298"/>
      <c r="AAE17" s="298"/>
      <c r="AAF17" s="298"/>
      <c r="AAG17" s="298"/>
      <c r="AAH17" s="298"/>
      <c r="AAI17" s="298"/>
      <c r="AAJ17" s="298"/>
      <c r="AAK17" s="298"/>
      <c r="AAL17" s="298"/>
      <c r="AAM17" s="298"/>
      <c r="AAN17" s="298"/>
      <c r="AAO17" s="298"/>
      <c r="AAP17" s="298"/>
      <c r="AAQ17" s="298"/>
      <c r="AAR17" s="298"/>
      <c r="AAS17" s="298"/>
      <c r="AAT17" s="298"/>
      <c r="AAU17" s="298"/>
      <c r="AAV17" s="298"/>
      <c r="AAW17" s="298"/>
      <c r="AAX17" s="298"/>
      <c r="AAY17" s="298"/>
      <c r="AAZ17" s="298"/>
      <c r="ABA17" s="298"/>
      <c r="ABB17" s="298"/>
      <c r="ABC17" s="298"/>
      <c r="ABD17" s="298"/>
      <c r="ABE17" s="298"/>
      <c r="ABF17" s="298"/>
      <c r="ABG17" s="298"/>
      <c r="ABH17" s="298"/>
      <c r="ABI17" s="298"/>
      <c r="ABJ17" s="298"/>
      <c r="ABK17" s="298"/>
      <c r="ABL17" s="298"/>
      <c r="ABM17" s="298"/>
      <c r="ABN17" s="298"/>
      <c r="ABO17" s="298"/>
      <c r="ABP17" s="298"/>
      <c r="ABQ17" s="298"/>
      <c r="ABR17" s="298"/>
      <c r="ABS17" s="298"/>
      <c r="ABT17" s="298"/>
      <c r="ABU17" s="298"/>
      <c r="ABV17" s="298"/>
      <c r="ABW17" s="298"/>
      <c r="ABX17" s="298"/>
      <c r="ABY17" s="298"/>
      <c r="ABZ17" s="298"/>
      <c r="ACA17" s="298"/>
      <c r="ACB17" s="298"/>
      <c r="ACC17" s="298"/>
      <c r="ACD17" s="298"/>
      <c r="ACE17" s="298"/>
      <c r="ACF17" s="298"/>
      <c r="ACG17" s="298"/>
      <c r="ACH17" s="298"/>
      <c r="ACI17" s="298"/>
      <c r="ACJ17" s="298"/>
      <c r="ACK17" s="298"/>
      <c r="ACL17" s="298"/>
      <c r="ACM17" s="298"/>
      <c r="ACN17" s="298"/>
      <c r="ACO17" s="298"/>
      <c r="ACP17" s="298"/>
      <c r="ACQ17" s="298"/>
      <c r="ACR17" s="298"/>
      <c r="ACS17" s="298"/>
      <c r="ACT17" s="298"/>
      <c r="ACU17" s="298"/>
      <c r="ACV17" s="298"/>
      <c r="ACW17" s="298"/>
      <c r="ACX17" s="298"/>
      <c r="ACY17" s="298"/>
      <c r="ACZ17" s="298"/>
      <c r="ADA17" s="298"/>
      <c r="ADB17" s="298"/>
      <c r="ADC17" s="298"/>
      <c r="ADD17" s="298"/>
      <c r="ADE17" s="298"/>
      <c r="ADF17" s="298"/>
      <c r="ADG17" s="298"/>
      <c r="ADH17" s="298"/>
      <c r="ADI17" s="298"/>
      <c r="ADJ17" s="298"/>
      <c r="ADK17" s="298"/>
      <c r="ADL17" s="298"/>
      <c r="ADM17" s="298"/>
      <c r="ADN17" s="298"/>
      <c r="ADO17" s="298"/>
      <c r="ADP17" s="298"/>
      <c r="ADQ17" s="298"/>
      <c r="ADR17" s="298"/>
      <c r="ADS17" s="298"/>
      <c r="ADT17" s="298"/>
      <c r="ADU17" s="298"/>
      <c r="ADV17" s="298"/>
      <c r="ADW17" s="298"/>
      <c r="ADX17" s="298"/>
      <c r="ADY17" s="298"/>
      <c r="ADZ17" s="298"/>
      <c r="AEA17" s="298"/>
      <c r="AEB17" s="298"/>
      <c r="AEC17" s="298"/>
      <c r="AED17" s="298"/>
      <c r="AEE17" s="298"/>
      <c r="AEF17" s="298"/>
      <c r="AEG17" s="298"/>
      <c r="AEH17" s="298"/>
      <c r="AEI17" s="298"/>
      <c r="AEJ17" s="298"/>
      <c r="AEK17" s="298"/>
      <c r="AEL17" s="298"/>
      <c r="AEM17" s="298"/>
      <c r="AEN17" s="298"/>
      <c r="AEO17" s="298"/>
      <c r="AEP17" s="298"/>
      <c r="AEQ17" s="298"/>
      <c r="AER17" s="298"/>
      <c r="AES17" s="298"/>
      <c r="AET17" s="298"/>
      <c r="AEU17" s="298"/>
      <c r="AEV17" s="298"/>
      <c r="AEW17" s="298"/>
      <c r="AEX17" s="298"/>
      <c r="AEY17" s="298"/>
      <c r="AEZ17" s="298"/>
      <c r="AFA17" s="298"/>
      <c r="AFB17" s="298"/>
      <c r="AFC17" s="298"/>
      <c r="AFD17" s="298"/>
      <c r="AFE17" s="298"/>
      <c r="AFF17" s="298"/>
      <c r="AFG17" s="298"/>
      <c r="AFH17" s="298"/>
      <c r="AFI17" s="298"/>
      <c r="AFJ17" s="298"/>
      <c r="AFK17" s="298"/>
      <c r="AFL17" s="298"/>
      <c r="AFM17" s="298"/>
      <c r="AFN17" s="298"/>
      <c r="AFO17" s="298"/>
      <c r="AFP17" s="298"/>
      <c r="AFQ17" s="298"/>
      <c r="AFR17" s="298"/>
      <c r="AFS17" s="298"/>
      <c r="AFT17" s="298"/>
      <c r="AFU17" s="298"/>
      <c r="AFV17" s="298"/>
      <c r="AFW17" s="298"/>
      <c r="AFX17" s="298"/>
      <c r="AFY17" s="298"/>
      <c r="AFZ17" s="298"/>
      <c r="AGA17" s="298"/>
      <c r="AGB17" s="298"/>
      <c r="AGC17" s="298"/>
      <c r="AGD17" s="298"/>
      <c r="AGE17" s="298"/>
      <c r="AGF17" s="298"/>
      <c r="AGG17" s="298"/>
      <c r="AGH17" s="298"/>
      <c r="AGI17" s="298"/>
      <c r="AGJ17" s="298"/>
      <c r="AGK17" s="298"/>
      <c r="AGL17" s="298"/>
      <c r="AGM17" s="298"/>
      <c r="AGN17" s="298"/>
      <c r="AGO17" s="298"/>
      <c r="AGP17" s="298"/>
      <c r="AGQ17" s="298"/>
      <c r="AGR17" s="298"/>
      <c r="AGS17" s="298"/>
      <c r="AGT17" s="298"/>
      <c r="AGU17" s="298"/>
      <c r="AGV17" s="298"/>
      <c r="AGW17" s="298"/>
      <c r="AGX17" s="298"/>
      <c r="AGY17" s="298"/>
      <c r="AGZ17" s="298"/>
      <c r="AHA17" s="298"/>
      <c r="AHB17" s="298"/>
      <c r="AHC17" s="298"/>
      <c r="AHD17" s="298"/>
      <c r="AHE17" s="298"/>
      <c r="AHF17" s="298"/>
      <c r="AHG17" s="298"/>
      <c r="AHH17" s="298"/>
      <c r="AHI17" s="298"/>
      <c r="AHJ17" s="298"/>
      <c r="AHK17" s="298"/>
      <c r="AHL17" s="298"/>
      <c r="AHM17" s="298"/>
      <c r="AHN17" s="298"/>
      <c r="AHO17" s="298"/>
      <c r="AHP17" s="298"/>
      <c r="AHQ17" s="298"/>
      <c r="AHR17" s="298"/>
      <c r="AHS17" s="298"/>
      <c r="AHT17" s="298"/>
      <c r="AHU17" s="298"/>
      <c r="AHV17" s="298"/>
      <c r="AHW17" s="298"/>
      <c r="AHX17" s="298"/>
      <c r="AHY17" s="298"/>
      <c r="AHZ17" s="298"/>
      <c r="AIA17" s="298"/>
      <c r="AIB17" s="298"/>
      <c r="AIC17" s="298"/>
      <c r="AID17" s="298"/>
      <c r="AIE17" s="298"/>
      <c r="AIF17" s="298"/>
      <c r="AIG17" s="298"/>
      <c r="AIH17" s="298"/>
      <c r="AII17" s="298"/>
      <c r="AIJ17" s="298"/>
      <c r="AIK17" s="298"/>
      <c r="AIL17" s="298"/>
      <c r="AIM17" s="298"/>
      <c r="AIN17" s="298"/>
      <c r="AIO17" s="298"/>
      <c r="AIP17" s="298"/>
      <c r="AIQ17" s="298"/>
      <c r="AIR17" s="298"/>
      <c r="AIS17" s="298"/>
      <c r="AIT17" s="298"/>
      <c r="AIU17" s="298"/>
      <c r="AIV17" s="298"/>
      <c r="AIW17" s="298"/>
      <c r="AIX17" s="298"/>
      <c r="AIY17" s="298"/>
      <c r="AIZ17" s="298"/>
      <c r="AJA17" s="298"/>
      <c r="AJB17" s="298"/>
      <c r="AJC17" s="298"/>
      <c r="AJD17" s="298"/>
      <c r="AJE17" s="298"/>
      <c r="AJF17" s="298"/>
      <c r="AJG17" s="298"/>
      <c r="AJH17" s="298"/>
      <c r="AJI17" s="298"/>
      <c r="AJJ17" s="298"/>
      <c r="AJK17" s="298"/>
      <c r="AJL17" s="298"/>
      <c r="AJM17" s="298"/>
      <c r="AJN17" s="298"/>
      <c r="AJO17" s="298"/>
      <c r="AJP17" s="298"/>
      <c r="AJQ17" s="298"/>
      <c r="AJR17" s="298"/>
      <c r="AJS17" s="298"/>
      <c r="AJT17" s="298"/>
      <c r="AJU17" s="298"/>
      <c r="AJV17" s="298"/>
      <c r="AJW17" s="298"/>
      <c r="AJX17" s="298"/>
      <c r="AJY17" s="298"/>
      <c r="AJZ17" s="298"/>
      <c r="AKA17" s="298"/>
      <c r="AKB17" s="298"/>
      <c r="AKC17" s="298"/>
      <c r="AKD17" s="298"/>
      <c r="AKE17" s="298"/>
      <c r="AKF17" s="298"/>
      <c r="AKG17" s="298"/>
      <c r="AKH17" s="298"/>
      <c r="AKI17" s="298"/>
      <c r="AKJ17" s="298"/>
      <c r="AKK17" s="298"/>
      <c r="AKL17" s="298"/>
      <c r="AKM17" s="298"/>
      <c r="AKN17" s="298"/>
      <c r="AKO17" s="298"/>
      <c r="AKP17" s="298"/>
      <c r="AKQ17" s="298"/>
      <c r="AKR17" s="298"/>
      <c r="AKS17" s="298"/>
      <c r="AKT17" s="298"/>
      <c r="AKU17" s="298"/>
      <c r="AKV17" s="298"/>
      <c r="AKW17" s="298"/>
      <c r="AKX17" s="298"/>
      <c r="AKY17" s="298"/>
      <c r="AKZ17" s="298"/>
      <c r="ALA17" s="298"/>
      <c r="ALB17" s="298"/>
      <c r="ALC17" s="298"/>
      <c r="ALD17" s="298"/>
      <c r="ALE17" s="298"/>
      <c r="ALF17" s="298"/>
      <c r="ALG17" s="298"/>
      <c r="ALH17" s="298"/>
      <c r="ALI17" s="298"/>
      <c r="ALJ17" s="298"/>
      <c r="ALK17" s="298"/>
      <c r="ALL17" s="298"/>
      <c r="ALM17" s="298"/>
      <c r="ALN17" s="298"/>
      <c r="ALO17" s="298"/>
      <c r="ALP17" s="298"/>
      <c r="ALQ17" s="298"/>
      <c r="ALR17" s="298"/>
      <c r="ALS17" s="298"/>
      <c r="ALT17" s="298"/>
      <c r="ALU17" s="298"/>
      <c r="ALV17" s="298"/>
      <c r="ALW17" s="298"/>
      <c r="ALX17" s="298"/>
      <c r="ALY17" s="298"/>
      <c r="ALZ17" s="298"/>
      <c r="AMA17" s="298"/>
      <c r="AMB17" s="298"/>
      <c r="AMC17" s="298"/>
      <c r="AMD17" s="298"/>
      <c r="AME17" s="298"/>
      <c r="AMF17" s="298"/>
      <c r="AMG17" s="298"/>
      <c r="AMH17" s="298"/>
      <c r="AMI17" s="298"/>
      <c r="AMJ17" s="298"/>
      <c r="AMK17" s="298"/>
      <c r="AML17" s="298"/>
      <c r="AMM17" s="298"/>
      <c r="AMN17" s="298"/>
      <c r="AMO17" s="298"/>
      <c r="AMP17" s="298"/>
      <c r="AMQ17" s="298"/>
      <c r="AMR17" s="298"/>
      <c r="AMS17" s="298"/>
      <c r="AMT17" s="298"/>
      <c r="AMU17" s="298"/>
      <c r="AMV17" s="298"/>
      <c r="AMW17" s="298"/>
      <c r="AMX17" s="298"/>
      <c r="AMY17" s="298"/>
      <c r="AMZ17" s="298"/>
      <c r="ANA17" s="298"/>
      <c r="ANB17" s="298"/>
      <c r="ANC17" s="298"/>
      <c r="AND17" s="298"/>
      <c r="ANE17" s="298"/>
      <c r="ANF17" s="298"/>
      <c r="ANG17" s="298"/>
      <c r="ANH17" s="298"/>
      <c r="ANI17" s="298"/>
      <c r="ANJ17" s="298"/>
      <c r="ANK17" s="298"/>
      <c r="ANL17" s="298"/>
      <c r="ANM17" s="298"/>
      <c r="ANN17" s="298"/>
      <c r="ANO17" s="298"/>
      <c r="ANP17" s="298"/>
      <c r="ANQ17" s="298"/>
      <c r="ANR17" s="298"/>
      <c r="ANS17" s="298"/>
      <c r="ANT17" s="298"/>
      <c r="ANU17" s="298"/>
      <c r="ANV17" s="298"/>
      <c r="ANW17" s="298"/>
      <c r="ANX17" s="298"/>
      <c r="ANY17" s="298"/>
      <c r="ANZ17" s="298"/>
      <c r="AOA17" s="298"/>
      <c r="AOB17" s="298"/>
      <c r="AOC17" s="298"/>
      <c r="AOD17" s="298"/>
      <c r="AOE17" s="298"/>
      <c r="AOF17" s="298"/>
      <c r="AOG17" s="298"/>
      <c r="AOH17" s="298"/>
      <c r="AOI17" s="298"/>
      <c r="AOJ17" s="298"/>
      <c r="AOK17" s="298"/>
      <c r="AOL17" s="298"/>
      <c r="AOM17" s="298"/>
      <c r="AON17" s="298"/>
      <c r="AOO17" s="298"/>
      <c r="AOP17" s="298"/>
      <c r="AOQ17" s="298"/>
      <c r="AOR17" s="298"/>
      <c r="AOS17" s="298"/>
      <c r="AOT17" s="298"/>
      <c r="AOU17" s="298"/>
      <c r="AOV17" s="298"/>
      <c r="AOW17" s="298"/>
      <c r="AOX17" s="298"/>
      <c r="AOY17" s="298"/>
      <c r="AOZ17" s="298"/>
      <c r="APA17" s="298"/>
      <c r="APB17" s="298"/>
      <c r="APC17" s="298"/>
      <c r="APD17" s="298"/>
      <c r="APE17" s="298"/>
      <c r="APF17" s="298"/>
      <c r="APG17" s="298"/>
      <c r="APH17" s="298"/>
      <c r="API17" s="298"/>
      <c r="APJ17" s="298"/>
      <c r="APK17" s="298"/>
      <c r="APL17" s="298"/>
      <c r="APM17" s="298"/>
      <c r="APN17" s="298"/>
      <c r="APO17" s="298"/>
      <c r="APP17" s="298"/>
      <c r="APQ17" s="298"/>
      <c r="APR17" s="298"/>
      <c r="APS17" s="298"/>
      <c r="APT17" s="298"/>
      <c r="APU17" s="298"/>
      <c r="APV17" s="298"/>
      <c r="APW17" s="298"/>
      <c r="APX17" s="298"/>
      <c r="APY17" s="298"/>
      <c r="APZ17" s="298"/>
      <c r="AQA17" s="298"/>
      <c r="AQB17" s="298"/>
      <c r="AQC17" s="298"/>
      <c r="AQD17" s="298"/>
      <c r="AQE17" s="298"/>
      <c r="AQF17" s="298"/>
      <c r="AQG17" s="298"/>
      <c r="AQH17" s="298"/>
      <c r="AQI17" s="298"/>
      <c r="AQJ17" s="298"/>
      <c r="AQK17" s="298"/>
      <c r="AQL17" s="298"/>
      <c r="AQM17" s="298"/>
      <c r="AQN17" s="298"/>
      <c r="AQO17" s="298"/>
      <c r="AQP17" s="298"/>
      <c r="AQQ17" s="298"/>
      <c r="AQR17" s="298"/>
      <c r="AQS17" s="298"/>
      <c r="AQT17" s="298"/>
      <c r="AQU17" s="298"/>
      <c r="AQV17" s="298"/>
      <c r="AQW17" s="298"/>
      <c r="AQX17" s="298"/>
      <c r="AQY17" s="298"/>
      <c r="AQZ17" s="298"/>
      <c r="ARA17" s="298"/>
      <c r="ARB17" s="298"/>
      <c r="ARC17" s="298"/>
      <c r="ARD17" s="298"/>
      <c r="ARE17" s="298"/>
      <c r="ARF17" s="298"/>
      <c r="ARG17" s="298"/>
      <c r="ARH17" s="298"/>
      <c r="ARI17" s="298"/>
      <c r="ARJ17" s="298"/>
      <c r="ARK17" s="298"/>
      <c r="ARL17" s="298"/>
      <c r="ARM17" s="298"/>
      <c r="ARN17" s="298"/>
      <c r="ARO17" s="298"/>
      <c r="ARP17" s="298"/>
      <c r="ARQ17" s="298"/>
      <c r="ARR17" s="298"/>
      <c r="ARS17" s="298"/>
      <c r="ART17" s="298"/>
      <c r="ARU17" s="298"/>
      <c r="ARV17" s="298"/>
      <c r="ARW17" s="298"/>
      <c r="ARX17" s="298"/>
      <c r="ARY17" s="298"/>
      <c r="ARZ17" s="298"/>
      <c r="ASA17" s="298"/>
      <c r="ASB17" s="298"/>
      <c r="ASC17" s="298"/>
      <c r="ASD17" s="298"/>
      <c r="ASE17" s="298"/>
      <c r="ASF17" s="298"/>
      <c r="ASG17" s="298"/>
      <c r="ASH17" s="298"/>
      <c r="ASI17" s="298"/>
      <c r="ASJ17" s="298"/>
      <c r="ASK17" s="298"/>
      <c r="ASL17" s="298"/>
      <c r="ASM17" s="298"/>
      <c r="ASN17" s="298"/>
      <c r="ASO17" s="298"/>
      <c r="ASP17" s="298"/>
      <c r="ASQ17" s="298"/>
      <c r="ASR17" s="298"/>
      <c r="ASS17" s="298"/>
      <c r="AST17" s="298"/>
      <c r="ASU17" s="298"/>
      <c r="ASV17" s="298"/>
      <c r="ASW17" s="298"/>
      <c r="ASX17" s="298"/>
      <c r="ASY17" s="298"/>
      <c r="ASZ17" s="298"/>
      <c r="ATA17" s="298"/>
      <c r="ATB17" s="298"/>
      <c r="ATC17" s="298"/>
      <c r="ATD17" s="298"/>
      <c r="ATE17" s="298"/>
      <c r="ATF17" s="298"/>
      <c r="ATG17" s="298"/>
      <c r="ATH17" s="298"/>
      <c r="ATI17" s="298"/>
      <c r="ATJ17" s="298"/>
      <c r="ATK17" s="298"/>
      <c r="ATL17" s="298"/>
      <c r="ATM17" s="298"/>
      <c r="ATN17" s="298"/>
      <c r="ATO17" s="298"/>
      <c r="ATP17" s="298"/>
      <c r="ATQ17" s="298"/>
      <c r="ATR17" s="298"/>
      <c r="ATS17" s="298"/>
      <c r="ATT17" s="298"/>
      <c r="ATU17" s="298"/>
      <c r="ATV17" s="298"/>
      <c r="ATW17" s="298"/>
      <c r="ATX17" s="298"/>
      <c r="ATY17" s="298"/>
      <c r="ATZ17" s="298"/>
      <c r="AUA17" s="298"/>
      <c r="AUB17" s="298"/>
      <c r="AUC17" s="298"/>
      <c r="AUD17" s="298"/>
      <c r="AUE17" s="298"/>
      <c r="AUF17" s="298"/>
      <c r="AUG17" s="298"/>
      <c r="AUH17" s="298"/>
      <c r="AUI17" s="298"/>
      <c r="AUJ17" s="298"/>
      <c r="AUK17" s="298"/>
      <c r="AUL17" s="298"/>
      <c r="AUM17" s="298"/>
      <c r="AUN17" s="298"/>
      <c r="AUO17" s="298"/>
      <c r="AUP17" s="298"/>
      <c r="AUQ17" s="298"/>
      <c r="AUR17" s="298"/>
      <c r="AUS17" s="298"/>
      <c r="AUT17" s="298"/>
      <c r="AUU17" s="298"/>
      <c r="AUV17" s="298"/>
      <c r="AUW17" s="298"/>
      <c r="AUX17" s="298"/>
      <c r="AUY17" s="298"/>
      <c r="AUZ17" s="298"/>
      <c r="AVA17" s="298"/>
      <c r="AVB17" s="298"/>
      <c r="AVC17" s="298"/>
      <c r="AVD17" s="298"/>
      <c r="AVE17" s="298"/>
      <c r="AVF17" s="298"/>
      <c r="AVG17" s="298"/>
      <c r="AVH17" s="298"/>
      <c r="AVI17" s="298"/>
      <c r="AVJ17" s="298"/>
      <c r="AVK17" s="298"/>
      <c r="AVL17" s="298"/>
      <c r="AVM17" s="298"/>
      <c r="AVN17" s="298"/>
      <c r="AVO17" s="298"/>
      <c r="AVP17" s="298"/>
      <c r="AVQ17" s="298"/>
      <c r="AVR17" s="298"/>
      <c r="AVS17" s="298"/>
      <c r="AVT17" s="298"/>
      <c r="AVU17" s="298"/>
      <c r="AVV17" s="298"/>
      <c r="AVW17" s="298"/>
      <c r="AVX17" s="298"/>
      <c r="AVY17" s="298"/>
      <c r="AVZ17" s="298"/>
      <c r="AWA17" s="298"/>
      <c r="AWB17" s="298"/>
      <c r="AWC17" s="298"/>
      <c r="AWD17" s="298"/>
      <c r="AWE17" s="298"/>
      <c r="AWF17" s="298"/>
      <c r="AWG17" s="298"/>
      <c r="AWH17" s="298"/>
      <c r="AWI17" s="298"/>
      <c r="AWJ17" s="298"/>
      <c r="AWK17" s="298"/>
      <c r="AWL17" s="298"/>
      <c r="AWM17" s="298"/>
      <c r="AWN17" s="298"/>
      <c r="AWO17" s="298"/>
      <c r="AWP17" s="298"/>
      <c r="AWQ17" s="298"/>
      <c r="AWR17" s="298"/>
      <c r="AWS17" s="298"/>
      <c r="AWT17" s="298"/>
      <c r="AWU17" s="298"/>
      <c r="AWV17" s="298"/>
      <c r="AWW17" s="298"/>
      <c r="AWX17" s="298"/>
      <c r="AWY17" s="298"/>
      <c r="AWZ17" s="298"/>
      <c r="AXA17" s="298"/>
      <c r="AXB17" s="298"/>
      <c r="AXC17" s="298"/>
      <c r="AXD17" s="298"/>
      <c r="AXE17" s="298"/>
      <c r="AXF17" s="298"/>
      <c r="AXG17" s="298"/>
      <c r="AXH17" s="298"/>
      <c r="AXI17" s="298"/>
      <c r="AXJ17" s="298"/>
      <c r="AXK17" s="298"/>
      <c r="AXL17" s="298"/>
      <c r="AXM17" s="298"/>
      <c r="AXN17" s="298"/>
      <c r="AXO17" s="298"/>
      <c r="AXP17" s="298"/>
      <c r="AXQ17" s="298"/>
      <c r="AXR17" s="298"/>
      <c r="AXS17" s="298"/>
      <c r="AXT17" s="298"/>
      <c r="AXU17" s="298"/>
      <c r="AXV17" s="298"/>
      <c r="AXW17" s="298"/>
      <c r="AXX17" s="298"/>
      <c r="AXY17" s="298"/>
      <c r="AXZ17" s="298"/>
      <c r="AYA17" s="298"/>
      <c r="AYB17" s="298"/>
      <c r="AYC17" s="298"/>
      <c r="AYD17" s="298"/>
      <c r="AYE17" s="298"/>
      <c r="AYF17" s="298"/>
      <c r="AYG17" s="298"/>
      <c r="AYH17" s="298"/>
      <c r="AYI17" s="298"/>
      <c r="AYJ17" s="298"/>
      <c r="AYK17" s="298"/>
      <c r="AYL17" s="298"/>
      <c r="AYM17" s="298"/>
      <c r="AYN17" s="298"/>
      <c r="AYO17" s="298"/>
      <c r="AYP17" s="298"/>
      <c r="AYQ17" s="298"/>
      <c r="AYR17" s="298"/>
      <c r="AYS17" s="298"/>
      <c r="AYT17" s="298"/>
      <c r="AYU17" s="298"/>
      <c r="AYV17" s="298"/>
      <c r="AYW17" s="298"/>
      <c r="AYX17" s="298"/>
      <c r="AYY17" s="298"/>
      <c r="AYZ17" s="298"/>
      <c r="AZA17" s="298"/>
      <c r="AZB17" s="298"/>
      <c r="AZC17" s="298"/>
      <c r="AZD17" s="298"/>
      <c r="AZE17" s="298"/>
      <c r="AZF17" s="298"/>
      <c r="AZG17" s="298"/>
      <c r="AZH17" s="298"/>
      <c r="AZI17" s="298"/>
      <c r="AZJ17" s="298"/>
      <c r="AZK17" s="298"/>
      <c r="AZL17" s="298"/>
      <c r="AZM17" s="298"/>
      <c r="AZN17" s="298"/>
      <c r="AZO17" s="298"/>
      <c r="AZP17" s="298"/>
      <c r="AZQ17" s="298"/>
      <c r="AZR17" s="298"/>
      <c r="AZS17" s="298"/>
      <c r="AZT17" s="298"/>
      <c r="AZU17" s="298"/>
      <c r="AZV17" s="298"/>
      <c r="AZW17" s="298"/>
      <c r="AZX17" s="298"/>
      <c r="AZY17" s="298"/>
      <c r="AZZ17" s="298"/>
      <c r="BAA17" s="298"/>
      <c r="BAB17" s="298"/>
      <c r="BAC17" s="298"/>
      <c r="BAD17" s="298"/>
      <c r="BAE17" s="298"/>
      <c r="BAF17" s="298"/>
      <c r="BAG17" s="298"/>
      <c r="BAH17" s="298"/>
      <c r="BAI17" s="298"/>
      <c r="BAJ17" s="298"/>
      <c r="BAK17" s="298"/>
      <c r="BAL17" s="298"/>
      <c r="BAM17" s="298"/>
      <c r="BAN17" s="298"/>
      <c r="BAO17" s="298"/>
      <c r="BAP17" s="298"/>
      <c r="BAQ17" s="298"/>
      <c r="BAR17" s="298"/>
      <c r="BAS17" s="298"/>
      <c r="BAT17" s="298"/>
      <c r="BAU17" s="298"/>
      <c r="BAV17" s="298"/>
      <c r="BAW17" s="298"/>
      <c r="BAX17" s="298"/>
      <c r="BAY17" s="298"/>
      <c r="BAZ17" s="298"/>
      <c r="BBA17" s="298"/>
      <c r="BBB17" s="298"/>
      <c r="BBC17" s="298"/>
      <c r="BBD17" s="298"/>
      <c r="BBE17" s="298"/>
      <c r="BBF17" s="298"/>
      <c r="BBG17" s="298"/>
      <c r="BBH17" s="298"/>
      <c r="BBI17" s="298"/>
      <c r="BBJ17" s="298"/>
      <c r="BBK17" s="298"/>
      <c r="BBL17" s="298"/>
      <c r="BBM17" s="298"/>
      <c r="BBN17" s="298"/>
      <c r="BBO17" s="298"/>
      <c r="BBP17" s="298"/>
      <c r="BBQ17" s="298"/>
      <c r="BBR17" s="298"/>
      <c r="BBS17" s="298"/>
      <c r="BBT17" s="298"/>
      <c r="BBU17" s="298"/>
      <c r="BBV17" s="298"/>
      <c r="BBW17" s="298"/>
      <c r="BBX17" s="298"/>
      <c r="BBY17" s="298"/>
      <c r="BBZ17" s="298"/>
      <c r="BCA17" s="298"/>
      <c r="BCB17" s="298"/>
      <c r="BCC17" s="298"/>
      <c r="BCD17" s="298"/>
      <c r="BCE17" s="298"/>
      <c r="BCF17" s="298"/>
      <c r="BCG17" s="298"/>
      <c r="BCH17" s="298"/>
      <c r="BCI17" s="298"/>
      <c r="BCJ17" s="298"/>
      <c r="BCK17" s="298"/>
      <c r="BCL17" s="298"/>
      <c r="BCM17" s="298"/>
      <c r="BCN17" s="298"/>
      <c r="BCO17" s="298"/>
      <c r="BCP17" s="298"/>
      <c r="BCQ17" s="298"/>
      <c r="BCR17" s="298"/>
      <c r="BCS17" s="298"/>
      <c r="BCT17" s="298"/>
      <c r="BCU17" s="298"/>
      <c r="BCV17" s="298"/>
      <c r="BCW17" s="298"/>
      <c r="BCX17" s="298"/>
      <c r="BCY17" s="298"/>
      <c r="BCZ17" s="298"/>
      <c r="BDA17" s="298"/>
      <c r="BDB17" s="298"/>
      <c r="BDC17" s="298"/>
      <c r="BDD17" s="298"/>
      <c r="BDE17" s="298"/>
      <c r="BDF17" s="298"/>
      <c r="BDG17" s="298"/>
      <c r="BDH17" s="298"/>
      <c r="BDI17" s="298"/>
      <c r="BDJ17" s="298"/>
      <c r="BDK17" s="298"/>
      <c r="BDL17" s="298"/>
      <c r="BDM17" s="298"/>
      <c r="BDN17" s="298"/>
      <c r="BDO17" s="298"/>
      <c r="BDP17" s="298"/>
      <c r="BDQ17" s="298"/>
      <c r="BDR17" s="298"/>
      <c r="BDS17" s="298"/>
      <c r="BDT17" s="298"/>
      <c r="BDU17" s="298"/>
      <c r="BDV17" s="298"/>
      <c r="BDW17" s="298"/>
      <c r="BDX17" s="298"/>
      <c r="BDY17" s="298"/>
      <c r="BDZ17" s="298"/>
      <c r="BEA17" s="298"/>
      <c r="BEB17" s="298"/>
      <c r="BEC17" s="298"/>
      <c r="BED17" s="298"/>
      <c r="BEE17" s="298"/>
      <c r="BEF17" s="298"/>
      <c r="BEG17" s="298"/>
      <c r="BEH17" s="298"/>
      <c r="BEI17" s="298"/>
      <c r="BEJ17" s="298"/>
      <c r="BEK17" s="298"/>
      <c r="BEL17" s="298"/>
      <c r="BEM17" s="298"/>
      <c r="BEN17" s="298"/>
      <c r="BEO17" s="298"/>
      <c r="BEP17" s="298"/>
      <c r="BEQ17" s="298"/>
      <c r="BER17" s="298"/>
      <c r="BES17" s="298"/>
      <c r="BET17" s="298"/>
      <c r="BEU17" s="298"/>
      <c r="BEV17" s="298"/>
      <c r="BEW17" s="298"/>
      <c r="BEX17" s="298"/>
      <c r="BEY17" s="298"/>
      <c r="BEZ17" s="298"/>
      <c r="BFA17" s="298"/>
      <c r="BFB17" s="298"/>
      <c r="BFC17" s="298"/>
      <c r="BFD17" s="298"/>
      <c r="BFE17" s="298"/>
      <c r="BFF17" s="298"/>
      <c r="BFG17" s="298"/>
      <c r="BFH17" s="298"/>
      <c r="BFI17" s="298"/>
      <c r="BFJ17" s="298"/>
      <c r="BFK17" s="298"/>
      <c r="BFL17" s="298"/>
      <c r="BFM17" s="298"/>
      <c r="BFN17" s="298"/>
      <c r="BFO17" s="298"/>
      <c r="BFP17" s="298"/>
      <c r="BFQ17" s="298"/>
      <c r="BFR17" s="298"/>
      <c r="BFS17" s="298"/>
      <c r="BFT17" s="298"/>
      <c r="BFU17" s="298"/>
      <c r="BFV17" s="298"/>
      <c r="BFW17" s="298"/>
      <c r="BFX17" s="298"/>
      <c r="BFY17" s="298"/>
      <c r="BFZ17" s="298"/>
      <c r="BGA17" s="298"/>
      <c r="BGB17" s="298"/>
      <c r="BGC17" s="298"/>
      <c r="BGD17" s="298"/>
      <c r="BGE17" s="298"/>
      <c r="BGF17" s="298"/>
      <c r="BGG17" s="298"/>
      <c r="BGH17" s="298"/>
      <c r="BGI17" s="298"/>
      <c r="BGJ17" s="298"/>
      <c r="BGK17" s="298"/>
      <c r="BGL17" s="298"/>
      <c r="BGM17" s="298"/>
      <c r="BGN17" s="298"/>
      <c r="BGO17" s="298"/>
      <c r="BGP17" s="298"/>
      <c r="BGQ17" s="298"/>
      <c r="BGR17" s="298"/>
      <c r="BGS17" s="298"/>
      <c r="BGT17" s="298"/>
      <c r="BGU17" s="298"/>
      <c r="BGV17" s="298"/>
      <c r="BGW17" s="298"/>
      <c r="BGX17" s="298"/>
      <c r="BGY17" s="298"/>
      <c r="BGZ17" s="298"/>
      <c r="BHA17" s="298"/>
      <c r="BHB17" s="298"/>
      <c r="BHC17" s="298"/>
      <c r="BHD17" s="298"/>
      <c r="BHE17" s="298"/>
      <c r="BHF17" s="298"/>
      <c r="BHG17" s="298"/>
      <c r="BHH17" s="298"/>
      <c r="BHI17" s="298"/>
      <c r="BHJ17" s="298"/>
      <c r="BHK17" s="298"/>
      <c r="BHL17" s="298"/>
      <c r="BHM17" s="298"/>
      <c r="BHN17" s="298"/>
      <c r="BHO17" s="298"/>
      <c r="BHP17" s="298"/>
      <c r="BHQ17" s="298"/>
      <c r="BHR17" s="298"/>
      <c r="BHS17" s="298"/>
      <c r="BHT17" s="298"/>
      <c r="BHU17" s="298"/>
      <c r="BHV17" s="298"/>
      <c r="BHW17" s="298"/>
      <c r="BHX17" s="298"/>
      <c r="BHY17" s="298"/>
      <c r="BHZ17" s="298"/>
      <c r="BIA17" s="298"/>
      <c r="BIB17" s="298"/>
      <c r="BIC17" s="298"/>
      <c r="BID17" s="298"/>
      <c r="BIE17" s="298"/>
      <c r="BIF17" s="298"/>
      <c r="BIG17" s="298"/>
      <c r="BIH17" s="298"/>
      <c r="BII17" s="298"/>
      <c r="BIJ17" s="298"/>
      <c r="BIK17" s="298"/>
      <c r="BIL17" s="298"/>
      <c r="BIM17" s="298"/>
      <c r="BIN17" s="298"/>
      <c r="BIO17" s="298"/>
      <c r="BIP17" s="298"/>
      <c r="BIQ17" s="298"/>
      <c r="BIR17" s="298"/>
      <c r="BIS17" s="298"/>
      <c r="BIT17" s="298"/>
      <c r="BIU17" s="298"/>
      <c r="BIV17" s="298"/>
      <c r="BIW17" s="298"/>
      <c r="BIX17" s="298"/>
      <c r="BIY17" s="298"/>
      <c r="BIZ17" s="298"/>
      <c r="BJA17" s="298"/>
      <c r="BJB17" s="298"/>
      <c r="BJC17" s="298"/>
      <c r="BJD17" s="298"/>
      <c r="BJE17" s="298"/>
      <c r="BJF17" s="298"/>
      <c r="BJG17" s="298"/>
      <c r="BJH17" s="298"/>
      <c r="BJI17" s="298"/>
      <c r="BJJ17" s="298"/>
      <c r="BJK17" s="298"/>
      <c r="BJL17" s="298"/>
      <c r="BJM17" s="298"/>
      <c r="BJN17" s="298"/>
      <c r="BJO17" s="298"/>
      <c r="BJP17" s="298"/>
      <c r="BJQ17" s="298"/>
      <c r="BJR17" s="298"/>
      <c r="BJS17" s="298"/>
      <c r="BJT17" s="298"/>
      <c r="BJU17" s="298"/>
      <c r="BJV17" s="298"/>
      <c r="BJW17" s="298"/>
      <c r="BJX17" s="298"/>
      <c r="BJY17" s="298"/>
      <c r="BJZ17" s="298"/>
      <c r="BKA17" s="298"/>
      <c r="BKB17" s="298"/>
      <c r="BKC17" s="298"/>
      <c r="BKD17" s="298"/>
      <c r="BKE17" s="298"/>
      <c r="BKF17" s="298"/>
      <c r="BKG17" s="298"/>
      <c r="BKH17" s="298"/>
      <c r="BKI17" s="298"/>
      <c r="BKJ17" s="298"/>
      <c r="BKK17" s="298"/>
      <c r="BKL17" s="298"/>
      <c r="BKM17" s="298"/>
      <c r="BKN17" s="298"/>
      <c r="BKO17" s="298"/>
      <c r="BKP17" s="298"/>
      <c r="BKQ17" s="298"/>
      <c r="BKR17" s="298"/>
      <c r="BKS17" s="298"/>
      <c r="BKT17" s="298"/>
      <c r="BKU17" s="298"/>
      <c r="BKV17" s="298"/>
      <c r="BKW17" s="298"/>
      <c r="BKX17" s="298"/>
      <c r="BKY17" s="298"/>
      <c r="BKZ17" s="298"/>
      <c r="BLA17" s="298"/>
      <c r="BLB17" s="298"/>
      <c r="BLC17" s="298"/>
      <c r="BLD17" s="298"/>
      <c r="BLE17" s="298"/>
      <c r="BLF17" s="298"/>
      <c r="BLG17" s="298"/>
      <c r="BLH17" s="298"/>
      <c r="BLI17" s="298"/>
      <c r="BLJ17" s="298"/>
      <c r="BLK17" s="298"/>
      <c r="BLL17" s="298"/>
      <c r="BLM17" s="298"/>
      <c r="BLN17" s="298"/>
      <c r="BLO17" s="298"/>
      <c r="BLP17" s="298"/>
      <c r="BLQ17" s="298"/>
      <c r="BLR17" s="298"/>
      <c r="BLS17" s="298"/>
      <c r="BLT17" s="298"/>
      <c r="BLU17" s="298"/>
      <c r="BLV17" s="298"/>
      <c r="BLW17" s="298"/>
      <c r="BLX17" s="298"/>
      <c r="BLY17" s="298"/>
      <c r="BLZ17" s="298"/>
      <c r="BMA17" s="298"/>
      <c r="BMB17" s="298"/>
      <c r="BMC17" s="298"/>
      <c r="BMD17" s="298"/>
      <c r="BME17" s="298"/>
      <c r="BMF17" s="298"/>
      <c r="BMG17" s="298"/>
      <c r="BMH17" s="298"/>
      <c r="BMI17" s="298"/>
      <c r="BMJ17" s="298"/>
      <c r="BMK17" s="298"/>
      <c r="BML17" s="298"/>
      <c r="BMM17" s="298"/>
      <c r="BMN17" s="298"/>
      <c r="BMO17" s="298"/>
      <c r="BMP17" s="298"/>
      <c r="BMQ17" s="298"/>
      <c r="BMR17" s="298"/>
      <c r="BMS17" s="298"/>
      <c r="BMT17" s="298"/>
      <c r="BMU17" s="298"/>
      <c r="BMV17" s="298"/>
      <c r="BMW17" s="298"/>
      <c r="BMX17" s="298"/>
      <c r="BMY17" s="298"/>
      <c r="BMZ17" s="298"/>
      <c r="BNA17" s="298"/>
      <c r="BNB17" s="298"/>
      <c r="BNC17" s="298"/>
      <c r="BND17" s="298"/>
      <c r="BNE17" s="298"/>
      <c r="BNF17" s="298"/>
      <c r="BNG17" s="298"/>
      <c r="BNH17" s="298"/>
      <c r="BNI17" s="298"/>
      <c r="BNJ17" s="298"/>
      <c r="BNK17" s="298"/>
      <c r="BNL17" s="298"/>
      <c r="BNM17" s="298"/>
      <c r="BNN17" s="298"/>
      <c r="BNO17" s="298"/>
      <c r="BNP17" s="298"/>
      <c r="BNQ17" s="298"/>
      <c r="BNR17" s="298"/>
      <c r="BNS17" s="298"/>
      <c r="BNT17" s="298"/>
      <c r="BNU17" s="298"/>
      <c r="BNV17" s="298"/>
      <c r="BNW17" s="298"/>
      <c r="BNX17" s="298"/>
      <c r="BNY17" s="298"/>
      <c r="BNZ17" s="298"/>
      <c r="BOA17" s="298"/>
      <c r="BOB17" s="298"/>
      <c r="BOC17" s="298"/>
      <c r="BOD17" s="298"/>
      <c r="BOE17" s="298"/>
      <c r="BOF17" s="298"/>
      <c r="BOG17" s="298"/>
      <c r="BOH17" s="298"/>
      <c r="BOI17" s="298"/>
      <c r="BOJ17" s="298"/>
      <c r="BOK17" s="298"/>
      <c r="BOL17" s="298"/>
      <c r="BOM17" s="298"/>
      <c r="BON17" s="298"/>
      <c r="BOO17" s="298"/>
      <c r="BOP17" s="298"/>
      <c r="BOQ17" s="298"/>
      <c r="BOR17" s="298"/>
      <c r="BOS17" s="298"/>
      <c r="BOT17" s="298"/>
      <c r="BOU17" s="298"/>
      <c r="BOV17" s="298"/>
      <c r="BOW17" s="298"/>
      <c r="BOX17" s="298"/>
      <c r="BOY17" s="298"/>
      <c r="BOZ17" s="298"/>
      <c r="BPA17" s="298"/>
      <c r="BPB17" s="298"/>
      <c r="BPC17" s="298"/>
      <c r="BPD17" s="298"/>
      <c r="BPE17" s="298"/>
      <c r="BPF17" s="298"/>
      <c r="BPG17" s="298"/>
      <c r="BPH17" s="298"/>
      <c r="BPI17" s="298"/>
      <c r="BPJ17" s="298"/>
      <c r="BPK17" s="298"/>
      <c r="BPL17" s="298"/>
      <c r="BPM17" s="298"/>
      <c r="BPN17" s="298"/>
      <c r="BPO17" s="298"/>
      <c r="BPP17" s="298"/>
      <c r="BPQ17" s="298"/>
      <c r="BPR17" s="298"/>
      <c r="BPS17" s="298"/>
      <c r="BPT17" s="298"/>
      <c r="BPU17" s="298"/>
      <c r="BPV17" s="298"/>
      <c r="BPW17" s="298"/>
      <c r="BPX17" s="298"/>
      <c r="BPY17" s="298"/>
      <c r="BPZ17" s="298"/>
      <c r="BQA17" s="298"/>
      <c r="BQB17" s="298"/>
      <c r="BQC17" s="298"/>
      <c r="BQD17" s="298"/>
      <c r="BQE17" s="298"/>
      <c r="BQF17" s="298"/>
      <c r="BQG17" s="298"/>
      <c r="BQH17" s="298"/>
      <c r="BQI17" s="298"/>
      <c r="BQJ17" s="298"/>
      <c r="BQK17" s="298"/>
      <c r="BQL17" s="298"/>
      <c r="BQM17" s="298"/>
      <c r="BQN17" s="298"/>
      <c r="BQO17" s="298"/>
      <c r="BQP17" s="298"/>
      <c r="BQQ17" s="298"/>
      <c r="BQR17" s="298"/>
      <c r="BQS17" s="298"/>
      <c r="BQT17" s="298"/>
      <c r="BQU17" s="298"/>
      <c r="BQV17" s="298"/>
      <c r="BQW17" s="298"/>
      <c r="BQX17" s="298"/>
      <c r="BQY17" s="298"/>
      <c r="BQZ17" s="298"/>
      <c r="BRA17" s="298"/>
      <c r="BRB17" s="298"/>
      <c r="BRC17" s="298"/>
      <c r="BRD17" s="298"/>
      <c r="BRE17" s="298"/>
      <c r="BRF17" s="298"/>
      <c r="BRG17" s="298"/>
      <c r="BRH17" s="298"/>
      <c r="BRI17" s="298"/>
      <c r="BRJ17" s="298"/>
      <c r="BRK17" s="298"/>
      <c r="BRL17" s="298"/>
      <c r="BRM17" s="298"/>
      <c r="BRN17" s="298"/>
      <c r="BRO17" s="298"/>
      <c r="BRP17" s="298"/>
      <c r="BRQ17" s="298"/>
      <c r="BRR17" s="298"/>
      <c r="BRS17" s="298"/>
      <c r="BRT17" s="298"/>
      <c r="BRU17" s="298"/>
      <c r="BRV17" s="298"/>
      <c r="BRW17" s="298"/>
      <c r="BRX17" s="298"/>
      <c r="BRY17" s="298"/>
      <c r="BRZ17" s="298"/>
      <c r="BSA17" s="298"/>
      <c r="BSB17" s="298"/>
      <c r="BSC17" s="298"/>
      <c r="BSD17" s="298"/>
      <c r="BSE17" s="298"/>
      <c r="BSF17" s="298"/>
      <c r="BSG17" s="298"/>
      <c r="BSH17" s="298"/>
      <c r="BSI17" s="298"/>
      <c r="BSJ17" s="298"/>
      <c r="BSK17" s="298"/>
      <c r="BSL17" s="298"/>
      <c r="BSM17" s="298"/>
      <c r="BSN17" s="298"/>
      <c r="BSO17" s="298"/>
      <c r="BSP17" s="298"/>
      <c r="BSQ17" s="298"/>
      <c r="BSR17" s="298"/>
      <c r="BSS17" s="298"/>
      <c r="BST17" s="298"/>
      <c r="BSU17" s="298"/>
      <c r="BSV17" s="298"/>
      <c r="BSW17" s="298"/>
      <c r="BSX17" s="298"/>
      <c r="BSY17" s="298"/>
      <c r="BSZ17" s="298"/>
      <c r="BTA17" s="298"/>
      <c r="BTB17" s="298"/>
      <c r="BTC17" s="298"/>
      <c r="BTD17" s="298"/>
      <c r="BTE17" s="298"/>
      <c r="BTF17" s="298"/>
      <c r="BTG17" s="298"/>
      <c r="BTH17" s="298"/>
      <c r="BTI17" s="298"/>
      <c r="BTJ17" s="298"/>
      <c r="BTK17" s="298"/>
      <c r="BTL17" s="298"/>
      <c r="BTM17" s="298"/>
      <c r="BTN17" s="298"/>
      <c r="BTO17" s="298"/>
      <c r="BTP17" s="298"/>
      <c r="BTQ17" s="298"/>
      <c r="BTR17" s="298"/>
      <c r="BTS17" s="298"/>
      <c r="BTT17" s="298"/>
      <c r="BTU17" s="298"/>
      <c r="BTV17" s="298"/>
      <c r="BTW17" s="298"/>
      <c r="BTX17" s="298"/>
      <c r="BTY17" s="298"/>
      <c r="BTZ17" s="298"/>
      <c r="BUA17" s="298"/>
      <c r="BUB17" s="298"/>
      <c r="BUC17" s="298"/>
      <c r="BUD17" s="298"/>
      <c r="BUE17" s="298"/>
      <c r="BUF17" s="298"/>
      <c r="BUG17" s="298"/>
      <c r="BUH17" s="298"/>
      <c r="BUI17" s="298"/>
      <c r="BUJ17" s="298"/>
      <c r="BUK17" s="298"/>
      <c r="BUL17" s="298"/>
      <c r="BUM17" s="298"/>
      <c r="BUN17" s="298"/>
      <c r="BUO17" s="298"/>
      <c r="BUP17" s="298"/>
      <c r="BUQ17" s="298"/>
      <c r="BUR17" s="298"/>
      <c r="BUS17" s="298"/>
      <c r="BUT17" s="298"/>
      <c r="BUU17" s="298"/>
      <c r="BUV17" s="298"/>
      <c r="BUW17" s="298"/>
      <c r="BUX17" s="298"/>
      <c r="BUY17" s="298"/>
      <c r="BUZ17" s="298"/>
      <c r="BVA17" s="298"/>
      <c r="BVB17" s="298"/>
      <c r="BVC17" s="298"/>
      <c r="BVD17" s="298"/>
      <c r="BVE17" s="298"/>
      <c r="BVF17" s="298"/>
      <c r="BVG17" s="298"/>
      <c r="BVH17" s="298"/>
      <c r="BVI17" s="298"/>
      <c r="BVJ17" s="298"/>
      <c r="BVK17" s="298"/>
      <c r="BVL17" s="298"/>
      <c r="BVM17" s="298"/>
      <c r="BVN17" s="298"/>
      <c r="BVO17" s="298"/>
      <c r="BVP17" s="298"/>
      <c r="BVQ17" s="298"/>
      <c r="BVR17" s="298"/>
      <c r="BVS17" s="298"/>
      <c r="BVT17" s="298"/>
      <c r="BVU17" s="298"/>
      <c r="BVV17" s="298"/>
      <c r="BVW17" s="298"/>
      <c r="BVX17" s="298"/>
      <c r="BVY17" s="298"/>
      <c r="BVZ17" s="298"/>
      <c r="BWA17" s="298"/>
      <c r="BWB17" s="298"/>
      <c r="BWC17" s="298"/>
      <c r="BWD17" s="298"/>
      <c r="BWE17" s="298"/>
      <c r="BWF17" s="298"/>
      <c r="BWG17" s="298"/>
      <c r="BWH17" s="298"/>
      <c r="BWI17" s="298"/>
      <c r="BWJ17" s="298"/>
      <c r="BWK17" s="298"/>
      <c r="BWL17" s="298"/>
      <c r="BWM17" s="298"/>
      <c r="BWN17" s="298"/>
      <c r="BWO17" s="298"/>
      <c r="BWP17" s="298"/>
      <c r="BWQ17" s="298"/>
      <c r="BWR17" s="298"/>
      <c r="BWS17" s="298"/>
      <c r="BWT17" s="298"/>
      <c r="BWU17" s="298"/>
      <c r="BWV17" s="298"/>
      <c r="BWW17" s="298"/>
      <c r="BWX17" s="298"/>
      <c r="BWY17" s="298"/>
      <c r="BWZ17" s="298"/>
      <c r="BXA17" s="298"/>
      <c r="BXB17" s="298"/>
      <c r="BXC17" s="298"/>
      <c r="BXD17" s="298"/>
      <c r="BXE17" s="298"/>
      <c r="BXF17" s="298"/>
      <c r="BXG17" s="298"/>
      <c r="BXH17" s="298"/>
      <c r="BXI17" s="298"/>
      <c r="BXJ17" s="298"/>
      <c r="BXK17" s="298"/>
      <c r="BXL17" s="298"/>
      <c r="BXM17" s="298"/>
      <c r="BXN17" s="298"/>
      <c r="BXO17" s="298"/>
      <c r="BXP17" s="298"/>
      <c r="BXQ17" s="298"/>
      <c r="BXR17" s="298"/>
      <c r="BXS17" s="298"/>
      <c r="BXT17" s="298"/>
      <c r="BXU17" s="298"/>
      <c r="BXV17" s="298"/>
      <c r="BXW17" s="298"/>
      <c r="BXX17" s="298"/>
      <c r="BXY17" s="298"/>
      <c r="BXZ17" s="298"/>
      <c r="BYA17" s="298"/>
      <c r="BYB17" s="298"/>
      <c r="BYC17" s="298"/>
      <c r="BYD17" s="298"/>
      <c r="BYE17" s="298"/>
      <c r="BYF17" s="298"/>
      <c r="BYG17" s="298"/>
      <c r="BYH17" s="298"/>
      <c r="BYI17" s="298"/>
      <c r="BYJ17" s="298"/>
      <c r="BYK17" s="298"/>
      <c r="BYL17" s="298"/>
      <c r="BYM17" s="298"/>
      <c r="BYN17" s="298"/>
      <c r="BYO17" s="298"/>
      <c r="BYP17" s="298"/>
      <c r="BYQ17" s="298"/>
      <c r="BYR17" s="298"/>
      <c r="BYS17" s="298"/>
      <c r="BYT17" s="298"/>
      <c r="BYU17" s="298"/>
      <c r="BYV17" s="298"/>
      <c r="BYW17" s="298"/>
      <c r="BYX17" s="298"/>
      <c r="BYY17" s="298"/>
      <c r="BYZ17" s="298"/>
      <c r="BZA17" s="298"/>
      <c r="BZB17" s="298"/>
      <c r="BZC17" s="298"/>
      <c r="BZD17" s="298"/>
      <c r="BZE17" s="298"/>
      <c r="BZF17" s="298"/>
      <c r="BZG17" s="298"/>
      <c r="BZH17" s="298"/>
      <c r="BZI17" s="298"/>
      <c r="BZJ17" s="298"/>
      <c r="BZK17" s="298"/>
      <c r="BZL17" s="298"/>
      <c r="BZM17" s="298"/>
      <c r="BZN17" s="298"/>
      <c r="BZO17" s="298"/>
      <c r="BZP17" s="298"/>
      <c r="BZQ17" s="298"/>
      <c r="BZR17" s="298"/>
      <c r="BZS17" s="298"/>
      <c r="BZT17" s="298"/>
      <c r="BZU17" s="298"/>
      <c r="BZV17" s="298"/>
      <c r="BZW17" s="298"/>
      <c r="BZX17" s="298"/>
      <c r="BZY17" s="298"/>
      <c r="BZZ17" s="298"/>
      <c r="CAA17" s="298"/>
      <c r="CAB17" s="298"/>
      <c r="CAC17" s="298"/>
      <c r="CAD17" s="298"/>
      <c r="CAE17" s="298"/>
      <c r="CAF17" s="298"/>
      <c r="CAG17" s="298"/>
      <c r="CAH17" s="298"/>
      <c r="CAI17" s="298"/>
      <c r="CAJ17" s="298"/>
      <c r="CAK17" s="298"/>
      <c r="CAL17" s="298"/>
      <c r="CAM17" s="298"/>
      <c r="CAN17" s="298"/>
      <c r="CAO17" s="298"/>
      <c r="CAP17" s="298"/>
      <c r="CAQ17" s="298"/>
      <c r="CAR17" s="298"/>
      <c r="CAS17" s="298"/>
      <c r="CAT17" s="298"/>
      <c r="CAU17" s="298"/>
      <c r="CAV17" s="298"/>
      <c r="CAW17" s="298"/>
      <c r="CAX17" s="298"/>
      <c r="CAY17" s="298"/>
      <c r="CAZ17" s="298"/>
      <c r="CBA17" s="298"/>
      <c r="CBB17" s="298"/>
      <c r="CBC17" s="298"/>
      <c r="CBD17" s="298"/>
      <c r="CBE17" s="298"/>
      <c r="CBF17" s="298"/>
      <c r="CBG17" s="298"/>
      <c r="CBH17" s="298"/>
      <c r="CBI17" s="298"/>
      <c r="CBJ17" s="298"/>
      <c r="CBK17" s="298"/>
      <c r="CBL17" s="298"/>
      <c r="CBM17" s="298"/>
      <c r="CBN17" s="298"/>
      <c r="CBO17" s="298"/>
      <c r="CBP17" s="298"/>
      <c r="CBQ17" s="298"/>
      <c r="CBR17" s="298"/>
      <c r="CBS17" s="298"/>
      <c r="CBT17" s="298"/>
      <c r="CBU17" s="298"/>
      <c r="CBV17" s="298"/>
      <c r="CBW17" s="298"/>
      <c r="CBX17" s="298"/>
      <c r="CBY17" s="298"/>
      <c r="CBZ17" s="298"/>
      <c r="CCA17" s="298"/>
      <c r="CCB17" s="298"/>
      <c r="CCC17" s="298"/>
      <c r="CCD17" s="298"/>
      <c r="CCE17" s="298"/>
      <c r="CCF17" s="298"/>
      <c r="CCG17" s="298"/>
      <c r="CCH17" s="298"/>
      <c r="CCI17" s="298"/>
      <c r="CCJ17" s="298"/>
      <c r="CCK17" s="298"/>
      <c r="CCL17" s="298"/>
      <c r="CCM17" s="298"/>
      <c r="CCN17" s="298"/>
      <c r="CCO17" s="298"/>
      <c r="CCP17" s="298"/>
      <c r="CCQ17" s="298"/>
      <c r="CCR17" s="298"/>
      <c r="CCS17" s="298"/>
      <c r="CCT17" s="298"/>
      <c r="CCU17" s="298"/>
      <c r="CCV17" s="298"/>
      <c r="CCW17" s="298"/>
      <c r="CCX17" s="298"/>
      <c r="CCY17" s="298"/>
      <c r="CCZ17" s="298"/>
      <c r="CDA17" s="298"/>
      <c r="CDB17" s="298"/>
      <c r="CDC17" s="298"/>
      <c r="CDD17" s="298"/>
      <c r="CDE17" s="298"/>
      <c r="CDF17" s="298"/>
      <c r="CDG17" s="298"/>
      <c r="CDH17" s="298"/>
      <c r="CDI17" s="298"/>
      <c r="CDJ17" s="298"/>
      <c r="CDK17" s="298"/>
      <c r="CDL17" s="298"/>
      <c r="CDM17" s="298"/>
      <c r="CDN17" s="298"/>
      <c r="CDO17" s="298"/>
      <c r="CDP17" s="298"/>
      <c r="CDQ17" s="298"/>
      <c r="CDR17" s="298"/>
      <c r="CDS17" s="298"/>
      <c r="CDT17" s="298"/>
      <c r="CDU17" s="298"/>
      <c r="CDV17" s="298"/>
      <c r="CDW17" s="298"/>
      <c r="CDX17" s="298"/>
      <c r="CDY17" s="298"/>
      <c r="CDZ17" s="298"/>
      <c r="CEA17" s="298"/>
      <c r="CEB17" s="298"/>
      <c r="CEC17" s="298"/>
      <c r="CED17" s="298"/>
      <c r="CEE17" s="298"/>
      <c r="CEF17" s="298"/>
      <c r="CEG17" s="298"/>
      <c r="CEH17" s="298"/>
      <c r="CEI17" s="298"/>
      <c r="CEJ17" s="298"/>
      <c r="CEK17" s="298"/>
      <c r="CEL17" s="298"/>
      <c r="CEM17" s="298"/>
      <c r="CEN17" s="298"/>
      <c r="CEO17" s="298"/>
      <c r="CEP17" s="298"/>
      <c r="CEQ17" s="298"/>
      <c r="CER17" s="298"/>
      <c r="CES17" s="298"/>
      <c r="CET17" s="298"/>
      <c r="CEU17" s="298"/>
      <c r="CEV17" s="298"/>
      <c r="CEW17" s="298"/>
      <c r="CEX17" s="298"/>
      <c r="CEY17" s="298"/>
      <c r="CEZ17" s="298"/>
      <c r="CFA17" s="298"/>
      <c r="CFB17" s="298"/>
      <c r="CFC17" s="298"/>
      <c r="CFD17" s="298"/>
      <c r="CFE17" s="298"/>
      <c r="CFF17" s="298"/>
      <c r="CFG17" s="298"/>
      <c r="CFH17" s="298"/>
      <c r="CFI17" s="298"/>
      <c r="CFJ17" s="298"/>
      <c r="CFK17" s="298"/>
      <c r="CFL17" s="298"/>
      <c r="CFM17" s="298"/>
      <c r="CFN17" s="298"/>
      <c r="CFO17" s="298"/>
      <c r="CFP17" s="298"/>
      <c r="CFQ17" s="298"/>
      <c r="CFR17" s="298"/>
      <c r="CFS17" s="298"/>
      <c r="CFT17" s="298"/>
      <c r="CFU17" s="298"/>
      <c r="CFV17" s="298"/>
      <c r="CFW17" s="298"/>
      <c r="CFX17" s="298"/>
      <c r="CFY17" s="298"/>
      <c r="CFZ17" s="298"/>
      <c r="CGA17" s="298"/>
      <c r="CGB17" s="298"/>
      <c r="CGC17" s="298"/>
      <c r="CGD17" s="298"/>
      <c r="CGE17" s="298"/>
      <c r="CGF17" s="298"/>
      <c r="CGG17" s="298"/>
      <c r="CGH17" s="298"/>
      <c r="CGI17" s="298"/>
      <c r="CGJ17" s="298"/>
      <c r="CGK17" s="298"/>
      <c r="CGL17" s="298"/>
      <c r="CGM17" s="298"/>
      <c r="CGN17" s="298"/>
      <c r="CGO17" s="298"/>
      <c r="CGP17" s="298"/>
      <c r="CGQ17" s="298"/>
      <c r="CGR17" s="298"/>
      <c r="CGS17" s="298"/>
      <c r="CGT17" s="298"/>
      <c r="CGU17" s="298"/>
      <c r="CGV17" s="298"/>
      <c r="CGW17" s="298"/>
      <c r="CGX17" s="298"/>
      <c r="CGY17" s="298"/>
      <c r="CGZ17" s="298"/>
      <c r="CHA17" s="298"/>
      <c r="CHB17" s="298"/>
      <c r="CHC17" s="298"/>
      <c r="CHD17" s="298"/>
      <c r="CHE17" s="298"/>
      <c r="CHF17" s="298"/>
      <c r="CHG17" s="298"/>
      <c r="CHH17" s="298"/>
      <c r="CHI17" s="298"/>
      <c r="CHJ17" s="298"/>
      <c r="CHK17" s="298"/>
      <c r="CHL17" s="298"/>
      <c r="CHM17" s="298"/>
      <c r="CHN17" s="298"/>
      <c r="CHO17" s="298"/>
      <c r="CHP17" s="298"/>
      <c r="CHQ17" s="298"/>
      <c r="CHR17" s="298"/>
      <c r="CHS17" s="298"/>
      <c r="CHT17" s="298"/>
      <c r="CHU17" s="298"/>
      <c r="CHV17" s="298"/>
      <c r="CHW17" s="298"/>
      <c r="CHX17" s="298"/>
      <c r="CHY17" s="298"/>
      <c r="CHZ17" s="298"/>
      <c r="CIA17" s="298"/>
      <c r="CIB17" s="298"/>
      <c r="CIC17" s="298"/>
      <c r="CID17" s="298"/>
      <c r="CIE17" s="298"/>
      <c r="CIF17" s="298"/>
      <c r="CIG17" s="298"/>
      <c r="CIH17" s="298"/>
      <c r="CII17" s="298"/>
      <c r="CIJ17" s="298"/>
      <c r="CIK17" s="298"/>
      <c r="CIL17" s="298"/>
      <c r="CIM17" s="298"/>
      <c r="CIN17" s="298"/>
      <c r="CIO17" s="298"/>
      <c r="CIP17" s="298"/>
      <c r="CIQ17" s="298"/>
      <c r="CIR17" s="298"/>
      <c r="CIS17" s="298"/>
      <c r="CIT17" s="298"/>
      <c r="CIU17" s="298"/>
      <c r="CIV17" s="298"/>
      <c r="CIW17" s="298"/>
      <c r="CIX17" s="298"/>
      <c r="CIY17" s="298"/>
      <c r="CIZ17" s="298"/>
      <c r="CJA17" s="298"/>
      <c r="CJB17" s="298"/>
      <c r="CJC17" s="298"/>
      <c r="CJD17" s="298"/>
      <c r="CJE17" s="298"/>
      <c r="CJF17" s="298"/>
      <c r="CJG17" s="298"/>
      <c r="CJH17" s="298"/>
      <c r="CJI17" s="298"/>
      <c r="CJJ17" s="298"/>
      <c r="CJK17" s="298"/>
      <c r="CJL17" s="298"/>
      <c r="CJM17" s="298"/>
      <c r="CJN17" s="298"/>
      <c r="CJO17" s="298"/>
      <c r="CJP17" s="298"/>
      <c r="CJQ17" s="298"/>
      <c r="CJR17" s="298"/>
      <c r="CJS17" s="298"/>
      <c r="CJT17" s="298"/>
      <c r="CJU17" s="298"/>
      <c r="CJV17" s="298"/>
      <c r="CJW17" s="298"/>
      <c r="CJX17" s="298"/>
      <c r="CJY17" s="298"/>
      <c r="CJZ17" s="298"/>
      <c r="CKA17" s="298"/>
      <c r="CKB17" s="298"/>
      <c r="CKC17" s="298"/>
      <c r="CKD17" s="298"/>
      <c r="CKE17" s="298"/>
      <c r="CKF17" s="298"/>
      <c r="CKG17" s="298"/>
      <c r="CKH17" s="298"/>
      <c r="CKI17" s="298"/>
      <c r="CKJ17" s="298"/>
      <c r="CKK17" s="298"/>
      <c r="CKL17" s="298"/>
      <c r="CKM17" s="298"/>
      <c r="CKN17" s="298"/>
      <c r="CKO17" s="298"/>
      <c r="CKP17" s="298"/>
      <c r="CKQ17" s="298"/>
      <c r="CKR17" s="298"/>
      <c r="CKS17" s="298"/>
      <c r="CKT17" s="298"/>
      <c r="CKU17" s="298"/>
      <c r="CKV17" s="298"/>
      <c r="CKW17" s="298"/>
      <c r="CKX17" s="298"/>
      <c r="CKY17" s="298"/>
      <c r="CKZ17" s="298"/>
      <c r="CLA17" s="298"/>
      <c r="CLB17" s="298"/>
      <c r="CLC17" s="298"/>
      <c r="CLD17" s="298"/>
      <c r="CLE17" s="298"/>
      <c r="CLF17" s="298"/>
      <c r="CLG17" s="298"/>
      <c r="CLH17" s="298"/>
      <c r="CLI17" s="298"/>
      <c r="CLJ17" s="298"/>
      <c r="CLK17" s="298"/>
      <c r="CLL17" s="298"/>
      <c r="CLM17" s="298"/>
      <c r="CLN17" s="298"/>
      <c r="CLO17" s="298"/>
      <c r="CLP17" s="298"/>
      <c r="CLQ17" s="298"/>
      <c r="CLR17" s="298"/>
      <c r="CLS17" s="298"/>
      <c r="CLT17" s="298"/>
      <c r="CLU17" s="298"/>
      <c r="CLV17" s="298"/>
      <c r="CLW17" s="298"/>
      <c r="CLX17" s="298"/>
      <c r="CLY17" s="298"/>
      <c r="CLZ17" s="298"/>
      <c r="CMA17" s="298"/>
      <c r="CMB17" s="298"/>
      <c r="CMC17" s="298"/>
      <c r="CMD17" s="298"/>
      <c r="CME17" s="298"/>
      <c r="CMF17" s="298"/>
      <c r="CMG17" s="298"/>
      <c r="CMH17" s="298"/>
      <c r="CMI17" s="298"/>
      <c r="CMJ17" s="298"/>
      <c r="CMK17" s="298"/>
      <c r="CML17" s="298"/>
      <c r="CMM17" s="298"/>
      <c r="CMN17" s="298"/>
      <c r="CMO17" s="298"/>
      <c r="CMP17" s="298"/>
      <c r="CMQ17" s="298"/>
      <c r="CMR17" s="298"/>
      <c r="CMS17" s="298"/>
      <c r="CMT17" s="298"/>
      <c r="CMU17" s="298"/>
      <c r="CMV17" s="298"/>
      <c r="CMW17" s="298"/>
      <c r="CMX17" s="298"/>
      <c r="CMY17" s="298"/>
      <c r="CMZ17" s="298"/>
      <c r="CNA17" s="298"/>
      <c r="CNB17" s="298"/>
      <c r="CNC17" s="298"/>
      <c r="CND17" s="298"/>
      <c r="CNE17" s="298"/>
      <c r="CNF17" s="298"/>
      <c r="CNG17" s="298"/>
      <c r="CNH17" s="298"/>
      <c r="CNI17" s="298"/>
      <c r="CNJ17" s="298"/>
      <c r="CNK17" s="298"/>
      <c r="CNL17" s="298"/>
      <c r="CNM17" s="298"/>
      <c r="CNN17" s="298"/>
      <c r="CNO17" s="298"/>
      <c r="CNP17" s="298"/>
      <c r="CNQ17" s="298"/>
      <c r="CNR17" s="298"/>
      <c r="CNS17" s="298"/>
      <c r="CNT17" s="298"/>
      <c r="CNU17" s="298"/>
      <c r="CNV17" s="298"/>
      <c r="CNW17" s="298"/>
      <c r="CNX17" s="298"/>
      <c r="CNY17" s="298"/>
      <c r="CNZ17" s="298"/>
      <c r="COA17" s="298"/>
      <c r="COB17" s="298"/>
      <c r="COC17" s="298"/>
      <c r="COD17" s="298"/>
      <c r="COE17" s="298"/>
      <c r="COF17" s="298"/>
      <c r="COG17" s="298"/>
      <c r="COH17" s="298"/>
      <c r="COI17" s="298"/>
      <c r="COJ17" s="298"/>
      <c r="COK17" s="298"/>
      <c r="COL17" s="298"/>
      <c r="COM17" s="298"/>
      <c r="CON17" s="298"/>
      <c r="COO17" s="298"/>
      <c r="COP17" s="298"/>
      <c r="COQ17" s="298"/>
      <c r="COR17" s="298"/>
      <c r="COS17" s="298"/>
      <c r="COT17" s="298"/>
      <c r="COU17" s="298"/>
      <c r="COV17" s="298"/>
      <c r="COW17" s="298"/>
      <c r="COX17" s="298"/>
      <c r="COY17" s="298"/>
      <c r="COZ17" s="298"/>
      <c r="CPA17" s="298"/>
      <c r="CPB17" s="298"/>
      <c r="CPC17" s="298"/>
      <c r="CPD17" s="298"/>
      <c r="CPE17" s="298"/>
      <c r="CPF17" s="298"/>
      <c r="CPG17" s="298"/>
      <c r="CPH17" s="298"/>
      <c r="CPI17" s="298"/>
      <c r="CPJ17" s="298"/>
      <c r="CPK17" s="298"/>
      <c r="CPL17" s="298"/>
      <c r="CPM17" s="298"/>
      <c r="CPN17" s="298"/>
      <c r="CPO17" s="298"/>
      <c r="CPP17" s="298"/>
      <c r="CPQ17" s="298"/>
      <c r="CPR17" s="298"/>
      <c r="CPS17" s="298"/>
      <c r="CPT17" s="298"/>
      <c r="CPU17" s="298"/>
      <c r="CPV17" s="298"/>
      <c r="CPW17" s="298"/>
      <c r="CPX17" s="298"/>
      <c r="CPY17" s="298"/>
      <c r="CPZ17" s="298"/>
      <c r="CQA17" s="298"/>
      <c r="CQB17" s="298"/>
      <c r="CQC17" s="298"/>
      <c r="CQD17" s="298"/>
      <c r="CQE17" s="298"/>
      <c r="CQF17" s="298"/>
      <c r="CQG17" s="298"/>
      <c r="CQH17" s="298"/>
      <c r="CQI17" s="298"/>
      <c r="CQJ17" s="298"/>
      <c r="CQK17" s="298"/>
      <c r="CQL17" s="298"/>
      <c r="CQM17" s="298"/>
      <c r="CQN17" s="298"/>
      <c r="CQO17" s="298"/>
      <c r="CQP17" s="298"/>
      <c r="CQQ17" s="298"/>
      <c r="CQR17" s="298"/>
      <c r="CQS17" s="298"/>
      <c r="CQT17" s="298"/>
      <c r="CQU17" s="298"/>
      <c r="CQV17" s="298"/>
      <c r="CQW17" s="298"/>
      <c r="CQX17" s="298"/>
      <c r="CQY17" s="298"/>
      <c r="CQZ17" s="298"/>
      <c r="CRA17" s="298"/>
      <c r="CRB17" s="298"/>
      <c r="CRC17" s="298"/>
      <c r="CRD17" s="298"/>
      <c r="CRE17" s="298"/>
      <c r="CRF17" s="298"/>
      <c r="CRG17" s="298"/>
      <c r="CRH17" s="298"/>
      <c r="CRI17" s="298"/>
      <c r="CRJ17" s="298"/>
      <c r="CRK17" s="298"/>
      <c r="CRL17" s="298"/>
      <c r="CRM17" s="298"/>
      <c r="CRN17" s="298"/>
      <c r="CRO17" s="298"/>
      <c r="CRP17" s="298"/>
      <c r="CRQ17" s="298"/>
      <c r="CRR17" s="298"/>
      <c r="CRS17" s="298"/>
      <c r="CRT17" s="298"/>
      <c r="CRU17" s="298"/>
      <c r="CRV17" s="298"/>
      <c r="CRW17" s="298"/>
      <c r="CRX17" s="298"/>
      <c r="CRY17" s="298"/>
      <c r="CRZ17" s="298"/>
      <c r="CSA17" s="298"/>
      <c r="CSB17" s="298"/>
      <c r="CSC17" s="298"/>
      <c r="CSD17" s="298"/>
      <c r="CSE17" s="298"/>
      <c r="CSF17" s="298"/>
      <c r="CSG17" s="298"/>
      <c r="CSH17" s="298"/>
      <c r="CSI17" s="298"/>
      <c r="CSJ17" s="298"/>
      <c r="CSK17" s="298"/>
      <c r="CSL17" s="298"/>
      <c r="CSM17" s="298"/>
      <c r="CSN17" s="298"/>
      <c r="CSO17" s="298"/>
      <c r="CSP17" s="298"/>
      <c r="CSQ17" s="298"/>
      <c r="CSR17" s="298"/>
      <c r="CSS17" s="298"/>
      <c r="CST17" s="298"/>
      <c r="CSU17" s="298"/>
      <c r="CSV17" s="298"/>
      <c r="CSW17" s="298"/>
      <c r="CSX17" s="298"/>
      <c r="CSY17" s="298"/>
      <c r="CSZ17" s="298"/>
      <c r="CTA17" s="298"/>
      <c r="CTB17" s="298"/>
      <c r="CTC17" s="298"/>
      <c r="CTD17" s="298"/>
      <c r="CTE17" s="298"/>
      <c r="CTF17" s="298"/>
      <c r="CTG17" s="298"/>
      <c r="CTH17" s="298"/>
      <c r="CTI17" s="298"/>
      <c r="CTJ17" s="298"/>
      <c r="CTK17" s="298"/>
      <c r="CTL17" s="298"/>
      <c r="CTM17" s="298"/>
      <c r="CTN17" s="298"/>
      <c r="CTO17" s="298"/>
      <c r="CTP17" s="298"/>
      <c r="CTQ17" s="298"/>
      <c r="CTR17" s="298"/>
      <c r="CTS17" s="298"/>
      <c r="CTT17" s="298"/>
      <c r="CTU17" s="298"/>
      <c r="CTV17" s="298"/>
      <c r="CTW17" s="298"/>
      <c r="CTX17" s="298"/>
      <c r="CTY17" s="298"/>
      <c r="CTZ17" s="298"/>
      <c r="CUA17" s="298"/>
      <c r="CUB17" s="298"/>
      <c r="CUC17" s="298"/>
      <c r="CUD17" s="298"/>
      <c r="CUE17" s="298"/>
      <c r="CUF17" s="298"/>
      <c r="CUG17" s="298"/>
      <c r="CUH17" s="298"/>
      <c r="CUI17" s="298"/>
      <c r="CUJ17" s="298"/>
      <c r="CUK17" s="298"/>
      <c r="CUL17" s="298"/>
      <c r="CUM17" s="298"/>
      <c r="CUN17" s="298"/>
      <c r="CUO17" s="298"/>
      <c r="CUP17" s="298"/>
      <c r="CUQ17" s="298"/>
      <c r="CUR17" s="298"/>
      <c r="CUS17" s="298"/>
      <c r="CUT17" s="298"/>
      <c r="CUU17" s="298"/>
      <c r="CUV17" s="298"/>
      <c r="CUW17" s="298"/>
      <c r="CUX17" s="298"/>
      <c r="CUY17" s="298"/>
      <c r="CUZ17" s="298"/>
      <c r="CVA17" s="298"/>
      <c r="CVB17" s="298"/>
      <c r="CVC17" s="298"/>
      <c r="CVD17" s="298"/>
      <c r="CVE17" s="298"/>
      <c r="CVF17" s="298"/>
      <c r="CVG17" s="298"/>
      <c r="CVH17" s="298"/>
      <c r="CVI17" s="298"/>
      <c r="CVJ17" s="298"/>
      <c r="CVK17" s="298"/>
      <c r="CVL17" s="298"/>
      <c r="CVM17" s="298"/>
      <c r="CVN17" s="298"/>
      <c r="CVO17" s="298"/>
      <c r="CVP17" s="298"/>
      <c r="CVQ17" s="298"/>
      <c r="CVR17" s="298"/>
      <c r="CVS17" s="298"/>
      <c r="CVT17" s="298"/>
      <c r="CVU17" s="298"/>
      <c r="CVV17" s="298"/>
      <c r="CVW17" s="298"/>
      <c r="CVX17" s="298"/>
      <c r="CVY17" s="298"/>
      <c r="CVZ17" s="298"/>
      <c r="CWA17" s="298"/>
      <c r="CWB17" s="298"/>
      <c r="CWC17" s="298"/>
      <c r="CWD17" s="298"/>
      <c r="CWE17" s="298"/>
      <c r="CWF17" s="298"/>
      <c r="CWG17" s="298"/>
      <c r="CWH17" s="298"/>
      <c r="CWI17" s="298"/>
      <c r="CWJ17" s="298"/>
      <c r="CWK17" s="298"/>
      <c r="CWL17" s="298"/>
      <c r="CWM17" s="298"/>
      <c r="CWN17" s="298"/>
      <c r="CWO17" s="298"/>
      <c r="CWP17" s="298"/>
      <c r="CWQ17" s="298"/>
      <c r="CWR17" s="298"/>
      <c r="CWS17" s="298"/>
      <c r="CWT17" s="298"/>
      <c r="CWU17" s="298"/>
      <c r="CWV17" s="298"/>
      <c r="CWW17" s="298"/>
      <c r="CWX17" s="298"/>
      <c r="CWY17" s="298"/>
      <c r="CWZ17" s="298"/>
      <c r="CXA17" s="298"/>
      <c r="CXB17" s="298"/>
      <c r="CXC17" s="298"/>
      <c r="CXD17" s="298"/>
      <c r="CXE17" s="298"/>
      <c r="CXF17" s="298"/>
      <c r="CXG17" s="298"/>
      <c r="CXH17" s="298"/>
      <c r="CXI17" s="298"/>
      <c r="CXJ17" s="298"/>
      <c r="CXK17" s="298"/>
      <c r="CXL17" s="298"/>
      <c r="CXM17" s="298"/>
      <c r="CXN17" s="298"/>
      <c r="CXO17" s="298"/>
      <c r="CXP17" s="298"/>
      <c r="CXQ17" s="298"/>
      <c r="CXR17" s="298"/>
      <c r="CXS17" s="298"/>
      <c r="CXT17" s="298"/>
      <c r="CXU17" s="298"/>
      <c r="CXV17" s="298"/>
      <c r="CXW17" s="298"/>
      <c r="CXX17" s="298"/>
      <c r="CXY17" s="298"/>
      <c r="CXZ17" s="298"/>
      <c r="CYA17" s="298"/>
      <c r="CYB17" s="298"/>
      <c r="CYC17" s="298"/>
      <c r="CYD17" s="298"/>
      <c r="CYE17" s="298"/>
      <c r="CYF17" s="298"/>
      <c r="CYG17" s="298"/>
      <c r="CYH17" s="298"/>
      <c r="CYI17" s="298"/>
      <c r="CYJ17" s="298"/>
      <c r="CYK17" s="298"/>
      <c r="CYL17" s="298"/>
      <c r="CYM17" s="298"/>
      <c r="CYN17" s="298"/>
      <c r="CYO17" s="298"/>
      <c r="CYP17" s="298"/>
      <c r="CYQ17" s="298"/>
      <c r="CYR17" s="298"/>
      <c r="CYS17" s="298"/>
      <c r="CYT17" s="298"/>
      <c r="CYU17" s="298"/>
      <c r="CYV17" s="298"/>
      <c r="CYW17" s="298"/>
      <c r="CYX17" s="298"/>
      <c r="CYY17" s="298"/>
      <c r="CYZ17" s="298"/>
      <c r="CZA17" s="298"/>
      <c r="CZB17" s="298"/>
      <c r="CZC17" s="298"/>
      <c r="CZD17" s="298"/>
      <c r="CZE17" s="298"/>
      <c r="CZF17" s="298"/>
      <c r="CZG17" s="298"/>
      <c r="CZH17" s="298"/>
      <c r="CZI17" s="298"/>
      <c r="CZJ17" s="298"/>
      <c r="CZK17" s="298"/>
      <c r="CZL17" s="298"/>
      <c r="CZM17" s="298"/>
      <c r="CZN17" s="298"/>
      <c r="CZO17" s="298"/>
      <c r="CZP17" s="298"/>
      <c r="CZQ17" s="298"/>
      <c r="CZR17" s="298"/>
      <c r="CZS17" s="298"/>
      <c r="CZT17" s="298"/>
      <c r="CZU17" s="298"/>
      <c r="CZV17" s="298"/>
      <c r="CZW17" s="298"/>
      <c r="CZX17" s="298"/>
      <c r="CZY17" s="298"/>
      <c r="CZZ17" s="298"/>
      <c r="DAA17" s="298"/>
      <c r="DAB17" s="298"/>
      <c r="DAC17" s="298"/>
      <c r="DAD17" s="298"/>
      <c r="DAE17" s="298"/>
      <c r="DAF17" s="298"/>
      <c r="DAG17" s="298"/>
      <c r="DAH17" s="298"/>
      <c r="DAI17" s="298"/>
      <c r="DAJ17" s="298"/>
      <c r="DAK17" s="298"/>
      <c r="DAL17" s="298"/>
      <c r="DAM17" s="298"/>
      <c r="DAN17" s="298"/>
      <c r="DAO17" s="298"/>
      <c r="DAP17" s="298"/>
      <c r="DAQ17" s="298"/>
      <c r="DAR17" s="298"/>
      <c r="DAS17" s="298"/>
      <c r="DAT17" s="298"/>
      <c r="DAU17" s="298"/>
      <c r="DAV17" s="298"/>
      <c r="DAW17" s="298"/>
      <c r="DAX17" s="298"/>
      <c r="DAY17" s="298"/>
      <c r="DAZ17" s="298"/>
      <c r="DBA17" s="298"/>
      <c r="DBB17" s="298"/>
      <c r="DBC17" s="298"/>
      <c r="DBD17" s="298"/>
      <c r="DBE17" s="298"/>
      <c r="DBF17" s="298"/>
      <c r="DBG17" s="298"/>
      <c r="DBH17" s="298"/>
      <c r="DBI17" s="298"/>
      <c r="DBJ17" s="298"/>
      <c r="DBK17" s="298"/>
      <c r="DBL17" s="298"/>
      <c r="DBM17" s="298"/>
      <c r="DBN17" s="298"/>
      <c r="DBO17" s="298"/>
      <c r="DBP17" s="298"/>
      <c r="DBQ17" s="298"/>
      <c r="DBR17" s="298"/>
      <c r="DBS17" s="298"/>
      <c r="DBT17" s="298"/>
      <c r="DBU17" s="298"/>
      <c r="DBV17" s="298"/>
      <c r="DBW17" s="298"/>
      <c r="DBX17" s="298"/>
      <c r="DBY17" s="298"/>
      <c r="DBZ17" s="298"/>
      <c r="DCA17" s="298"/>
      <c r="DCB17" s="298"/>
      <c r="DCC17" s="298"/>
      <c r="DCD17" s="298"/>
      <c r="DCE17" s="298"/>
      <c r="DCF17" s="298"/>
      <c r="DCG17" s="298"/>
      <c r="DCH17" s="298"/>
      <c r="DCI17" s="298"/>
      <c r="DCJ17" s="298"/>
      <c r="DCK17" s="298"/>
      <c r="DCL17" s="298"/>
      <c r="DCM17" s="298"/>
      <c r="DCN17" s="298"/>
      <c r="DCO17" s="298"/>
      <c r="DCP17" s="298"/>
      <c r="DCQ17" s="298"/>
      <c r="DCR17" s="298"/>
      <c r="DCS17" s="298"/>
      <c r="DCT17" s="298"/>
      <c r="DCU17" s="298"/>
      <c r="DCV17" s="298"/>
      <c r="DCW17" s="298"/>
      <c r="DCX17" s="298"/>
      <c r="DCY17" s="298"/>
      <c r="DCZ17" s="298"/>
      <c r="DDA17" s="298"/>
      <c r="DDB17" s="298"/>
      <c r="DDC17" s="298"/>
      <c r="DDD17" s="298"/>
      <c r="DDE17" s="298"/>
      <c r="DDF17" s="298"/>
      <c r="DDG17" s="298"/>
      <c r="DDH17" s="298"/>
      <c r="DDI17" s="298"/>
      <c r="DDJ17" s="298"/>
      <c r="DDK17" s="298"/>
      <c r="DDL17" s="298"/>
      <c r="DDM17" s="298"/>
      <c r="DDN17" s="298"/>
      <c r="DDO17" s="298"/>
      <c r="DDP17" s="298"/>
      <c r="DDQ17" s="298"/>
      <c r="DDR17" s="298"/>
      <c r="DDS17" s="298"/>
      <c r="DDT17" s="298"/>
      <c r="DDU17" s="298"/>
      <c r="DDV17" s="298"/>
      <c r="DDW17" s="298"/>
      <c r="DDX17" s="298"/>
      <c r="DDY17" s="298"/>
      <c r="DDZ17" s="298"/>
      <c r="DEA17" s="298"/>
      <c r="DEB17" s="298"/>
      <c r="DEC17" s="298"/>
      <c r="DED17" s="298"/>
      <c r="DEE17" s="298"/>
      <c r="DEF17" s="298"/>
      <c r="DEG17" s="298"/>
      <c r="DEH17" s="298"/>
      <c r="DEI17" s="298"/>
      <c r="DEJ17" s="298"/>
      <c r="DEK17" s="298"/>
      <c r="DEL17" s="298"/>
      <c r="DEM17" s="298"/>
      <c r="DEN17" s="298"/>
      <c r="DEO17" s="298"/>
      <c r="DEP17" s="298"/>
      <c r="DEQ17" s="298"/>
      <c r="DER17" s="298"/>
      <c r="DES17" s="298"/>
      <c r="DET17" s="298"/>
      <c r="DEU17" s="298"/>
      <c r="DEV17" s="298"/>
      <c r="DEW17" s="298"/>
      <c r="DEX17" s="298"/>
      <c r="DEY17" s="298"/>
      <c r="DEZ17" s="298"/>
      <c r="DFA17" s="298"/>
      <c r="DFB17" s="298"/>
      <c r="DFC17" s="298"/>
      <c r="DFD17" s="298"/>
      <c r="DFE17" s="298"/>
      <c r="DFF17" s="298"/>
      <c r="DFG17" s="298"/>
      <c r="DFH17" s="298"/>
      <c r="DFI17" s="298"/>
      <c r="DFJ17" s="298"/>
      <c r="DFK17" s="298"/>
      <c r="DFL17" s="298"/>
      <c r="DFM17" s="298"/>
      <c r="DFN17" s="298"/>
      <c r="DFO17" s="298"/>
      <c r="DFP17" s="298"/>
      <c r="DFQ17" s="298"/>
      <c r="DFR17" s="298"/>
      <c r="DFS17" s="298"/>
      <c r="DFT17" s="298"/>
      <c r="DFU17" s="298"/>
      <c r="DFV17" s="298"/>
      <c r="DFW17" s="298"/>
      <c r="DFX17" s="298"/>
      <c r="DFY17" s="298"/>
      <c r="DFZ17" s="298"/>
      <c r="DGA17" s="298"/>
      <c r="DGB17" s="298"/>
      <c r="DGC17" s="298"/>
      <c r="DGD17" s="298"/>
      <c r="DGE17" s="298"/>
      <c r="DGF17" s="298"/>
      <c r="DGG17" s="298"/>
      <c r="DGH17" s="298"/>
      <c r="DGI17" s="298"/>
      <c r="DGJ17" s="298"/>
      <c r="DGK17" s="298"/>
      <c r="DGL17" s="298"/>
      <c r="DGM17" s="298"/>
      <c r="DGN17" s="298"/>
      <c r="DGO17" s="298"/>
      <c r="DGP17" s="298"/>
      <c r="DGQ17" s="298"/>
      <c r="DGR17" s="298"/>
      <c r="DGS17" s="298"/>
      <c r="DGT17" s="298"/>
      <c r="DGU17" s="298"/>
      <c r="DGV17" s="298"/>
      <c r="DGW17" s="298"/>
      <c r="DGX17" s="298"/>
      <c r="DGY17" s="298"/>
      <c r="DGZ17" s="298"/>
      <c r="DHA17" s="298"/>
      <c r="DHB17" s="298"/>
      <c r="DHC17" s="298"/>
      <c r="DHD17" s="298"/>
      <c r="DHE17" s="298"/>
      <c r="DHF17" s="298"/>
      <c r="DHG17" s="298"/>
      <c r="DHH17" s="298"/>
      <c r="DHI17" s="298"/>
      <c r="DHJ17" s="298"/>
      <c r="DHK17" s="298"/>
      <c r="DHL17" s="298"/>
      <c r="DHM17" s="298"/>
      <c r="DHN17" s="298"/>
      <c r="DHO17" s="298"/>
      <c r="DHP17" s="298"/>
      <c r="DHQ17" s="298"/>
      <c r="DHR17" s="298"/>
      <c r="DHS17" s="298"/>
      <c r="DHT17" s="298"/>
      <c r="DHU17" s="298"/>
      <c r="DHV17" s="298"/>
      <c r="DHW17" s="298"/>
      <c r="DHX17" s="298"/>
      <c r="DHY17" s="298"/>
      <c r="DHZ17" s="298"/>
      <c r="DIA17" s="298"/>
      <c r="DIB17" s="298"/>
      <c r="DIC17" s="298"/>
      <c r="DID17" s="298"/>
      <c r="DIE17" s="298"/>
      <c r="DIF17" s="298"/>
      <c r="DIG17" s="298"/>
      <c r="DIH17" s="298"/>
      <c r="DII17" s="298"/>
      <c r="DIJ17" s="298"/>
      <c r="DIK17" s="298"/>
      <c r="DIL17" s="298"/>
      <c r="DIM17" s="298"/>
      <c r="DIN17" s="298"/>
      <c r="DIO17" s="298"/>
      <c r="DIP17" s="298"/>
      <c r="DIQ17" s="298"/>
      <c r="DIR17" s="298"/>
      <c r="DIS17" s="298"/>
      <c r="DIT17" s="298"/>
      <c r="DIU17" s="298"/>
      <c r="DIV17" s="298"/>
      <c r="DIW17" s="298"/>
      <c r="DIX17" s="298"/>
      <c r="DIY17" s="298"/>
      <c r="DIZ17" s="298"/>
      <c r="DJA17" s="298"/>
      <c r="DJB17" s="298"/>
      <c r="DJC17" s="298"/>
      <c r="DJD17" s="298"/>
      <c r="DJE17" s="298"/>
      <c r="DJF17" s="298"/>
      <c r="DJG17" s="298"/>
      <c r="DJH17" s="298"/>
      <c r="DJI17" s="298"/>
      <c r="DJJ17" s="298"/>
      <c r="DJK17" s="298"/>
      <c r="DJL17" s="298"/>
      <c r="DJM17" s="298"/>
      <c r="DJN17" s="298"/>
      <c r="DJO17" s="298"/>
      <c r="DJP17" s="298"/>
      <c r="DJQ17" s="298"/>
      <c r="DJR17" s="298"/>
      <c r="DJS17" s="298"/>
      <c r="DJT17" s="298"/>
      <c r="DJU17" s="298"/>
      <c r="DJV17" s="298"/>
      <c r="DJW17" s="298"/>
      <c r="DJX17" s="298"/>
      <c r="DJY17" s="298"/>
      <c r="DJZ17" s="298"/>
      <c r="DKA17" s="298"/>
      <c r="DKB17" s="298"/>
      <c r="DKC17" s="298"/>
      <c r="DKD17" s="298"/>
      <c r="DKE17" s="298"/>
      <c r="DKF17" s="298"/>
      <c r="DKG17" s="298"/>
      <c r="DKH17" s="298"/>
      <c r="DKI17" s="298"/>
      <c r="DKJ17" s="298"/>
      <c r="DKK17" s="298"/>
      <c r="DKL17" s="298"/>
      <c r="DKM17" s="298"/>
      <c r="DKN17" s="298"/>
      <c r="DKO17" s="298"/>
      <c r="DKP17" s="298"/>
      <c r="DKQ17" s="298"/>
      <c r="DKR17" s="298"/>
      <c r="DKS17" s="298"/>
      <c r="DKT17" s="298"/>
      <c r="DKU17" s="298"/>
      <c r="DKV17" s="298"/>
      <c r="DKW17" s="298"/>
      <c r="DKX17" s="298"/>
      <c r="DKY17" s="298"/>
      <c r="DKZ17" s="298"/>
      <c r="DLA17" s="298"/>
      <c r="DLB17" s="298"/>
      <c r="DLC17" s="298"/>
      <c r="DLD17" s="298"/>
      <c r="DLE17" s="298"/>
      <c r="DLF17" s="298"/>
      <c r="DLG17" s="298"/>
      <c r="DLH17" s="298"/>
      <c r="DLI17" s="298"/>
      <c r="DLJ17" s="298"/>
      <c r="DLK17" s="298"/>
      <c r="DLL17" s="298"/>
      <c r="DLM17" s="298"/>
      <c r="DLN17" s="298"/>
      <c r="DLO17" s="298"/>
      <c r="DLP17" s="298"/>
      <c r="DLQ17" s="298"/>
      <c r="DLR17" s="298"/>
      <c r="DLS17" s="298"/>
      <c r="DLT17" s="298"/>
      <c r="DLU17" s="298"/>
      <c r="DLV17" s="298"/>
      <c r="DLW17" s="298"/>
      <c r="DLX17" s="298"/>
      <c r="DLY17" s="298"/>
      <c r="DLZ17" s="298"/>
      <c r="DMA17" s="298"/>
      <c r="DMB17" s="298"/>
      <c r="DMC17" s="298"/>
      <c r="DMD17" s="298"/>
      <c r="DME17" s="298"/>
      <c r="DMF17" s="298"/>
      <c r="DMG17" s="298"/>
      <c r="DMH17" s="298"/>
      <c r="DMI17" s="298"/>
      <c r="DMJ17" s="298"/>
      <c r="DMK17" s="298"/>
      <c r="DML17" s="298"/>
      <c r="DMM17" s="298"/>
      <c r="DMN17" s="298"/>
      <c r="DMO17" s="298"/>
      <c r="DMP17" s="298"/>
      <c r="DMQ17" s="298"/>
      <c r="DMR17" s="298"/>
      <c r="DMS17" s="298"/>
      <c r="DMT17" s="298"/>
      <c r="DMU17" s="298"/>
      <c r="DMV17" s="298"/>
      <c r="DMW17" s="298"/>
      <c r="DMX17" s="298"/>
      <c r="DMY17" s="298"/>
      <c r="DMZ17" s="298"/>
      <c r="DNA17" s="298"/>
      <c r="DNB17" s="298"/>
      <c r="DNC17" s="298"/>
      <c r="DND17" s="298"/>
      <c r="DNE17" s="298"/>
      <c r="DNF17" s="298"/>
      <c r="DNG17" s="298"/>
      <c r="DNH17" s="298"/>
      <c r="DNI17" s="298"/>
      <c r="DNJ17" s="298"/>
      <c r="DNK17" s="298"/>
      <c r="DNL17" s="298"/>
      <c r="DNM17" s="298"/>
      <c r="DNN17" s="298"/>
      <c r="DNO17" s="298"/>
      <c r="DNP17" s="298"/>
      <c r="DNQ17" s="298"/>
      <c r="DNR17" s="298"/>
      <c r="DNS17" s="298"/>
      <c r="DNT17" s="298"/>
      <c r="DNU17" s="298"/>
      <c r="DNV17" s="298"/>
      <c r="DNW17" s="298"/>
      <c r="DNX17" s="298"/>
      <c r="DNY17" s="298"/>
      <c r="DNZ17" s="298"/>
      <c r="DOA17" s="298"/>
      <c r="DOB17" s="298"/>
      <c r="DOC17" s="298"/>
      <c r="DOD17" s="298"/>
      <c r="DOE17" s="298"/>
      <c r="DOF17" s="298"/>
      <c r="DOG17" s="298"/>
      <c r="DOH17" s="298"/>
      <c r="DOI17" s="298"/>
      <c r="DOJ17" s="298"/>
      <c r="DOK17" s="298"/>
      <c r="DOL17" s="298"/>
      <c r="DOM17" s="298"/>
      <c r="DON17" s="298"/>
      <c r="DOO17" s="298"/>
      <c r="DOP17" s="298"/>
      <c r="DOQ17" s="298"/>
      <c r="DOR17" s="298"/>
      <c r="DOS17" s="298"/>
      <c r="DOT17" s="298"/>
      <c r="DOU17" s="298"/>
      <c r="DOV17" s="298"/>
      <c r="DOW17" s="298"/>
      <c r="DOX17" s="298"/>
      <c r="DOY17" s="298"/>
      <c r="DOZ17" s="298"/>
      <c r="DPA17" s="298"/>
      <c r="DPB17" s="298"/>
      <c r="DPC17" s="298"/>
      <c r="DPD17" s="298"/>
      <c r="DPE17" s="298"/>
      <c r="DPF17" s="298"/>
      <c r="DPG17" s="298"/>
      <c r="DPH17" s="298"/>
      <c r="DPI17" s="298"/>
      <c r="DPJ17" s="298"/>
      <c r="DPK17" s="298"/>
      <c r="DPL17" s="298"/>
      <c r="DPM17" s="298"/>
      <c r="DPN17" s="298"/>
      <c r="DPO17" s="298"/>
      <c r="DPP17" s="298"/>
      <c r="DPQ17" s="298"/>
      <c r="DPR17" s="298"/>
      <c r="DPS17" s="298"/>
      <c r="DPT17" s="298"/>
      <c r="DPU17" s="298"/>
      <c r="DPV17" s="298"/>
      <c r="DPW17" s="298"/>
      <c r="DPX17" s="298"/>
      <c r="DPY17" s="298"/>
      <c r="DPZ17" s="298"/>
      <c r="DQA17" s="298"/>
      <c r="DQB17" s="298"/>
      <c r="DQC17" s="298"/>
      <c r="DQD17" s="298"/>
      <c r="DQE17" s="298"/>
      <c r="DQF17" s="298"/>
      <c r="DQG17" s="298"/>
      <c r="DQH17" s="298"/>
      <c r="DQI17" s="298"/>
      <c r="DQJ17" s="298"/>
      <c r="DQK17" s="298"/>
      <c r="DQL17" s="298"/>
      <c r="DQM17" s="298"/>
      <c r="DQN17" s="298"/>
      <c r="DQO17" s="298"/>
      <c r="DQP17" s="298"/>
      <c r="DQQ17" s="298"/>
      <c r="DQR17" s="298"/>
      <c r="DQS17" s="298"/>
      <c r="DQT17" s="298"/>
      <c r="DQU17" s="298"/>
      <c r="DQV17" s="298"/>
      <c r="DQW17" s="298"/>
      <c r="DQX17" s="298"/>
      <c r="DQY17" s="298"/>
      <c r="DQZ17" s="298"/>
      <c r="DRA17" s="298"/>
      <c r="DRB17" s="298"/>
      <c r="DRC17" s="298"/>
      <c r="DRD17" s="298"/>
      <c r="DRE17" s="298"/>
      <c r="DRF17" s="298"/>
      <c r="DRG17" s="298"/>
      <c r="DRH17" s="298"/>
      <c r="DRI17" s="298"/>
      <c r="DRJ17" s="298"/>
      <c r="DRK17" s="298"/>
      <c r="DRL17" s="298"/>
      <c r="DRM17" s="298"/>
      <c r="DRN17" s="298"/>
      <c r="DRO17" s="298"/>
      <c r="DRP17" s="298"/>
      <c r="DRQ17" s="298"/>
      <c r="DRR17" s="298"/>
      <c r="DRS17" s="298"/>
      <c r="DRT17" s="298"/>
      <c r="DRU17" s="298"/>
      <c r="DRV17" s="298"/>
      <c r="DRW17" s="298"/>
      <c r="DRX17" s="298"/>
      <c r="DRY17" s="298"/>
      <c r="DRZ17" s="298"/>
      <c r="DSA17" s="298"/>
      <c r="DSB17" s="298"/>
      <c r="DSC17" s="298"/>
      <c r="DSD17" s="298"/>
      <c r="DSE17" s="298"/>
      <c r="DSF17" s="298"/>
      <c r="DSG17" s="298"/>
      <c r="DSH17" s="298"/>
      <c r="DSI17" s="298"/>
      <c r="DSJ17" s="298"/>
      <c r="DSK17" s="298"/>
      <c r="DSL17" s="298"/>
      <c r="DSM17" s="298"/>
      <c r="DSN17" s="298"/>
      <c r="DSO17" s="298"/>
      <c r="DSP17" s="298"/>
      <c r="DSQ17" s="298"/>
      <c r="DSR17" s="298"/>
      <c r="DSS17" s="298"/>
      <c r="DST17" s="298"/>
      <c r="DSU17" s="298"/>
      <c r="DSV17" s="298"/>
      <c r="DSW17" s="298"/>
      <c r="DSX17" s="298"/>
      <c r="DSY17" s="298"/>
      <c r="DSZ17" s="298"/>
      <c r="DTA17" s="298"/>
      <c r="DTB17" s="298"/>
      <c r="DTC17" s="298"/>
      <c r="DTD17" s="298"/>
      <c r="DTE17" s="298"/>
      <c r="DTF17" s="298"/>
      <c r="DTG17" s="298"/>
      <c r="DTH17" s="298"/>
      <c r="DTI17" s="298"/>
      <c r="DTJ17" s="298"/>
      <c r="DTK17" s="298"/>
      <c r="DTL17" s="298"/>
      <c r="DTM17" s="298"/>
      <c r="DTN17" s="298"/>
      <c r="DTO17" s="298"/>
      <c r="DTP17" s="298"/>
      <c r="DTQ17" s="298"/>
      <c r="DTR17" s="298"/>
      <c r="DTS17" s="298"/>
      <c r="DTT17" s="298"/>
      <c r="DTU17" s="298"/>
      <c r="DTV17" s="298"/>
      <c r="DTW17" s="298"/>
      <c r="DTX17" s="298"/>
      <c r="DTY17" s="298"/>
      <c r="DTZ17" s="298"/>
      <c r="DUA17" s="298"/>
      <c r="DUB17" s="298"/>
      <c r="DUC17" s="298"/>
      <c r="DUD17" s="298"/>
      <c r="DUE17" s="298"/>
      <c r="DUF17" s="298"/>
      <c r="DUG17" s="298"/>
      <c r="DUH17" s="298"/>
      <c r="DUI17" s="298"/>
      <c r="DUJ17" s="298"/>
      <c r="DUK17" s="298"/>
      <c r="DUL17" s="298"/>
      <c r="DUM17" s="298"/>
      <c r="DUN17" s="298"/>
      <c r="DUO17" s="298"/>
      <c r="DUP17" s="298"/>
      <c r="DUQ17" s="298"/>
      <c r="DUR17" s="298"/>
      <c r="DUS17" s="298"/>
      <c r="DUT17" s="298"/>
      <c r="DUU17" s="298"/>
      <c r="DUV17" s="298"/>
      <c r="DUW17" s="298"/>
      <c r="DUX17" s="298"/>
      <c r="DUY17" s="298"/>
      <c r="DUZ17" s="298"/>
      <c r="DVA17" s="298"/>
      <c r="DVB17" s="298"/>
      <c r="DVC17" s="298"/>
      <c r="DVD17" s="298"/>
      <c r="DVE17" s="298"/>
      <c r="DVF17" s="298"/>
      <c r="DVG17" s="298"/>
      <c r="DVH17" s="298"/>
      <c r="DVI17" s="298"/>
      <c r="DVJ17" s="298"/>
      <c r="DVK17" s="298"/>
      <c r="DVL17" s="298"/>
      <c r="DVM17" s="298"/>
      <c r="DVN17" s="298"/>
      <c r="DVO17" s="298"/>
      <c r="DVP17" s="298"/>
      <c r="DVQ17" s="298"/>
      <c r="DVR17" s="298"/>
      <c r="DVS17" s="298"/>
      <c r="DVT17" s="298"/>
      <c r="DVU17" s="298"/>
      <c r="DVV17" s="298"/>
      <c r="DVW17" s="298"/>
      <c r="DVX17" s="298"/>
      <c r="DVY17" s="298"/>
      <c r="DVZ17" s="298"/>
      <c r="DWA17" s="298"/>
      <c r="DWB17" s="298"/>
      <c r="DWC17" s="298"/>
      <c r="DWD17" s="298"/>
      <c r="DWE17" s="298"/>
      <c r="DWF17" s="298"/>
      <c r="DWG17" s="298"/>
      <c r="DWH17" s="298"/>
      <c r="DWI17" s="298"/>
      <c r="DWJ17" s="298"/>
      <c r="DWK17" s="298"/>
      <c r="DWL17" s="298"/>
      <c r="DWM17" s="298"/>
      <c r="DWN17" s="298"/>
      <c r="DWO17" s="298"/>
      <c r="DWP17" s="298"/>
      <c r="DWQ17" s="298"/>
      <c r="DWR17" s="298"/>
      <c r="DWS17" s="298"/>
      <c r="DWT17" s="298"/>
      <c r="DWU17" s="298"/>
      <c r="DWV17" s="298"/>
      <c r="DWW17" s="298"/>
      <c r="DWX17" s="298"/>
      <c r="DWY17" s="298"/>
      <c r="DWZ17" s="298"/>
      <c r="DXA17" s="298"/>
      <c r="DXB17" s="298"/>
      <c r="DXC17" s="298"/>
      <c r="DXD17" s="298"/>
      <c r="DXE17" s="298"/>
      <c r="DXF17" s="298"/>
      <c r="DXG17" s="298"/>
      <c r="DXH17" s="298"/>
      <c r="DXI17" s="298"/>
      <c r="DXJ17" s="298"/>
      <c r="DXK17" s="298"/>
      <c r="DXL17" s="298"/>
      <c r="DXM17" s="298"/>
      <c r="DXN17" s="298"/>
      <c r="DXO17" s="298"/>
      <c r="DXP17" s="298"/>
      <c r="DXQ17" s="298"/>
      <c r="DXR17" s="298"/>
      <c r="DXS17" s="298"/>
      <c r="DXT17" s="298"/>
      <c r="DXU17" s="298"/>
      <c r="DXV17" s="298"/>
      <c r="DXW17" s="298"/>
      <c r="DXX17" s="298"/>
      <c r="DXY17" s="298"/>
      <c r="DXZ17" s="298"/>
      <c r="DYA17" s="298"/>
      <c r="DYB17" s="298"/>
      <c r="DYC17" s="298"/>
      <c r="DYD17" s="298"/>
      <c r="DYE17" s="298"/>
      <c r="DYF17" s="298"/>
      <c r="DYG17" s="298"/>
      <c r="DYH17" s="298"/>
      <c r="DYI17" s="298"/>
      <c r="DYJ17" s="298"/>
      <c r="DYK17" s="298"/>
      <c r="DYL17" s="298"/>
      <c r="DYM17" s="298"/>
      <c r="DYN17" s="298"/>
      <c r="DYO17" s="298"/>
      <c r="DYP17" s="298"/>
      <c r="DYQ17" s="298"/>
      <c r="DYR17" s="298"/>
      <c r="DYS17" s="298"/>
      <c r="DYT17" s="298"/>
      <c r="DYU17" s="298"/>
      <c r="DYV17" s="298"/>
      <c r="DYW17" s="298"/>
      <c r="DYX17" s="298"/>
      <c r="DYY17" s="298"/>
      <c r="DYZ17" s="298"/>
      <c r="DZA17" s="298"/>
      <c r="DZB17" s="298"/>
      <c r="DZC17" s="298"/>
      <c r="DZD17" s="298"/>
      <c r="DZE17" s="298"/>
      <c r="DZF17" s="298"/>
      <c r="DZG17" s="298"/>
      <c r="DZH17" s="298"/>
      <c r="DZI17" s="298"/>
      <c r="DZJ17" s="298"/>
      <c r="DZK17" s="298"/>
      <c r="DZL17" s="298"/>
      <c r="DZM17" s="298"/>
      <c r="DZN17" s="298"/>
      <c r="DZO17" s="298"/>
      <c r="DZP17" s="298"/>
      <c r="DZQ17" s="298"/>
      <c r="DZR17" s="298"/>
      <c r="DZS17" s="298"/>
      <c r="DZT17" s="298"/>
      <c r="DZU17" s="298"/>
      <c r="DZV17" s="298"/>
      <c r="DZW17" s="298"/>
      <c r="DZX17" s="298"/>
      <c r="DZY17" s="298"/>
      <c r="DZZ17" s="298"/>
      <c r="EAA17" s="298"/>
      <c r="EAB17" s="298"/>
      <c r="EAC17" s="298"/>
      <c r="EAD17" s="298"/>
      <c r="EAE17" s="298"/>
      <c r="EAF17" s="298"/>
      <c r="EAG17" s="298"/>
      <c r="EAH17" s="298"/>
      <c r="EAI17" s="298"/>
      <c r="EAJ17" s="298"/>
      <c r="EAK17" s="298"/>
      <c r="EAL17" s="298"/>
      <c r="EAM17" s="298"/>
      <c r="EAN17" s="298"/>
      <c r="EAO17" s="298"/>
      <c r="EAP17" s="298"/>
      <c r="EAQ17" s="298"/>
      <c r="EAR17" s="298"/>
      <c r="EAS17" s="298"/>
      <c r="EAT17" s="298"/>
      <c r="EAU17" s="298"/>
      <c r="EAV17" s="298"/>
      <c r="EAW17" s="298"/>
      <c r="EAX17" s="298"/>
      <c r="EAY17" s="298"/>
      <c r="EAZ17" s="298"/>
      <c r="EBA17" s="298"/>
      <c r="EBB17" s="298"/>
      <c r="EBC17" s="298"/>
      <c r="EBD17" s="298"/>
      <c r="EBE17" s="298"/>
      <c r="EBF17" s="298"/>
      <c r="EBG17" s="298"/>
      <c r="EBH17" s="298"/>
      <c r="EBI17" s="298"/>
      <c r="EBJ17" s="298"/>
      <c r="EBK17" s="298"/>
      <c r="EBL17" s="298"/>
      <c r="EBM17" s="298"/>
      <c r="EBN17" s="298"/>
      <c r="EBO17" s="298"/>
      <c r="EBP17" s="298"/>
      <c r="EBQ17" s="298"/>
      <c r="EBR17" s="298"/>
      <c r="EBS17" s="298"/>
      <c r="EBT17" s="298"/>
      <c r="EBU17" s="298"/>
      <c r="EBV17" s="298"/>
      <c r="EBW17" s="298"/>
      <c r="EBX17" s="298"/>
      <c r="EBY17" s="298"/>
      <c r="EBZ17" s="298"/>
      <c r="ECA17" s="298"/>
      <c r="ECB17" s="298"/>
      <c r="ECC17" s="298"/>
      <c r="ECD17" s="298"/>
      <c r="ECE17" s="298"/>
      <c r="ECF17" s="298"/>
      <c r="ECG17" s="298"/>
      <c r="ECH17" s="298"/>
      <c r="ECI17" s="298"/>
      <c r="ECJ17" s="298"/>
      <c r="ECK17" s="298"/>
      <c r="ECL17" s="298"/>
      <c r="ECM17" s="298"/>
      <c r="ECN17" s="298"/>
      <c r="ECO17" s="298"/>
      <c r="ECP17" s="298"/>
      <c r="ECQ17" s="298"/>
      <c r="ECR17" s="298"/>
      <c r="ECS17" s="298"/>
      <c r="ECT17" s="298"/>
      <c r="ECU17" s="298"/>
      <c r="ECV17" s="298"/>
      <c r="ECW17" s="298"/>
      <c r="ECX17" s="298"/>
      <c r="ECY17" s="298"/>
      <c r="ECZ17" s="298"/>
      <c r="EDA17" s="298"/>
      <c r="EDB17" s="298"/>
      <c r="EDC17" s="298"/>
      <c r="EDD17" s="298"/>
      <c r="EDE17" s="298"/>
      <c r="EDF17" s="298"/>
      <c r="EDG17" s="298"/>
      <c r="EDH17" s="298"/>
      <c r="EDI17" s="298"/>
      <c r="EDJ17" s="298"/>
      <c r="EDK17" s="298"/>
      <c r="EDL17" s="298"/>
      <c r="EDM17" s="298"/>
      <c r="EDN17" s="298"/>
      <c r="EDO17" s="298"/>
      <c r="EDP17" s="298"/>
      <c r="EDQ17" s="298"/>
      <c r="EDR17" s="298"/>
      <c r="EDS17" s="298"/>
      <c r="EDT17" s="298"/>
      <c r="EDU17" s="298"/>
      <c r="EDV17" s="298"/>
      <c r="EDW17" s="298"/>
      <c r="EDX17" s="298"/>
      <c r="EDY17" s="298"/>
      <c r="EDZ17" s="298"/>
      <c r="EEA17" s="298"/>
      <c r="EEB17" s="298"/>
      <c r="EEC17" s="298"/>
      <c r="EED17" s="298"/>
      <c r="EEE17" s="298"/>
      <c r="EEF17" s="298"/>
      <c r="EEG17" s="298"/>
      <c r="EEH17" s="298"/>
      <c r="EEI17" s="298"/>
      <c r="EEJ17" s="298"/>
      <c r="EEK17" s="298"/>
      <c r="EEL17" s="298"/>
      <c r="EEM17" s="298"/>
      <c r="EEN17" s="298"/>
      <c r="EEO17" s="298"/>
      <c r="EEP17" s="298"/>
      <c r="EEQ17" s="298"/>
      <c r="EER17" s="298"/>
      <c r="EES17" s="298"/>
      <c r="EET17" s="298"/>
      <c r="EEU17" s="298"/>
      <c r="EEV17" s="298"/>
      <c r="EEW17" s="298"/>
      <c r="EEX17" s="298"/>
      <c r="EEY17" s="298"/>
      <c r="EEZ17" s="298"/>
      <c r="EFA17" s="298"/>
      <c r="EFB17" s="298"/>
      <c r="EFC17" s="298"/>
      <c r="EFD17" s="298"/>
      <c r="EFE17" s="298"/>
      <c r="EFF17" s="298"/>
      <c r="EFG17" s="298"/>
      <c r="EFH17" s="298"/>
      <c r="EFI17" s="298"/>
      <c r="EFJ17" s="298"/>
      <c r="EFK17" s="298"/>
      <c r="EFL17" s="298"/>
      <c r="EFM17" s="298"/>
      <c r="EFN17" s="298"/>
      <c r="EFO17" s="298"/>
      <c r="EFP17" s="298"/>
      <c r="EFQ17" s="298"/>
      <c r="EFR17" s="298"/>
      <c r="EFS17" s="298"/>
      <c r="EFT17" s="298"/>
      <c r="EFU17" s="298"/>
      <c r="EFV17" s="298"/>
      <c r="EFW17" s="298"/>
      <c r="EFX17" s="298"/>
      <c r="EFY17" s="298"/>
      <c r="EFZ17" s="298"/>
      <c r="EGA17" s="298"/>
      <c r="EGB17" s="298"/>
      <c r="EGC17" s="298"/>
      <c r="EGD17" s="298"/>
      <c r="EGE17" s="298"/>
      <c r="EGF17" s="298"/>
      <c r="EGG17" s="298"/>
      <c r="EGH17" s="298"/>
      <c r="EGI17" s="298"/>
      <c r="EGJ17" s="298"/>
      <c r="EGK17" s="298"/>
      <c r="EGL17" s="298"/>
      <c r="EGM17" s="298"/>
      <c r="EGN17" s="298"/>
      <c r="EGO17" s="298"/>
      <c r="EGP17" s="298"/>
      <c r="EGQ17" s="298"/>
      <c r="EGR17" s="298"/>
      <c r="EGS17" s="298"/>
      <c r="EGT17" s="298"/>
      <c r="EGU17" s="298"/>
      <c r="EGV17" s="298"/>
      <c r="EGW17" s="298"/>
      <c r="EGX17" s="298"/>
      <c r="EGY17" s="298"/>
      <c r="EGZ17" s="298"/>
      <c r="EHA17" s="298"/>
      <c r="EHB17" s="298"/>
      <c r="EHC17" s="298"/>
      <c r="EHD17" s="298"/>
      <c r="EHE17" s="298"/>
      <c r="EHF17" s="298"/>
      <c r="EHG17" s="298"/>
      <c r="EHH17" s="298"/>
      <c r="EHI17" s="298"/>
      <c r="EHJ17" s="298"/>
      <c r="EHK17" s="298"/>
      <c r="EHL17" s="298"/>
      <c r="EHM17" s="298"/>
      <c r="EHN17" s="298"/>
      <c r="EHO17" s="298"/>
      <c r="EHP17" s="298"/>
      <c r="EHQ17" s="298"/>
      <c r="EHR17" s="298"/>
      <c r="EHS17" s="298"/>
      <c r="EHT17" s="298"/>
      <c r="EHU17" s="298"/>
      <c r="EHV17" s="298"/>
      <c r="EHW17" s="298"/>
      <c r="EHX17" s="298"/>
      <c r="EHY17" s="298"/>
      <c r="EHZ17" s="298"/>
      <c r="EIA17" s="298"/>
      <c r="EIB17" s="298"/>
      <c r="EIC17" s="298"/>
      <c r="EID17" s="298"/>
      <c r="EIE17" s="298"/>
      <c r="EIF17" s="298"/>
      <c r="EIG17" s="298"/>
      <c r="EIH17" s="298"/>
      <c r="EII17" s="298"/>
      <c r="EIJ17" s="298"/>
      <c r="EIK17" s="298"/>
      <c r="EIL17" s="298"/>
      <c r="EIM17" s="298"/>
      <c r="EIN17" s="298"/>
      <c r="EIO17" s="298"/>
      <c r="EIP17" s="298"/>
      <c r="EIQ17" s="298"/>
      <c r="EIR17" s="298"/>
      <c r="EIS17" s="298"/>
      <c r="EIT17" s="298"/>
      <c r="EIU17" s="298"/>
      <c r="EIV17" s="298"/>
      <c r="EIW17" s="298"/>
      <c r="EIX17" s="298"/>
      <c r="EIY17" s="298"/>
      <c r="EIZ17" s="298"/>
      <c r="EJA17" s="298"/>
      <c r="EJB17" s="298"/>
      <c r="EJC17" s="298"/>
      <c r="EJD17" s="298"/>
      <c r="EJE17" s="298"/>
      <c r="EJF17" s="298"/>
      <c r="EJG17" s="298"/>
      <c r="EJH17" s="298"/>
      <c r="EJI17" s="298"/>
      <c r="EJJ17" s="298"/>
      <c r="EJK17" s="298"/>
      <c r="EJL17" s="298"/>
      <c r="EJM17" s="298"/>
      <c r="EJN17" s="298"/>
      <c r="EJO17" s="298"/>
      <c r="EJP17" s="298"/>
      <c r="EJQ17" s="298"/>
      <c r="EJR17" s="298"/>
      <c r="EJS17" s="298"/>
      <c r="EJT17" s="298"/>
      <c r="EJU17" s="298"/>
      <c r="EJV17" s="298"/>
      <c r="EJW17" s="298"/>
      <c r="EJX17" s="298"/>
      <c r="EJY17" s="298"/>
      <c r="EJZ17" s="298"/>
      <c r="EKA17" s="298"/>
      <c r="EKB17" s="298"/>
      <c r="EKC17" s="298"/>
      <c r="EKD17" s="298"/>
      <c r="EKE17" s="298"/>
      <c r="EKF17" s="298"/>
      <c r="EKG17" s="298"/>
      <c r="EKH17" s="298"/>
      <c r="EKI17" s="298"/>
      <c r="EKJ17" s="298"/>
      <c r="EKK17" s="298"/>
      <c r="EKL17" s="298"/>
      <c r="EKM17" s="298"/>
      <c r="EKN17" s="298"/>
      <c r="EKO17" s="298"/>
      <c r="EKP17" s="298"/>
      <c r="EKQ17" s="298"/>
      <c r="EKR17" s="298"/>
      <c r="EKS17" s="298"/>
      <c r="EKT17" s="298"/>
      <c r="EKU17" s="298"/>
      <c r="EKV17" s="298"/>
      <c r="EKW17" s="298"/>
      <c r="EKX17" s="298"/>
      <c r="EKY17" s="298"/>
      <c r="EKZ17" s="298"/>
      <c r="ELA17" s="298"/>
      <c r="ELB17" s="298"/>
      <c r="ELC17" s="298"/>
      <c r="ELD17" s="298"/>
      <c r="ELE17" s="298"/>
      <c r="ELF17" s="298"/>
      <c r="ELG17" s="298"/>
      <c r="ELH17" s="298"/>
      <c r="ELI17" s="298"/>
      <c r="ELJ17" s="298"/>
      <c r="ELK17" s="298"/>
      <c r="ELL17" s="298"/>
      <c r="ELM17" s="298"/>
      <c r="ELN17" s="298"/>
      <c r="ELO17" s="298"/>
      <c r="ELP17" s="298"/>
      <c r="ELQ17" s="298"/>
      <c r="ELR17" s="298"/>
      <c r="ELS17" s="298"/>
      <c r="ELT17" s="298"/>
      <c r="ELU17" s="298"/>
      <c r="ELV17" s="298"/>
      <c r="ELW17" s="298"/>
      <c r="ELX17" s="298"/>
      <c r="ELY17" s="298"/>
      <c r="ELZ17" s="298"/>
      <c r="EMA17" s="298"/>
      <c r="EMB17" s="298"/>
      <c r="EMC17" s="298"/>
      <c r="EMD17" s="298"/>
      <c r="EME17" s="298"/>
      <c r="EMF17" s="298"/>
      <c r="EMG17" s="298"/>
      <c r="EMH17" s="298"/>
      <c r="EMI17" s="298"/>
      <c r="EMJ17" s="298"/>
      <c r="EMK17" s="298"/>
      <c r="EML17" s="298"/>
      <c r="EMM17" s="298"/>
      <c r="EMN17" s="298"/>
      <c r="EMO17" s="298"/>
      <c r="EMP17" s="298"/>
      <c r="EMQ17" s="298"/>
      <c r="EMR17" s="298"/>
      <c r="EMS17" s="298"/>
      <c r="EMT17" s="298"/>
      <c r="EMU17" s="298"/>
      <c r="EMV17" s="298"/>
      <c r="EMW17" s="298"/>
      <c r="EMX17" s="298"/>
      <c r="EMY17" s="298"/>
      <c r="EMZ17" s="298"/>
      <c r="ENA17" s="298"/>
      <c r="ENB17" s="298"/>
      <c r="ENC17" s="298"/>
      <c r="END17" s="298"/>
      <c r="ENE17" s="298"/>
      <c r="ENF17" s="298"/>
      <c r="ENG17" s="298"/>
      <c r="ENH17" s="298"/>
      <c r="ENI17" s="298"/>
      <c r="ENJ17" s="298"/>
      <c r="ENK17" s="298"/>
      <c r="ENL17" s="298"/>
      <c r="ENM17" s="298"/>
      <c r="ENN17" s="298"/>
      <c r="ENO17" s="298"/>
      <c r="ENP17" s="298"/>
      <c r="ENQ17" s="298"/>
      <c r="ENR17" s="298"/>
      <c r="ENS17" s="298"/>
      <c r="ENT17" s="298"/>
      <c r="ENU17" s="298"/>
      <c r="ENV17" s="298"/>
      <c r="ENW17" s="298"/>
      <c r="ENX17" s="298"/>
      <c r="ENY17" s="298"/>
      <c r="ENZ17" s="298"/>
      <c r="EOA17" s="298"/>
      <c r="EOB17" s="298"/>
      <c r="EOC17" s="298"/>
      <c r="EOD17" s="298"/>
      <c r="EOE17" s="298"/>
      <c r="EOF17" s="298"/>
      <c r="EOG17" s="298"/>
      <c r="EOH17" s="298"/>
      <c r="EOI17" s="298"/>
      <c r="EOJ17" s="298"/>
      <c r="EOK17" s="298"/>
      <c r="EOL17" s="298"/>
      <c r="EOM17" s="298"/>
      <c r="EON17" s="298"/>
      <c r="EOO17" s="298"/>
      <c r="EOP17" s="298"/>
      <c r="EOQ17" s="298"/>
      <c r="EOR17" s="298"/>
      <c r="EOS17" s="298"/>
      <c r="EOT17" s="298"/>
      <c r="EOU17" s="298"/>
      <c r="EOV17" s="298"/>
      <c r="EOW17" s="298"/>
      <c r="EOX17" s="298"/>
      <c r="EOY17" s="298"/>
      <c r="EOZ17" s="298"/>
      <c r="EPA17" s="298"/>
      <c r="EPB17" s="298"/>
      <c r="EPC17" s="298"/>
      <c r="EPD17" s="298"/>
      <c r="EPE17" s="298"/>
      <c r="EPF17" s="298"/>
      <c r="EPG17" s="298"/>
      <c r="EPH17" s="298"/>
      <c r="EPI17" s="298"/>
      <c r="EPJ17" s="298"/>
      <c r="EPK17" s="298"/>
      <c r="EPL17" s="298"/>
      <c r="EPM17" s="298"/>
      <c r="EPN17" s="298"/>
      <c r="EPO17" s="298"/>
      <c r="EPP17" s="298"/>
      <c r="EPQ17" s="298"/>
      <c r="EPR17" s="298"/>
      <c r="EPS17" s="298"/>
      <c r="EPT17" s="298"/>
      <c r="EPU17" s="298"/>
      <c r="EPV17" s="298"/>
      <c r="EPW17" s="298"/>
      <c r="EPX17" s="298"/>
      <c r="EPY17" s="298"/>
      <c r="EPZ17" s="298"/>
      <c r="EQA17" s="298"/>
      <c r="EQB17" s="298"/>
      <c r="EQC17" s="298"/>
      <c r="EQD17" s="298"/>
      <c r="EQE17" s="298"/>
      <c r="EQF17" s="298"/>
      <c r="EQG17" s="298"/>
      <c r="EQH17" s="298"/>
      <c r="EQI17" s="298"/>
      <c r="EQJ17" s="298"/>
      <c r="EQK17" s="298"/>
      <c r="EQL17" s="298"/>
      <c r="EQM17" s="298"/>
      <c r="EQN17" s="298"/>
      <c r="EQO17" s="298"/>
      <c r="EQP17" s="298"/>
      <c r="EQQ17" s="298"/>
      <c r="EQR17" s="298"/>
      <c r="EQS17" s="298"/>
      <c r="EQT17" s="298"/>
      <c r="EQU17" s="298"/>
      <c r="EQV17" s="298"/>
      <c r="EQW17" s="298"/>
      <c r="EQX17" s="298"/>
      <c r="EQY17" s="298"/>
      <c r="EQZ17" s="298"/>
      <c r="ERA17" s="298"/>
      <c r="ERB17" s="298"/>
      <c r="ERC17" s="298"/>
      <c r="ERD17" s="298"/>
      <c r="ERE17" s="298"/>
      <c r="ERF17" s="298"/>
      <c r="ERG17" s="298"/>
      <c r="ERH17" s="298"/>
      <c r="ERI17" s="298"/>
      <c r="ERJ17" s="298"/>
      <c r="ERK17" s="298"/>
      <c r="ERL17" s="298"/>
      <c r="ERM17" s="298"/>
      <c r="ERN17" s="298"/>
      <c r="ERO17" s="298"/>
      <c r="ERP17" s="298"/>
      <c r="ERQ17" s="298"/>
      <c r="ERR17" s="298"/>
      <c r="ERS17" s="298"/>
      <c r="ERT17" s="298"/>
      <c r="ERU17" s="298"/>
      <c r="ERV17" s="298"/>
      <c r="ERW17" s="298"/>
      <c r="ERX17" s="298"/>
      <c r="ERY17" s="298"/>
      <c r="ERZ17" s="298"/>
      <c r="ESA17" s="298"/>
      <c r="ESB17" s="298"/>
      <c r="ESC17" s="298"/>
      <c r="ESD17" s="298"/>
      <c r="ESE17" s="298"/>
      <c r="ESF17" s="298"/>
      <c r="ESG17" s="298"/>
      <c r="ESH17" s="298"/>
      <c r="ESI17" s="298"/>
      <c r="ESJ17" s="298"/>
      <c r="ESK17" s="298"/>
      <c r="ESL17" s="298"/>
      <c r="ESM17" s="298"/>
      <c r="ESN17" s="298"/>
      <c r="ESO17" s="298"/>
      <c r="ESP17" s="298"/>
      <c r="ESQ17" s="298"/>
      <c r="ESR17" s="298"/>
      <c r="ESS17" s="298"/>
      <c r="EST17" s="298"/>
      <c r="ESU17" s="298"/>
      <c r="ESV17" s="298"/>
      <c r="ESW17" s="298"/>
      <c r="ESX17" s="298"/>
      <c r="ESY17" s="298"/>
      <c r="ESZ17" s="298"/>
      <c r="ETA17" s="298"/>
      <c r="ETB17" s="298"/>
      <c r="ETC17" s="298"/>
      <c r="ETD17" s="298"/>
      <c r="ETE17" s="298"/>
      <c r="ETF17" s="298"/>
      <c r="ETG17" s="298"/>
      <c r="ETH17" s="298"/>
      <c r="ETI17" s="298"/>
      <c r="ETJ17" s="298"/>
      <c r="ETK17" s="298"/>
      <c r="ETL17" s="298"/>
      <c r="ETM17" s="298"/>
      <c r="ETN17" s="298"/>
      <c r="ETO17" s="298"/>
      <c r="ETP17" s="298"/>
      <c r="ETQ17" s="298"/>
      <c r="ETR17" s="298"/>
      <c r="ETS17" s="298"/>
      <c r="ETT17" s="298"/>
      <c r="ETU17" s="298"/>
      <c r="ETV17" s="298"/>
      <c r="ETW17" s="298"/>
      <c r="ETX17" s="298"/>
      <c r="ETY17" s="298"/>
      <c r="ETZ17" s="298"/>
      <c r="EUA17" s="298"/>
      <c r="EUB17" s="298"/>
      <c r="EUC17" s="298"/>
      <c r="EUD17" s="298"/>
      <c r="EUE17" s="298"/>
      <c r="EUF17" s="298"/>
      <c r="EUG17" s="298"/>
      <c r="EUH17" s="298"/>
      <c r="EUI17" s="298"/>
      <c r="EUJ17" s="298"/>
      <c r="EUK17" s="298"/>
      <c r="EUL17" s="298"/>
      <c r="EUM17" s="298"/>
      <c r="EUN17" s="298"/>
      <c r="EUO17" s="298"/>
      <c r="EUP17" s="298"/>
      <c r="EUQ17" s="298"/>
      <c r="EUR17" s="298"/>
      <c r="EUS17" s="298"/>
      <c r="EUT17" s="298"/>
      <c r="EUU17" s="298"/>
      <c r="EUV17" s="298"/>
      <c r="EUW17" s="298"/>
      <c r="EUX17" s="298"/>
      <c r="EUY17" s="298"/>
      <c r="EUZ17" s="298"/>
      <c r="EVA17" s="298"/>
      <c r="EVB17" s="298"/>
      <c r="EVC17" s="298"/>
      <c r="EVD17" s="298"/>
      <c r="EVE17" s="298"/>
      <c r="EVF17" s="298"/>
      <c r="EVG17" s="298"/>
      <c r="EVH17" s="298"/>
      <c r="EVI17" s="298"/>
      <c r="EVJ17" s="298"/>
      <c r="EVK17" s="298"/>
      <c r="EVL17" s="298"/>
      <c r="EVM17" s="298"/>
      <c r="EVN17" s="298"/>
      <c r="EVO17" s="298"/>
      <c r="EVP17" s="298"/>
      <c r="EVQ17" s="298"/>
      <c r="EVR17" s="298"/>
      <c r="EVS17" s="298"/>
      <c r="EVT17" s="298"/>
      <c r="EVU17" s="298"/>
      <c r="EVV17" s="298"/>
      <c r="EVW17" s="298"/>
      <c r="EVX17" s="298"/>
      <c r="EVY17" s="298"/>
      <c r="EVZ17" s="298"/>
      <c r="EWA17" s="298"/>
      <c r="EWB17" s="298"/>
      <c r="EWC17" s="298"/>
      <c r="EWD17" s="298"/>
      <c r="EWE17" s="298"/>
      <c r="EWF17" s="298"/>
      <c r="EWG17" s="298"/>
      <c r="EWH17" s="298"/>
      <c r="EWI17" s="298"/>
      <c r="EWJ17" s="298"/>
      <c r="EWK17" s="298"/>
      <c r="EWL17" s="298"/>
      <c r="EWM17" s="298"/>
      <c r="EWN17" s="298"/>
      <c r="EWO17" s="298"/>
      <c r="EWP17" s="298"/>
      <c r="EWQ17" s="298"/>
      <c r="EWR17" s="298"/>
      <c r="EWS17" s="298"/>
      <c r="EWT17" s="298"/>
      <c r="EWU17" s="298"/>
      <c r="EWV17" s="298"/>
      <c r="EWW17" s="298"/>
      <c r="EWX17" s="298"/>
      <c r="EWY17" s="298"/>
      <c r="EWZ17" s="298"/>
      <c r="EXA17" s="298"/>
      <c r="EXB17" s="298"/>
      <c r="EXC17" s="298"/>
      <c r="EXD17" s="298"/>
      <c r="EXE17" s="298"/>
      <c r="EXF17" s="298"/>
      <c r="EXG17" s="298"/>
      <c r="EXH17" s="298"/>
      <c r="EXI17" s="298"/>
      <c r="EXJ17" s="298"/>
      <c r="EXK17" s="298"/>
      <c r="EXL17" s="298"/>
      <c r="EXM17" s="298"/>
      <c r="EXN17" s="298"/>
      <c r="EXO17" s="298"/>
      <c r="EXP17" s="298"/>
      <c r="EXQ17" s="298"/>
      <c r="EXR17" s="298"/>
      <c r="EXS17" s="298"/>
      <c r="EXT17" s="298"/>
      <c r="EXU17" s="298"/>
      <c r="EXV17" s="298"/>
      <c r="EXW17" s="298"/>
      <c r="EXX17" s="298"/>
      <c r="EXY17" s="298"/>
      <c r="EXZ17" s="298"/>
      <c r="EYA17" s="298"/>
      <c r="EYB17" s="298"/>
      <c r="EYC17" s="298"/>
      <c r="EYD17" s="298"/>
      <c r="EYE17" s="298"/>
      <c r="EYF17" s="298"/>
      <c r="EYG17" s="298"/>
      <c r="EYH17" s="298"/>
      <c r="EYI17" s="298"/>
      <c r="EYJ17" s="298"/>
      <c r="EYK17" s="298"/>
      <c r="EYL17" s="298"/>
      <c r="EYM17" s="298"/>
      <c r="EYN17" s="298"/>
      <c r="EYO17" s="298"/>
      <c r="EYP17" s="298"/>
      <c r="EYQ17" s="298"/>
      <c r="EYR17" s="298"/>
      <c r="EYS17" s="298"/>
      <c r="EYT17" s="298"/>
      <c r="EYU17" s="298"/>
      <c r="EYV17" s="298"/>
      <c r="EYW17" s="298"/>
      <c r="EYX17" s="298"/>
      <c r="EYY17" s="298"/>
      <c r="EYZ17" s="298"/>
      <c r="EZA17" s="298"/>
      <c r="EZB17" s="298"/>
      <c r="EZC17" s="298"/>
      <c r="EZD17" s="298"/>
      <c r="EZE17" s="298"/>
      <c r="EZF17" s="298"/>
      <c r="EZG17" s="298"/>
      <c r="EZH17" s="298"/>
      <c r="EZI17" s="298"/>
      <c r="EZJ17" s="298"/>
      <c r="EZK17" s="298"/>
      <c r="EZL17" s="298"/>
      <c r="EZM17" s="298"/>
      <c r="EZN17" s="298"/>
      <c r="EZO17" s="298"/>
      <c r="EZP17" s="298"/>
      <c r="EZQ17" s="298"/>
      <c r="EZR17" s="298"/>
      <c r="EZS17" s="298"/>
      <c r="EZT17" s="298"/>
      <c r="EZU17" s="298"/>
      <c r="EZV17" s="298"/>
      <c r="EZW17" s="298"/>
      <c r="EZX17" s="298"/>
      <c r="EZY17" s="298"/>
      <c r="EZZ17" s="298"/>
      <c r="FAA17" s="298"/>
      <c r="FAB17" s="298"/>
      <c r="FAC17" s="298"/>
      <c r="FAD17" s="298"/>
      <c r="FAE17" s="298"/>
      <c r="FAF17" s="298"/>
      <c r="FAG17" s="298"/>
      <c r="FAH17" s="298"/>
      <c r="FAI17" s="298"/>
      <c r="FAJ17" s="298"/>
      <c r="FAK17" s="298"/>
      <c r="FAL17" s="298"/>
      <c r="FAM17" s="298"/>
      <c r="FAN17" s="298"/>
      <c r="FAO17" s="298"/>
      <c r="FAP17" s="298"/>
      <c r="FAQ17" s="298"/>
      <c r="FAR17" s="298"/>
      <c r="FAS17" s="298"/>
      <c r="FAT17" s="298"/>
      <c r="FAU17" s="298"/>
      <c r="FAV17" s="298"/>
      <c r="FAW17" s="298"/>
      <c r="FAX17" s="298"/>
      <c r="FAY17" s="298"/>
      <c r="FAZ17" s="298"/>
      <c r="FBA17" s="298"/>
      <c r="FBB17" s="298"/>
      <c r="FBC17" s="298"/>
      <c r="FBD17" s="298"/>
      <c r="FBE17" s="298"/>
      <c r="FBF17" s="298"/>
      <c r="FBG17" s="298"/>
      <c r="FBH17" s="298"/>
      <c r="FBI17" s="298"/>
      <c r="FBJ17" s="298"/>
      <c r="FBK17" s="298"/>
      <c r="FBL17" s="298"/>
      <c r="FBM17" s="298"/>
      <c r="FBN17" s="298"/>
      <c r="FBO17" s="298"/>
      <c r="FBP17" s="298"/>
      <c r="FBQ17" s="298"/>
      <c r="FBR17" s="298"/>
      <c r="FBS17" s="298"/>
      <c r="FBT17" s="298"/>
      <c r="FBU17" s="298"/>
      <c r="FBV17" s="298"/>
      <c r="FBW17" s="298"/>
      <c r="FBX17" s="298"/>
      <c r="FBY17" s="298"/>
      <c r="FBZ17" s="298"/>
      <c r="FCA17" s="298"/>
      <c r="FCB17" s="298"/>
      <c r="FCC17" s="298"/>
      <c r="FCD17" s="298"/>
      <c r="FCE17" s="298"/>
      <c r="FCF17" s="298"/>
      <c r="FCG17" s="298"/>
      <c r="FCH17" s="298"/>
      <c r="FCI17" s="298"/>
      <c r="FCJ17" s="298"/>
      <c r="FCK17" s="298"/>
      <c r="FCL17" s="298"/>
      <c r="FCM17" s="298"/>
      <c r="FCN17" s="298"/>
      <c r="FCO17" s="298"/>
      <c r="FCP17" s="298"/>
      <c r="FCQ17" s="298"/>
      <c r="FCR17" s="298"/>
      <c r="FCS17" s="298"/>
      <c r="FCT17" s="298"/>
      <c r="FCU17" s="298"/>
      <c r="FCV17" s="298"/>
      <c r="FCW17" s="298"/>
      <c r="FCX17" s="298"/>
      <c r="FCY17" s="298"/>
      <c r="FCZ17" s="298"/>
      <c r="FDA17" s="298"/>
      <c r="FDB17" s="298"/>
      <c r="FDC17" s="298"/>
      <c r="FDD17" s="298"/>
      <c r="FDE17" s="298"/>
      <c r="FDF17" s="298"/>
      <c r="FDG17" s="298"/>
      <c r="FDH17" s="298"/>
      <c r="FDI17" s="298"/>
      <c r="FDJ17" s="298"/>
      <c r="FDK17" s="298"/>
      <c r="FDL17" s="298"/>
      <c r="FDM17" s="298"/>
      <c r="FDN17" s="298"/>
      <c r="FDO17" s="298"/>
      <c r="FDP17" s="298"/>
      <c r="FDQ17" s="298"/>
      <c r="FDR17" s="298"/>
      <c r="FDS17" s="298"/>
      <c r="FDT17" s="298"/>
      <c r="FDU17" s="298"/>
      <c r="FDV17" s="298"/>
      <c r="FDW17" s="298"/>
      <c r="FDX17" s="298"/>
      <c r="FDY17" s="298"/>
      <c r="FDZ17" s="298"/>
      <c r="FEA17" s="298"/>
      <c r="FEB17" s="298"/>
      <c r="FEC17" s="298"/>
      <c r="FED17" s="298"/>
      <c r="FEE17" s="298"/>
      <c r="FEF17" s="298"/>
      <c r="FEG17" s="298"/>
      <c r="FEH17" s="298"/>
      <c r="FEI17" s="298"/>
      <c r="FEJ17" s="298"/>
      <c r="FEK17" s="298"/>
      <c r="FEL17" s="298"/>
      <c r="FEM17" s="298"/>
      <c r="FEN17" s="298"/>
      <c r="FEO17" s="298"/>
      <c r="FEP17" s="298"/>
      <c r="FEQ17" s="298"/>
      <c r="FER17" s="298"/>
      <c r="FES17" s="298"/>
      <c r="FET17" s="298"/>
      <c r="FEU17" s="298"/>
      <c r="FEV17" s="298"/>
      <c r="FEW17" s="298"/>
      <c r="FEX17" s="298"/>
      <c r="FEY17" s="298"/>
      <c r="FEZ17" s="298"/>
      <c r="FFA17" s="298"/>
      <c r="FFB17" s="298"/>
      <c r="FFC17" s="298"/>
      <c r="FFD17" s="298"/>
      <c r="FFE17" s="298"/>
      <c r="FFF17" s="298"/>
      <c r="FFG17" s="298"/>
      <c r="FFH17" s="298"/>
      <c r="FFI17" s="298"/>
      <c r="FFJ17" s="298"/>
      <c r="FFK17" s="298"/>
      <c r="FFL17" s="298"/>
      <c r="FFM17" s="298"/>
      <c r="FFN17" s="298"/>
      <c r="FFO17" s="298"/>
      <c r="FFP17" s="298"/>
      <c r="FFQ17" s="298"/>
      <c r="FFR17" s="298"/>
      <c r="FFS17" s="298"/>
      <c r="FFT17" s="298"/>
      <c r="FFU17" s="298"/>
      <c r="FFV17" s="298"/>
      <c r="FFW17" s="298"/>
      <c r="FFX17" s="298"/>
      <c r="FFY17" s="298"/>
      <c r="FFZ17" s="298"/>
      <c r="FGA17" s="298"/>
      <c r="FGB17" s="298"/>
      <c r="FGC17" s="298"/>
      <c r="FGD17" s="298"/>
      <c r="FGE17" s="298"/>
      <c r="FGF17" s="298"/>
      <c r="FGG17" s="298"/>
      <c r="FGH17" s="298"/>
      <c r="FGI17" s="298"/>
      <c r="FGJ17" s="298"/>
      <c r="FGK17" s="298"/>
      <c r="FGL17" s="298"/>
      <c r="FGM17" s="298"/>
      <c r="FGN17" s="298"/>
      <c r="FGO17" s="298"/>
      <c r="FGP17" s="298"/>
      <c r="FGQ17" s="298"/>
      <c r="FGR17" s="298"/>
      <c r="FGS17" s="298"/>
      <c r="FGT17" s="298"/>
      <c r="FGU17" s="298"/>
      <c r="FGV17" s="298"/>
      <c r="FGW17" s="298"/>
      <c r="FGX17" s="298"/>
      <c r="FGY17" s="298"/>
      <c r="FGZ17" s="298"/>
      <c r="FHA17" s="298"/>
      <c r="FHB17" s="298"/>
      <c r="FHC17" s="298"/>
      <c r="FHD17" s="298"/>
      <c r="FHE17" s="298"/>
      <c r="FHF17" s="298"/>
      <c r="FHG17" s="298"/>
      <c r="FHH17" s="298"/>
      <c r="FHI17" s="298"/>
      <c r="FHJ17" s="298"/>
      <c r="FHK17" s="298"/>
      <c r="FHL17" s="298"/>
      <c r="FHM17" s="298"/>
      <c r="FHN17" s="298"/>
      <c r="FHO17" s="298"/>
      <c r="FHP17" s="298"/>
      <c r="FHQ17" s="298"/>
      <c r="FHR17" s="298"/>
      <c r="FHS17" s="298"/>
      <c r="FHT17" s="298"/>
      <c r="FHU17" s="298"/>
      <c r="FHV17" s="298"/>
      <c r="FHW17" s="298"/>
      <c r="FHX17" s="298"/>
      <c r="FHY17" s="298"/>
      <c r="FHZ17" s="298"/>
      <c r="FIA17" s="298"/>
      <c r="FIB17" s="298"/>
      <c r="FIC17" s="298"/>
      <c r="FID17" s="298"/>
      <c r="FIE17" s="298"/>
      <c r="FIF17" s="298"/>
      <c r="FIG17" s="298"/>
      <c r="FIH17" s="298"/>
      <c r="FII17" s="298"/>
      <c r="FIJ17" s="298"/>
      <c r="FIK17" s="298"/>
      <c r="FIL17" s="298"/>
      <c r="FIM17" s="298"/>
      <c r="FIN17" s="298"/>
      <c r="FIO17" s="298"/>
      <c r="FIP17" s="298"/>
      <c r="FIQ17" s="298"/>
      <c r="FIR17" s="298"/>
      <c r="FIS17" s="298"/>
      <c r="FIT17" s="298"/>
      <c r="FIU17" s="298"/>
      <c r="FIV17" s="298"/>
      <c r="FIW17" s="298"/>
      <c r="FIX17" s="298"/>
      <c r="FIY17" s="298"/>
      <c r="FIZ17" s="298"/>
      <c r="FJA17" s="298"/>
      <c r="FJB17" s="298"/>
      <c r="FJC17" s="298"/>
      <c r="FJD17" s="298"/>
      <c r="FJE17" s="298"/>
      <c r="FJF17" s="298"/>
      <c r="FJG17" s="298"/>
      <c r="FJH17" s="298"/>
      <c r="FJI17" s="298"/>
      <c r="FJJ17" s="298"/>
      <c r="FJK17" s="298"/>
      <c r="FJL17" s="298"/>
      <c r="FJM17" s="298"/>
      <c r="FJN17" s="298"/>
      <c r="FJO17" s="298"/>
      <c r="FJP17" s="298"/>
      <c r="FJQ17" s="298"/>
      <c r="FJR17" s="298"/>
      <c r="FJS17" s="298"/>
      <c r="FJT17" s="298"/>
      <c r="FJU17" s="298"/>
      <c r="FJV17" s="298"/>
      <c r="FJW17" s="298"/>
      <c r="FJX17" s="298"/>
      <c r="FJY17" s="298"/>
      <c r="FJZ17" s="298"/>
      <c r="FKA17" s="298"/>
      <c r="FKB17" s="298"/>
      <c r="FKC17" s="298"/>
      <c r="FKD17" s="298"/>
      <c r="FKE17" s="298"/>
      <c r="FKF17" s="298"/>
      <c r="FKG17" s="298"/>
      <c r="FKH17" s="298"/>
      <c r="FKI17" s="298"/>
      <c r="FKJ17" s="298"/>
      <c r="FKK17" s="298"/>
      <c r="FKL17" s="298"/>
      <c r="FKM17" s="298"/>
      <c r="FKN17" s="298"/>
      <c r="FKO17" s="298"/>
      <c r="FKP17" s="298"/>
      <c r="FKQ17" s="298"/>
      <c r="FKR17" s="298"/>
      <c r="FKS17" s="298"/>
      <c r="FKT17" s="298"/>
      <c r="FKU17" s="298"/>
      <c r="FKV17" s="298"/>
      <c r="FKW17" s="298"/>
      <c r="FKX17" s="298"/>
      <c r="FKY17" s="298"/>
      <c r="FKZ17" s="298"/>
      <c r="FLA17" s="298"/>
      <c r="FLB17" s="298"/>
      <c r="FLC17" s="298"/>
      <c r="FLD17" s="298"/>
      <c r="FLE17" s="298"/>
      <c r="FLF17" s="298"/>
      <c r="FLG17" s="298"/>
      <c r="FLH17" s="298"/>
      <c r="FLI17" s="298"/>
      <c r="FLJ17" s="298"/>
      <c r="FLK17" s="298"/>
      <c r="FLL17" s="298"/>
      <c r="FLM17" s="298"/>
      <c r="FLN17" s="298"/>
      <c r="FLO17" s="298"/>
      <c r="FLP17" s="298"/>
      <c r="FLQ17" s="298"/>
      <c r="FLR17" s="298"/>
      <c r="FLS17" s="298"/>
      <c r="FLT17" s="298"/>
      <c r="FLU17" s="298"/>
      <c r="FLV17" s="298"/>
      <c r="FLW17" s="298"/>
      <c r="FLX17" s="298"/>
      <c r="FLY17" s="298"/>
      <c r="FLZ17" s="298"/>
      <c r="FMA17" s="298"/>
      <c r="FMB17" s="298"/>
      <c r="FMC17" s="298"/>
      <c r="FMD17" s="298"/>
      <c r="FME17" s="298"/>
      <c r="FMF17" s="298"/>
      <c r="FMG17" s="298"/>
      <c r="FMH17" s="298"/>
      <c r="FMI17" s="298"/>
      <c r="FMJ17" s="298"/>
      <c r="FMK17" s="298"/>
      <c r="FML17" s="298"/>
      <c r="FMM17" s="298"/>
      <c r="FMN17" s="298"/>
      <c r="FMO17" s="298"/>
      <c r="FMP17" s="298"/>
      <c r="FMQ17" s="298"/>
      <c r="FMR17" s="298"/>
      <c r="FMS17" s="298"/>
      <c r="FMT17" s="298"/>
      <c r="FMU17" s="298"/>
      <c r="FMV17" s="298"/>
      <c r="FMW17" s="298"/>
      <c r="FMX17" s="298"/>
      <c r="FMY17" s="298"/>
      <c r="FMZ17" s="298"/>
      <c r="FNA17" s="298"/>
      <c r="FNB17" s="298"/>
      <c r="FNC17" s="298"/>
      <c r="FND17" s="298"/>
      <c r="FNE17" s="298"/>
      <c r="FNF17" s="298"/>
      <c r="FNG17" s="298"/>
      <c r="FNH17" s="298"/>
      <c r="FNI17" s="298"/>
      <c r="FNJ17" s="298"/>
      <c r="FNK17" s="298"/>
      <c r="FNL17" s="298"/>
      <c r="FNM17" s="298"/>
      <c r="FNN17" s="298"/>
      <c r="FNO17" s="298"/>
      <c r="FNP17" s="298"/>
      <c r="FNQ17" s="298"/>
      <c r="FNR17" s="298"/>
      <c r="FNS17" s="298"/>
      <c r="FNT17" s="298"/>
      <c r="FNU17" s="298"/>
      <c r="FNV17" s="298"/>
      <c r="FNW17" s="298"/>
      <c r="FNX17" s="298"/>
      <c r="FNY17" s="298"/>
      <c r="FNZ17" s="298"/>
      <c r="FOA17" s="298"/>
      <c r="FOB17" s="298"/>
      <c r="FOC17" s="298"/>
      <c r="FOD17" s="298"/>
      <c r="FOE17" s="298"/>
      <c r="FOF17" s="298"/>
      <c r="FOG17" s="298"/>
      <c r="FOH17" s="298"/>
      <c r="FOI17" s="298"/>
      <c r="FOJ17" s="298"/>
      <c r="FOK17" s="298"/>
      <c r="FOL17" s="298"/>
      <c r="FOM17" s="298"/>
      <c r="FON17" s="298"/>
      <c r="FOO17" s="298"/>
      <c r="FOP17" s="298"/>
      <c r="FOQ17" s="298"/>
      <c r="FOR17" s="298"/>
      <c r="FOS17" s="298"/>
      <c r="FOT17" s="298"/>
      <c r="FOU17" s="298"/>
      <c r="FOV17" s="298"/>
      <c r="FOW17" s="298"/>
      <c r="FOX17" s="298"/>
      <c r="FOY17" s="298"/>
      <c r="FOZ17" s="298"/>
      <c r="FPA17" s="298"/>
      <c r="FPB17" s="298"/>
      <c r="FPC17" s="298"/>
      <c r="FPD17" s="298"/>
      <c r="FPE17" s="298"/>
      <c r="FPF17" s="298"/>
      <c r="FPG17" s="298"/>
      <c r="FPH17" s="298"/>
      <c r="FPI17" s="298"/>
      <c r="FPJ17" s="298"/>
      <c r="FPK17" s="298"/>
      <c r="FPL17" s="298"/>
      <c r="FPM17" s="298"/>
      <c r="FPN17" s="298"/>
      <c r="FPO17" s="298"/>
      <c r="FPP17" s="298"/>
      <c r="FPQ17" s="298"/>
      <c r="FPR17" s="298"/>
      <c r="FPS17" s="298"/>
      <c r="FPT17" s="298"/>
      <c r="FPU17" s="298"/>
      <c r="FPV17" s="298"/>
      <c r="FPW17" s="298"/>
      <c r="FPX17" s="298"/>
      <c r="FPY17" s="298"/>
      <c r="FPZ17" s="298"/>
      <c r="FQA17" s="298"/>
      <c r="FQB17" s="298"/>
      <c r="FQC17" s="298"/>
      <c r="FQD17" s="298"/>
      <c r="FQE17" s="298"/>
      <c r="FQF17" s="298"/>
      <c r="FQG17" s="298"/>
      <c r="FQH17" s="298"/>
      <c r="FQI17" s="298"/>
      <c r="FQJ17" s="298"/>
      <c r="FQK17" s="298"/>
      <c r="FQL17" s="298"/>
      <c r="FQM17" s="298"/>
      <c r="FQN17" s="298"/>
      <c r="FQO17" s="298"/>
      <c r="FQP17" s="298"/>
      <c r="FQQ17" s="298"/>
      <c r="FQR17" s="298"/>
      <c r="FQS17" s="298"/>
      <c r="FQT17" s="298"/>
      <c r="FQU17" s="298"/>
      <c r="FQV17" s="298"/>
      <c r="FQW17" s="298"/>
      <c r="FQX17" s="298"/>
      <c r="FQY17" s="298"/>
      <c r="FQZ17" s="298"/>
      <c r="FRA17" s="298"/>
      <c r="FRB17" s="298"/>
      <c r="FRC17" s="298"/>
      <c r="FRD17" s="298"/>
      <c r="FRE17" s="298"/>
      <c r="FRF17" s="298"/>
      <c r="FRG17" s="298"/>
      <c r="FRH17" s="298"/>
      <c r="FRI17" s="298"/>
      <c r="FRJ17" s="298"/>
      <c r="FRK17" s="298"/>
      <c r="FRL17" s="298"/>
      <c r="FRM17" s="298"/>
      <c r="FRN17" s="298"/>
      <c r="FRO17" s="298"/>
      <c r="FRP17" s="298"/>
      <c r="FRQ17" s="298"/>
      <c r="FRR17" s="298"/>
      <c r="FRS17" s="298"/>
      <c r="FRT17" s="298"/>
      <c r="FRU17" s="298"/>
      <c r="FRV17" s="298"/>
      <c r="FRW17" s="298"/>
      <c r="FRX17" s="298"/>
      <c r="FRY17" s="298"/>
      <c r="FRZ17" s="298"/>
      <c r="FSA17" s="298"/>
      <c r="FSB17" s="298"/>
      <c r="FSC17" s="298"/>
      <c r="FSD17" s="298"/>
      <c r="FSE17" s="298"/>
      <c r="FSF17" s="298"/>
      <c r="FSG17" s="298"/>
      <c r="FSH17" s="298"/>
      <c r="FSI17" s="298"/>
      <c r="FSJ17" s="298"/>
      <c r="FSK17" s="298"/>
      <c r="FSL17" s="298"/>
      <c r="FSM17" s="298"/>
      <c r="FSN17" s="298"/>
      <c r="FSO17" s="298"/>
      <c r="FSP17" s="298"/>
      <c r="FSQ17" s="298"/>
      <c r="FSR17" s="298"/>
      <c r="FSS17" s="298"/>
      <c r="FST17" s="298"/>
      <c r="FSU17" s="298"/>
      <c r="FSV17" s="298"/>
      <c r="FSW17" s="298"/>
      <c r="FSX17" s="298"/>
      <c r="FSY17" s="298"/>
      <c r="FSZ17" s="298"/>
      <c r="FTA17" s="298"/>
      <c r="FTB17" s="298"/>
      <c r="FTC17" s="298"/>
      <c r="FTD17" s="298"/>
      <c r="FTE17" s="298"/>
      <c r="FTF17" s="298"/>
      <c r="FTG17" s="298"/>
      <c r="FTH17" s="298"/>
      <c r="FTI17" s="298"/>
      <c r="FTJ17" s="298"/>
      <c r="FTK17" s="298"/>
      <c r="FTL17" s="298"/>
      <c r="FTM17" s="298"/>
      <c r="FTN17" s="298"/>
      <c r="FTO17" s="298"/>
      <c r="FTP17" s="298"/>
      <c r="FTQ17" s="298"/>
      <c r="FTR17" s="298"/>
      <c r="FTS17" s="298"/>
      <c r="FTT17" s="298"/>
      <c r="FTU17" s="298"/>
      <c r="FTV17" s="298"/>
      <c r="FTW17" s="298"/>
      <c r="FTX17" s="298"/>
      <c r="FTY17" s="298"/>
      <c r="FTZ17" s="298"/>
      <c r="FUA17" s="298"/>
      <c r="FUB17" s="298"/>
      <c r="FUC17" s="298"/>
      <c r="FUD17" s="298"/>
      <c r="FUE17" s="298"/>
      <c r="FUF17" s="298"/>
      <c r="FUG17" s="298"/>
      <c r="FUH17" s="298"/>
      <c r="FUI17" s="298"/>
      <c r="FUJ17" s="298"/>
      <c r="FUK17" s="298"/>
      <c r="FUL17" s="298"/>
      <c r="FUM17" s="298"/>
      <c r="FUN17" s="298"/>
      <c r="FUO17" s="298"/>
      <c r="FUP17" s="298"/>
      <c r="FUQ17" s="298"/>
      <c r="FUR17" s="298"/>
      <c r="FUS17" s="298"/>
      <c r="FUT17" s="298"/>
      <c r="FUU17" s="298"/>
      <c r="FUV17" s="298"/>
      <c r="FUW17" s="298"/>
      <c r="FUX17" s="298"/>
      <c r="FUY17" s="298"/>
      <c r="FUZ17" s="298"/>
      <c r="FVA17" s="298"/>
      <c r="FVB17" s="298"/>
      <c r="FVC17" s="298"/>
      <c r="FVD17" s="298"/>
      <c r="FVE17" s="298"/>
      <c r="FVF17" s="298"/>
      <c r="FVG17" s="298"/>
      <c r="FVH17" s="298"/>
      <c r="FVI17" s="298"/>
      <c r="FVJ17" s="298"/>
      <c r="FVK17" s="298"/>
      <c r="FVL17" s="298"/>
      <c r="FVM17" s="298"/>
      <c r="FVN17" s="298"/>
      <c r="FVO17" s="298"/>
      <c r="FVP17" s="298"/>
      <c r="FVQ17" s="298"/>
      <c r="FVR17" s="298"/>
      <c r="FVS17" s="298"/>
      <c r="FVT17" s="298"/>
      <c r="FVU17" s="298"/>
      <c r="FVV17" s="298"/>
      <c r="FVW17" s="298"/>
      <c r="FVX17" s="298"/>
      <c r="FVY17" s="298"/>
      <c r="FVZ17" s="298"/>
      <c r="FWA17" s="298"/>
      <c r="FWB17" s="298"/>
      <c r="FWC17" s="298"/>
      <c r="FWD17" s="298"/>
      <c r="FWE17" s="298"/>
      <c r="FWF17" s="298"/>
      <c r="FWG17" s="298"/>
      <c r="FWH17" s="298"/>
      <c r="FWI17" s="298"/>
      <c r="FWJ17" s="298"/>
      <c r="FWK17" s="298"/>
      <c r="FWL17" s="298"/>
      <c r="FWM17" s="298"/>
      <c r="FWN17" s="298"/>
      <c r="FWO17" s="298"/>
      <c r="FWP17" s="298"/>
      <c r="FWQ17" s="298"/>
      <c r="FWR17" s="298"/>
      <c r="FWS17" s="298"/>
      <c r="FWT17" s="298"/>
      <c r="FWU17" s="298"/>
      <c r="FWV17" s="298"/>
      <c r="FWW17" s="298"/>
      <c r="FWX17" s="298"/>
      <c r="FWY17" s="298"/>
      <c r="FWZ17" s="298"/>
      <c r="FXA17" s="298"/>
      <c r="FXB17" s="298"/>
      <c r="FXC17" s="298"/>
      <c r="FXD17" s="298"/>
      <c r="FXE17" s="298"/>
      <c r="FXF17" s="298"/>
      <c r="FXG17" s="298"/>
      <c r="FXH17" s="298"/>
      <c r="FXI17" s="298"/>
      <c r="FXJ17" s="298"/>
      <c r="FXK17" s="298"/>
      <c r="FXL17" s="298"/>
      <c r="FXM17" s="298"/>
      <c r="FXN17" s="298"/>
      <c r="FXO17" s="298"/>
      <c r="FXP17" s="298"/>
      <c r="FXQ17" s="298"/>
      <c r="FXR17" s="298"/>
      <c r="FXS17" s="298"/>
      <c r="FXT17" s="298"/>
      <c r="FXU17" s="298"/>
      <c r="FXV17" s="298"/>
      <c r="FXW17" s="298"/>
      <c r="FXX17" s="298"/>
      <c r="FXY17" s="298"/>
      <c r="FXZ17" s="298"/>
      <c r="FYA17" s="298"/>
      <c r="FYB17" s="298"/>
      <c r="FYC17" s="298"/>
      <c r="FYD17" s="298"/>
      <c r="FYE17" s="298"/>
      <c r="FYF17" s="298"/>
      <c r="FYG17" s="298"/>
      <c r="FYH17" s="298"/>
      <c r="FYI17" s="298"/>
      <c r="FYJ17" s="298"/>
      <c r="FYK17" s="298"/>
      <c r="FYL17" s="298"/>
      <c r="FYM17" s="298"/>
      <c r="FYN17" s="298"/>
      <c r="FYO17" s="298"/>
      <c r="FYP17" s="298"/>
      <c r="FYQ17" s="298"/>
      <c r="FYR17" s="298"/>
      <c r="FYS17" s="298"/>
      <c r="FYT17" s="298"/>
      <c r="FYU17" s="298"/>
      <c r="FYV17" s="298"/>
      <c r="FYW17" s="298"/>
      <c r="FYX17" s="298"/>
      <c r="FYY17" s="298"/>
      <c r="FYZ17" s="298"/>
      <c r="FZA17" s="298"/>
      <c r="FZB17" s="298"/>
      <c r="FZC17" s="298"/>
      <c r="FZD17" s="298"/>
      <c r="FZE17" s="298"/>
      <c r="FZF17" s="298"/>
      <c r="FZG17" s="298"/>
      <c r="FZH17" s="298"/>
      <c r="FZI17" s="298"/>
      <c r="FZJ17" s="298"/>
      <c r="FZK17" s="298"/>
      <c r="FZL17" s="298"/>
      <c r="FZM17" s="298"/>
      <c r="FZN17" s="298"/>
      <c r="FZO17" s="298"/>
      <c r="FZP17" s="298"/>
      <c r="FZQ17" s="298"/>
      <c r="FZR17" s="298"/>
      <c r="FZS17" s="298"/>
      <c r="FZT17" s="298"/>
      <c r="FZU17" s="298"/>
      <c r="FZV17" s="298"/>
      <c r="FZW17" s="298"/>
      <c r="FZX17" s="298"/>
      <c r="FZY17" s="298"/>
      <c r="FZZ17" s="298"/>
      <c r="GAA17" s="298"/>
      <c r="GAB17" s="298"/>
      <c r="GAC17" s="298"/>
      <c r="GAD17" s="298"/>
      <c r="GAE17" s="298"/>
      <c r="GAF17" s="298"/>
      <c r="GAG17" s="298"/>
      <c r="GAH17" s="298"/>
      <c r="GAI17" s="298"/>
      <c r="GAJ17" s="298"/>
      <c r="GAK17" s="298"/>
      <c r="GAL17" s="298"/>
      <c r="GAM17" s="298"/>
      <c r="GAN17" s="298"/>
      <c r="GAO17" s="298"/>
      <c r="GAP17" s="298"/>
      <c r="GAQ17" s="298"/>
      <c r="GAR17" s="298"/>
      <c r="GAS17" s="298"/>
      <c r="GAT17" s="298"/>
      <c r="GAU17" s="298"/>
      <c r="GAV17" s="298"/>
      <c r="GAW17" s="298"/>
      <c r="GAX17" s="298"/>
      <c r="GAY17" s="298"/>
      <c r="GAZ17" s="298"/>
      <c r="GBA17" s="298"/>
      <c r="GBB17" s="298"/>
      <c r="GBC17" s="298"/>
      <c r="GBD17" s="298"/>
      <c r="GBE17" s="298"/>
      <c r="GBF17" s="298"/>
      <c r="GBG17" s="298"/>
      <c r="GBH17" s="298"/>
      <c r="GBI17" s="298"/>
      <c r="GBJ17" s="298"/>
      <c r="GBK17" s="298"/>
      <c r="GBL17" s="298"/>
      <c r="GBM17" s="298"/>
      <c r="GBN17" s="298"/>
      <c r="GBO17" s="298"/>
      <c r="GBP17" s="298"/>
      <c r="GBQ17" s="298"/>
      <c r="GBR17" s="298"/>
      <c r="GBS17" s="298"/>
      <c r="GBT17" s="298"/>
      <c r="GBU17" s="298"/>
      <c r="GBV17" s="298"/>
      <c r="GBW17" s="298"/>
      <c r="GBX17" s="298"/>
      <c r="GBY17" s="298"/>
      <c r="GBZ17" s="298"/>
      <c r="GCA17" s="298"/>
      <c r="GCB17" s="298"/>
      <c r="GCC17" s="298"/>
      <c r="GCD17" s="298"/>
      <c r="GCE17" s="298"/>
      <c r="GCF17" s="298"/>
      <c r="GCG17" s="298"/>
      <c r="GCH17" s="298"/>
      <c r="GCI17" s="298"/>
      <c r="GCJ17" s="298"/>
      <c r="GCK17" s="298"/>
      <c r="GCL17" s="298"/>
      <c r="GCM17" s="298"/>
      <c r="GCN17" s="298"/>
      <c r="GCO17" s="298"/>
      <c r="GCP17" s="298"/>
      <c r="GCQ17" s="298"/>
      <c r="GCR17" s="298"/>
      <c r="GCS17" s="298"/>
      <c r="GCT17" s="298"/>
      <c r="GCU17" s="298"/>
      <c r="GCV17" s="298"/>
      <c r="GCW17" s="298"/>
      <c r="GCX17" s="298"/>
      <c r="GCY17" s="298"/>
      <c r="GCZ17" s="298"/>
      <c r="GDA17" s="298"/>
      <c r="GDB17" s="298"/>
      <c r="GDC17" s="298"/>
      <c r="GDD17" s="298"/>
      <c r="GDE17" s="298"/>
      <c r="GDF17" s="298"/>
      <c r="GDG17" s="298"/>
      <c r="GDH17" s="298"/>
      <c r="GDI17" s="298"/>
      <c r="GDJ17" s="298"/>
      <c r="GDK17" s="298"/>
      <c r="GDL17" s="298"/>
      <c r="GDM17" s="298"/>
      <c r="GDN17" s="298"/>
      <c r="GDO17" s="298"/>
      <c r="GDP17" s="298"/>
      <c r="GDQ17" s="298"/>
      <c r="GDR17" s="298"/>
      <c r="GDS17" s="298"/>
      <c r="GDT17" s="298"/>
      <c r="GDU17" s="298"/>
      <c r="GDV17" s="298"/>
      <c r="GDW17" s="298"/>
      <c r="GDX17" s="298"/>
      <c r="GDY17" s="298"/>
      <c r="GDZ17" s="298"/>
      <c r="GEA17" s="298"/>
      <c r="GEB17" s="298"/>
      <c r="GEC17" s="298"/>
      <c r="GED17" s="298"/>
      <c r="GEE17" s="298"/>
      <c r="GEF17" s="298"/>
      <c r="GEG17" s="298"/>
      <c r="GEH17" s="298"/>
      <c r="GEI17" s="298"/>
      <c r="GEJ17" s="298"/>
      <c r="GEK17" s="298"/>
      <c r="GEL17" s="298"/>
      <c r="GEM17" s="298"/>
      <c r="GEN17" s="298"/>
      <c r="GEO17" s="298"/>
      <c r="GEP17" s="298"/>
      <c r="GEQ17" s="298"/>
      <c r="GER17" s="298"/>
      <c r="GES17" s="298"/>
      <c r="GET17" s="298"/>
      <c r="GEU17" s="298"/>
      <c r="GEV17" s="298"/>
      <c r="GEW17" s="298"/>
      <c r="GEX17" s="298"/>
      <c r="GEY17" s="298"/>
      <c r="GEZ17" s="298"/>
      <c r="GFA17" s="298"/>
      <c r="GFB17" s="298"/>
      <c r="GFC17" s="298"/>
      <c r="GFD17" s="298"/>
      <c r="GFE17" s="298"/>
      <c r="GFF17" s="298"/>
      <c r="GFG17" s="298"/>
      <c r="GFH17" s="298"/>
      <c r="GFI17" s="298"/>
      <c r="GFJ17" s="298"/>
      <c r="GFK17" s="298"/>
      <c r="GFL17" s="298"/>
      <c r="GFM17" s="298"/>
      <c r="GFN17" s="298"/>
      <c r="GFO17" s="298"/>
      <c r="GFP17" s="298"/>
      <c r="GFQ17" s="298"/>
      <c r="GFR17" s="298"/>
      <c r="GFS17" s="298"/>
      <c r="GFT17" s="298"/>
      <c r="GFU17" s="298"/>
      <c r="GFV17" s="298"/>
      <c r="GFW17" s="298"/>
      <c r="GFX17" s="298"/>
      <c r="GFY17" s="298"/>
      <c r="GFZ17" s="298"/>
      <c r="GGA17" s="298"/>
      <c r="GGB17" s="298"/>
      <c r="GGC17" s="298"/>
      <c r="GGD17" s="298"/>
      <c r="GGE17" s="298"/>
      <c r="GGF17" s="298"/>
      <c r="GGG17" s="298"/>
      <c r="GGH17" s="298"/>
      <c r="GGI17" s="298"/>
      <c r="GGJ17" s="298"/>
      <c r="GGK17" s="298"/>
      <c r="GGL17" s="298"/>
      <c r="GGM17" s="298"/>
      <c r="GGN17" s="298"/>
      <c r="GGO17" s="298"/>
      <c r="GGP17" s="298"/>
      <c r="GGQ17" s="298"/>
      <c r="GGR17" s="298"/>
      <c r="GGS17" s="298"/>
      <c r="GGT17" s="298"/>
      <c r="GGU17" s="298"/>
      <c r="GGV17" s="298"/>
      <c r="GGW17" s="298"/>
      <c r="GGX17" s="298"/>
      <c r="GGY17" s="298"/>
      <c r="GGZ17" s="298"/>
      <c r="GHA17" s="298"/>
      <c r="GHB17" s="298"/>
      <c r="GHC17" s="298"/>
      <c r="GHD17" s="298"/>
      <c r="GHE17" s="298"/>
      <c r="GHF17" s="298"/>
      <c r="GHG17" s="298"/>
      <c r="GHH17" s="298"/>
      <c r="GHI17" s="298"/>
      <c r="GHJ17" s="298"/>
      <c r="GHK17" s="298"/>
      <c r="GHL17" s="298"/>
      <c r="GHM17" s="298"/>
      <c r="GHN17" s="298"/>
      <c r="GHO17" s="298"/>
      <c r="GHP17" s="298"/>
      <c r="GHQ17" s="298"/>
      <c r="GHR17" s="298"/>
      <c r="GHS17" s="298"/>
      <c r="GHT17" s="298"/>
      <c r="GHU17" s="298"/>
      <c r="GHV17" s="298"/>
      <c r="GHW17" s="298"/>
      <c r="GHX17" s="298"/>
      <c r="GHY17" s="298"/>
      <c r="GHZ17" s="298"/>
      <c r="GIA17" s="298"/>
      <c r="GIB17" s="298"/>
      <c r="GIC17" s="298"/>
      <c r="GID17" s="298"/>
      <c r="GIE17" s="298"/>
      <c r="GIF17" s="298"/>
      <c r="GIG17" s="298"/>
      <c r="GIH17" s="298"/>
      <c r="GII17" s="298"/>
      <c r="GIJ17" s="298"/>
      <c r="GIK17" s="298"/>
      <c r="GIL17" s="298"/>
      <c r="GIM17" s="298"/>
      <c r="GIN17" s="298"/>
      <c r="GIO17" s="298"/>
      <c r="GIP17" s="298"/>
      <c r="GIQ17" s="298"/>
      <c r="GIR17" s="298"/>
      <c r="GIS17" s="298"/>
      <c r="GIT17" s="298"/>
      <c r="GIU17" s="298"/>
      <c r="GIV17" s="298"/>
      <c r="GIW17" s="298"/>
      <c r="GIX17" s="298"/>
      <c r="GIY17" s="298"/>
      <c r="GIZ17" s="298"/>
      <c r="GJA17" s="298"/>
      <c r="GJB17" s="298"/>
      <c r="GJC17" s="298"/>
      <c r="GJD17" s="298"/>
      <c r="GJE17" s="298"/>
      <c r="GJF17" s="298"/>
      <c r="GJG17" s="298"/>
      <c r="GJH17" s="298"/>
      <c r="GJI17" s="298"/>
      <c r="GJJ17" s="298"/>
      <c r="GJK17" s="298"/>
      <c r="GJL17" s="298"/>
      <c r="GJM17" s="298"/>
      <c r="GJN17" s="298"/>
      <c r="GJO17" s="298"/>
      <c r="GJP17" s="298"/>
      <c r="GJQ17" s="298"/>
      <c r="GJR17" s="298"/>
      <c r="GJS17" s="298"/>
      <c r="GJT17" s="298"/>
      <c r="GJU17" s="298"/>
      <c r="GJV17" s="298"/>
      <c r="GJW17" s="298"/>
      <c r="GJX17" s="298"/>
      <c r="GJY17" s="298"/>
      <c r="GJZ17" s="298"/>
      <c r="GKA17" s="298"/>
      <c r="GKB17" s="298"/>
      <c r="GKC17" s="298"/>
      <c r="GKD17" s="298"/>
      <c r="GKE17" s="298"/>
      <c r="GKF17" s="298"/>
      <c r="GKG17" s="298"/>
      <c r="GKH17" s="298"/>
      <c r="GKI17" s="298"/>
      <c r="GKJ17" s="298"/>
      <c r="GKK17" s="298"/>
      <c r="GKL17" s="298"/>
      <c r="GKM17" s="298"/>
      <c r="GKN17" s="298"/>
      <c r="GKO17" s="298"/>
      <c r="GKP17" s="298"/>
      <c r="GKQ17" s="298"/>
      <c r="GKR17" s="298"/>
      <c r="GKS17" s="298"/>
      <c r="GKT17" s="298"/>
      <c r="GKU17" s="298"/>
      <c r="GKV17" s="298"/>
      <c r="GKW17" s="298"/>
      <c r="GKX17" s="298"/>
      <c r="GKY17" s="298"/>
      <c r="GKZ17" s="298"/>
      <c r="GLA17" s="298"/>
      <c r="GLB17" s="298"/>
      <c r="GLC17" s="298"/>
      <c r="GLD17" s="298"/>
      <c r="GLE17" s="298"/>
      <c r="GLF17" s="298"/>
      <c r="GLG17" s="298"/>
      <c r="GLH17" s="298"/>
      <c r="GLI17" s="298"/>
      <c r="GLJ17" s="298"/>
      <c r="GLK17" s="298"/>
      <c r="GLL17" s="298"/>
      <c r="GLM17" s="298"/>
      <c r="GLN17" s="298"/>
      <c r="GLO17" s="298"/>
      <c r="GLP17" s="298"/>
      <c r="GLQ17" s="298"/>
      <c r="GLR17" s="298"/>
      <c r="GLS17" s="298"/>
      <c r="GLT17" s="298"/>
      <c r="GLU17" s="298"/>
      <c r="GLV17" s="298"/>
      <c r="GLW17" s="298"/>
      <c r="GLX17" s="298"/>
      <c r="GLY17" s="298"/>
      <c r="GLZ17" s="298"/>
      <c r="GMA17" s="298"/>
      <c r="GMB17" s="298"/>
      <c r="GMC17" s="298"/>
      <c r="GMD17" s="298"/>
      <c r="GME17" s="298"/>
      <c r="GMF17" s="298"/>
      <c r="GMG17" s="298"/>
      <c r="GMH17" s="298"/>
      <c r="GMI17" s="298"/>
      <c r="GMJ17" s="298"/>
      <c r="GMK17" s="298"/>
      <c r="GML17" s="298"/>
      <c r="GMM17" s="298"/>
      <c r="GMN17" s="298"/>
      <c r="GMO17" s="298"/>
      <c r="GMP17" s="298"/>
      <c r="GMQ17" s="298"/>
      <c r="GMR17" s="298"/>
      <c r="GMS17" s="298"/>
      <c r="GMT17" s="298"/>
      <c r="GMU17" s="298"/>
      <c r="GMV17" s="298"/>
      <c r="GMW17" s="298"/>
      <c r="GMX17" s="298"/>
      <c r="GMY17" s="298"/>
      <c r="GMZ17" s="298"/>
      <c r="GNA17" s="298"/>
      <c r="GNB17" s="298"/>
      <c r="GNC17" s="298"/>
      <c r="GND17" s="298"/>
      <c r="GNE17" s="298"/>
      <c r="GNF17" s="298"/>
      <c r="GNG17" s="298"/>
      <c r="GNH17" s="298"/>
      <c r="GNI17" s="298"/>
      <c r="GNJ17" s="298"/>
      <c r="GNK17" s="298"/>
      <c r="GNL17" s="298"/>
      <c r="GNM17" s="298"/>
      <c r="GNN17" s="298"/>
      <c r="GNO17" s="298"/>
      <c r="GNP17" s="298"/>
      <c r="GNQ17" s="298"/>
      <c r="GNR17" s="298"/>
      <c r="GNS17" s="298"/>
      <c r="GNT17" s="298"/>
      <c r="GNU17" s="298"/>
      <c r="GNV17" s="298"/>
      <c r="GNW17" s="298"/>
      <c r="GNX17" s="298"/>
      <c r="GNY17" s="298"/>
      <c r="GNZ17" s="298"/>
      <c r="GOA17" s="298"/>
      <c r="GOB17" s="298"/>
      <c r="GOC17" s="298"/>
      <c r="GOD17" s="298"/>
      <c r="GOE17" s="298"/>
      <c r="GOF17" s="298"/>
      <c r="GOG17" s="298"/>
      <c r="GOH17" s="298"/>
      <c r="GOI17" s="298"/>
      <c r="GOJ17" s="298"/>
      <c r="GOK17" s="298"/>
      <c r="GOL17" s="298"/>
      <c r="GOM17" s="298"/>
      <c r="GON17" s="298"/>
      <c r="GOO17" s="298"/>
      <c r="GOP17" s="298"/>
      <c r="GOQ17" s="298"/>
      <c r="GOR17" s="298"/>
      <c r="GOS17" s="298"/>
      <c r="GOT17" s="298"/>
      <c r="GOU17" s="298"/>
      <c r="GOV17" s="298"/>
      <c r="GOW17" s="298"/>
      <c r="GOX17" s="298"/>
      <c r="GOY17" s="298"/>
      <c r="GOZ17" s="298"/>
      <c r="GPA17" s="298"/>
      <c r="GPB17" s="298"/>
      <c r="GPC17" s="298"/>
      <c r="GPD17" s="298"/>
      <c r="GPE17" s="298"/>
      <c r="GPF17" s="298"/>
      <c r="GPG17" s="298"/>
      <c r="GPH17" s="298"/>
      <c r="GPI17" s="298"/>
      <c r="GPJ17" s="298"/>
      <c r="GPK17" s="298"/>
      <c r="GPL17" s="298"/>
      <c r="GPM17" s="298"/>
      <c r="GPN17" s="298"/>
      <c r="GPO17" s="298"/>
      <c r="GPP17" s="298"/>
      <c r="GPQ17" s="298"/>
      <c r="GPR17" s="298"/>
      <c r="GPS17" s="298"/>
      <c r="GPT17" s="298"/>
      <c r="GPU17" s="298"/>
      <c r="GPV17" s="298"/>
      <c r="GPW17" s="298"/>
      <c r="GPX17" s="298"/>
      <c r="GPY17" s="298"/>
      <c r="GPZ17" s="298"/>
      <c r="GQA17" s="298"/>
      <c r="GQB17" s="298"/>
      <c r="GQC17" s="298"/>
      <c r="GQD17" s="298"/>
      <c r="GQE17" s="298"/>
      <c r="GQF17" s="298"/>
      <c r="GQG17" s="298"/>
      <c r="GQH17" s="298"/>
      <c r="GQI17" s="298"/>
      <c r="GQJ17" s="298"/>
      <c r="GQK17" s="298"/>
      <c r="GQL17" s="298"/>
      <c r="GQM17" s="298"/>
      <c r="GQN17" s="298"/>
      <c r="GQO17" s="298"/>
      <c r="GQP17" s="298"/>
      <c r="GQQ17" s="298"/>
      <c r="GQR17" s="298"/>
      <c r="GQS17" s="298"/>
      <c r="GQT17" s="298"/>
      <c r="GQU17" s="298"/>
      <c r="GQV17" s="298"/>
      <c r="GQW17" s="298"/>
      <c r="GQX17" s="298"/>
      <c r="GQY17" s="298"/>
      <c r="GQZ17" s="298"/>
      <c r="GRA17" s="298"/>
      <c r="GRB17" s="298"/>
      <c r="GRC17" s="298"/>
      <c r="GRD17" s="298"/>
      <c r="GRE17" s="298"/>
      <c r="GRF17" s="298"/>
      <c r="GRG17" s="298"/>
      <c r="GRH17" s="298"/>
      <c r="GRI17" s="298"/>
      <c r="GRJ17" s="298"/>
      <c r="GRK17" s="298"/>
      <c r="GRL17" s="298"/>
      <c r="GRM17" s="298"/>
      <c r="GRN17" s="298"/>
      <c r="GRO17" s="298"/>
      <c r="GRP17" s="298"/>
      <c r="GRQ17" s="298"/>
      <c r="GRR17" s="298"/>
      <c r="GRS17" s="298"/>
      <c r="GRT17" s="298"/>
      <c r="GRU17" s="298"/>
      <c r="GRV17" s="298"/>
      <c r="GRW17" s="298"/>
      <c r="GRX17" s="298"/>
      <c r="GRY17" s="298"/>
      <c r="GRZ17" s="298"/>
      <c r="GSA17" s="298"/>
      <c r="GSB17" s="298"/>
      <c r="GSC17" s="298"/>
      <c r="GSD17" s="298"/>
      <c r="GSE17" s="298"/>
      <c r="GSF17" s="298"/>
      <c r="GSG17" s="298"/>
      <c r="GSH17" s="298"/>
      <c r="GSI17" s="298"/>
      <c r="GSJ17" s="298"/>
      <c r="GSK17" s="298"/>
      <c r="GSL17" s="298"/>
      <c r="GSM17" s="298"/>
      <c r="GSN17" s="298"/>
      <c r="GSO17" s="298"/>
      <c r="GSP17" s="298"/>
      <c r="GSQ17" s="298"/>
      <c r="GSR17" s="298"/>
      <c r="GSS17" s="298"/>
      <c r="GST17" s="298"/>
      <c r="GSU17" s="298"/>
      <c r="GSV17" s="298"/>
      <c r="GSW17" s="298"/>
      <c r="GSX17" s="298"/>
      <c r="GSY17" s="298"/>
      <c r="GSZ17" s="298"/>
      <c r="GTA17" s="298"/>
      <c r="GTB17" s="298"/>
      <c r="GTC17" s="298"/>
      <c r="GTD17" s="298"/>
      <c r="GTE17" s="298"/>
      <c r="GTF17" s="298"/>
      <c r="GTG17" s="298"/>
      <c r="GTH17" s="298"/>
      <c r="GTI17" s="298"/>
      <c r="GTJ17" s="298"/>
      <c r="GTK17" s="298"/>
      <c r="GTL17" s="298"/>
      <c r="GTM17" s="298"/>
      <c r="GTN17" s="298"/>
      <c r="GTO17" s="298"/>
      <c r="GTP17" s="298"/>
      <c r="GTQ17" s="298"/>
      <c r="GTR17" s="298"/>
      <c r="GTS17" s="298"/>
      <c r="GTT17" s="298"/>
      <c r="GTU17" s="298"/>
      <c r="GTV17" s="298"/>
      <c r="GTW17" s="298"/>
      <c r="GTX17" s="298"/>
      <c r="GTY17" s="298"/>
      <c r="GTZ17" s="298"/>
      <c r="GUA17" s="298"/>
      <c r="GUB17" s="298"/>
      <c r="GUC17" s="298"/>
      <c r="GUD17" s="298"/>
      <c r="GUE17" s="298"/>
      <c r="GUF17" s="298"/>
      <c r="GUG17" s="298"/>
      <c r="GUH17" s="298"/>
      <c r="GUI17" s="298"/>
      <c r="GUJ17" s="298"/>
      <c r="GUK17" s="298"/>
      <c r="GUL17" s="298"/>
      <c r="GUM17" s="298"/>
      <c r="GUN17" s="298"/>
      <c r="GUO17" s="298"/>
      <c r="GUP17" s="298"/>
      <c r="GUQ17" s="298"/>
      <c r="GUR17" s="298"/>
      <c r="GUS17" s="298"/>
      <c r="GUT17" s="298"/>
      <c r="GUU17" s="298"/>
      <c r="GUV17" s="298"/>
      <c r="GUW17" s="298"/>
      <c r="GUX17" s="298"/>
      <c r="GUY17" s="298"/>
      <c r="GUZ17" s="298"/>
      <c r="GVA17" s="298"/>
      <c r="GVB17" s="298"/>
      <c r="GVC17" s="298"/>
      <c r="GVD17" s="298"/>
      <c r="GVE17" s="298"/>
      <c r="GVF17" s="298"/>
      <c r="GVG17" s="298"/>
      <c r="GVH17" s="298"/>
      <c r="GVI17" s="298"/>
      <c r="GVJ17" s="298"/>
      <c r="GVK17" s="298"/>
      <c r="GVL17" s="298"/>
      <c r="GVM17" s="298"/>
      <c r="GVN17" s="298"/>
      <c r="GVO17" s="298"/>
      <c r="GVP17" s="298"/>
      <c r="GVQ17" s="298"/>
      <c r="GVR17" s="298"/>
      <c r="GVS17" s="298"/>
      <c r="GVT17" s="298"/>
      <c r="GVU17" s="298"/>
      <c r="GVV17" s="298"/>
      <c r="GVW17" s="298"/>
      <c r="GVX17" s="298"/>
      <c r="GVY17" s="298"/>
      <c r="GVZ17" s="298"/>
      <c r="GWA17" s="298"/>
      <c r="GWB17" s="298"/>
      <c r="GWC17" s="298"/>
      <c r="GWD17" s="298"/>
      <c r="GWE17" s="298"/>
      <c r="GWF17" s="298"/>
      <c r="GWG17" s="298"/>
      <c r="GWH17" s="298"/>
      <c r="GWI17" s="298"/>
      <c r="GWJ17" s="298"/>
      <c r="GWK17" s="298"/>
      <c r="GWL17" s="298"/>
      <c r="GWM17" s="298"/>
      <c r="GWN17" s="298"/>
      <c r="GWO17" s="298"/>
      <c r="GWP17" s="298"/>
      <c r="GWQ17" s="298"/>
      <c r="GWR17" s="298"/>
      <c r="GWS17" s="298"/>
      <c r="GWT17" s="298"/>
      <c r="GWU17" s="298"/>
      <c r="GWV17" s="298"/>
      <c r="GWW17" s="298"/>
      <c r="GWX17" s="298"/>
      <c r="GWY17" s="298"/>
      <c r="GWZ17" s="298"/>
      <c r="GXA17" s="298"/>
      <c r="GXB17" s="298"/>
      <c r="GXC17" s="298"/>
      <c r="GXD17" s="298"/>
      <c r="GXE17" s="298"/>
      <c r="GXF17" s="298"/>
      <c r="GXG17" s="298"/>
      <c r="GXH17" s="298"/>
      <c r="GXI17" s="298"/>
      <c r="GXJ17" s="298"/>
      <c r="GXK17" s="298"/>
      <c r="GXL17" s="298"/>
      <c r="GXM17" s="298"/>
      <c r="GXN17" s="298"/>
      <c r="GXO17" s="298"/>
      <c r="GXP17" s="298"/>
      <c r="GXQ17" s="298"/>
      <c r="GXR17" s="298"/>
      <c r="GXS17" s="298"/>
      <c r="GXT17" s="298"/>
      <c r="GXU17" s="298"/>
      <c r="GXV17" s="298"/>
      <c r="GXW17" s="298"/>
      <c r="GXX17" s="298"/>
      <c r="GXY17" s="298"/>
      <c r="GXZ17" s="298"/>
      <c r="GYA17" s="298"/>
      <c r="GYB17" s="298"/>
      <c r="GYC17" s="298"/>
      <c r="GYD17" s="298"/>
      <c r="GYE17" s="298"/>
      <c r="GYF17" s="298"/>
      <c r="GYG17" s="298"/>
      <c r="GYH17" s="298"/>
      <c r="GYI17" s="298"/>
      <c r="GYJ17" s="298"/>
      <c r="GYK17" s="298"/>
      <c r="GYL17" s="298"/>
      <c r="GYM17" s="298"/>
      <c r="GYN17" s="298"/>
      <c r="GYO17" s="298"/>
      <c r="GYP17" s="298"/>
      <c r="GYQ17" s="298"/>
      <c r="GYR17" s="298"/>
      <c r="GYS17" s="298"/>
      <c r="GYT17" s="298"/>
      <c r="GYU17" s="298"/>
      <c r="GYV17" s="298"/>
      <c r="GYW17" s="298"/>
      <c r="GYX17" s="298"/>
      <c r="GYY17" s="298"/>
      <c r="GYZ17" s="298"/>
      <c r="GZA17" s="298"/>
      <c r="GZB17" s="298"/>
      <c r="GZC17" s="298"/>
      <c r="GZD17" s="298"/>
      <c r="GZE17" s="298"/>
      <c r="GZF17" s="298"/>
      <c r="GZG17" s="298"/>
      <c r="GZH17" s="298"/>
      <c r="GZI17" s="298"/>
      <c r="GZJ17" s="298"/>
      <c r="GZK17" s="298"/>
      <c r="GZL17" s="298"/>
      <c r="GZM17" s="298"/>
      <c r="GZN17" s="298"/>
      <c r="GZO17" s="298"/>
      <c r="GZP17" s="298"/>
      <c r="GZQ17" s="298"/>
      <c r="GZR17" s="298"/>
      <c r="GZS17" s="298"/>
      <c r="GZT17" s="298"/>
      <c r="GZU17" s="298"/>
      <c r="GZV17" s="298"/>
      <c r="GZW17" s="298"/>
      <c r="GZX17" s="298"/>
      <c r="GZY17" s="298"/>
      <c r="GZZ17" s="298"/>
      <c r="HAA17" s="298"/>
      <c r="HAB17" s="298"/>
      <c r="HAC17" s="298"/>
      <c r="HAD17" s="298"/>
      <c r="HAE17" s="298"/>
      <c r="HAF17" s="298"/>
      <c r="HAG17" s="298"/>
      <c r="HAH17" s="298"/>
      <c r="HAI17" s="298"/>
      <c r="HAJ17" s="298"/>
      <c r="HAK17" s="298"/>
      <c r="HAL17" s="298"/>
      <c r="HAM17" s="298"/>
      <c r="HAN17" s="298"/>
      <c r="HAO17" s="298"/>
      <c r="HAP17" s="298"/>
      <c r="HAQ17" s="298"/>
      <c r="HAR17" s="298"/>
      <c r="HAS17" s="298"/>
      <c r="HAT17" s="298"/>
      <c r="HAU17" s="298"/>
      <c r="HAV17" s="298"/>
      <c r="HAW17" s="298"/>
      <c r="HAX17" s="298"/>
      <c r="HAY17" s="298"/>
      <c r="HAZ17" s="298"/>
      <c r="HBA17" s="298"/>
      <c r="HBB17" s="298"/>
      <c r="HBC17" s="298"/>
      <c r="HBD17" s="298"/>
      <c r="HBE17" s="298"/>
      <c r="HBF17" s="298"/>
      <c r="HBG17" s="298"/>
      <c r="HBH17" s="298"/>
      <c r="HBI17" s="298"/>
      <c r="HBJ17" s="298"/>
      <c r="HBK17" s="298"/>
      <c r="HBL17" s="298"/>
      <c r="HBM17" s="298"/>
      <c r="HBN17" s="298"/>
      <c r="HBO17" s="298"/>
      <c r="HBP17" s="298"/>
      <c r="HBQ17" s="298"/>
      <c r="HBR17" s="298"/>
      <c r="HBS17" s="298"/>
      <c r="HBT17" s="298"/>
      <c r="HBU17" s="298"/>
      <c r="HBV17" s="298"/>
      <c r="HBW17" s="298"/>
      <c r="HBX17" s="298"/>
      <c r="HBY17" s="298"/>
      <c r="HBZ17" s="298"/>
      <c r="HCA17" s="298"/>
      <c r="HCB17" s="298"/>
      <c r="HCC17" s="298"/>
      <c r="HCD17" s="298"/>
      <c r="HCE17" s="298"/>
      <c r="HCF17" s="298"/>
      <c r="HCG17" s="298"/>
      <c r="HCH17" s="298"/>
      <c r="HCI17" s="298"/>
      <c r="HCJ17" s="298"/>
      <c r="HCK17" s="298"/>
      <c r="HCL17" s="298"/>
      <c r="HCM17" s="298"/>
      <c r="HCN17" s="298"/>
      <c r="HCO17" s="298"/>
      <c r="HCP17" s="298"/>
      <c r="HCQ17" s="298"/>
      <c r="HCR17" s="298"/>
      <c r="HCS17" s="298"/>
      <c r="HCT17" s="298"/>
      <c r="HCU17" s="298"/>
      <c r="HCV17" s="298"/>
      <c r="HCW17" s="298"/>
      <c r="HCX17" s="298"/>
      <c r="HCY17" s="298"/>
      <c r="HCZ17" s="298"/>
      <c r="HDA17" s="298"/>
      <c r="HDB17" s="298"/>
      <c r="HDC17" s="298"/>
      <c r="HDD17" s="298"/>
      <c r="HDE17" s="298"/>
      <c r="HDF17" s="298"/>
      <c r="HDG17" s="298"/>
      <c r="HDH17" s="298"/>
      <c r="HDI17" s="298"/>
      <c r="HDJ17" s="298"/>
      <c r="HDK17" s="298"/>
      <c r="HDL17" s="298"/>
      <c r="HDM17" s="298"/>
      <c r="HDN17" s="298"/>
      <c r="HDO17" s="298"/>
      <c r="HDP17" s="298"/>
      <c r="HDQ17" s="298"/>
      <c r="HDR17" s="298"/>
      <c r="HDS17" s="298"/>
      <c r="HDT17" s="298"/>
      <c r="HDU17" s="298"/>
      <c r="HDV17" s="298"/>
      <c r="HDW17" s="298"/>
      <c r="HDX17" s="298"/>
      <c r="HDY17" s="298"/>
      <c r="HDZ17" s="298"/>
      <c r="HEA17" s="298"/>
      <c r="HEB17" s="298"/>
      <c r="HEC17" s="298"/>
      <c r="HED17" s="298"/>
      <c r="HEE17" s="298"/>
      <c r="HEF17" s="298"/>
      <c r="HEG17" s="298"/>
      <c r="HEH17" s="298"/>
      <c r="HEI17" s="298"/>
      <c r="HEJ17" s="298"/>
      <c r="HEK17" s="298"/>
      <c r="HEL17" s="298"/>
      <c r="HEM17" s="298"/>
      <c r="HEN17" s="298"/>
      <c r="HEO17" s="298"/>
      <c r="HEP17" s="298"/>
      <c r="HEQ17" s="298"/>
      <c r="HER17" s="298"/>
      <c r="HES17" s="298"/>
      <c r="HET17" s="298"/>
      <c r="HEU17" s="298"/>
      <c r="HEV17" s="298"/>
      <c r="HEW17" s="298"/>
      <c r="HEX17" s="298"/>
      <c r="HEY17" s="298"/>
      <c r="HEZ17" s="298"/>
      <c r="HFA17" s="298"/>
      <c r="HFB17" s="298"/>
      <c r="HFC17" s="298"/>
      <c r="HFD17" s="298"/>
      <c r="HFE17" s="298"/>
      <c r="HFF17" s="298"/>
      <c r="HFG17" s="298"/>
      <c r="HFH17" s="298"/>
      <c r="HFI17" s="298"/>
      <c r="HFJ17" s="298"/>
      <c r="HFK17" s="298"/>
      <c r="HFL17" s="298"/>
      <c r="HFM17" s="298"/>
      <c r="HFN17" s="298"/>
      <c r="HFO17" s="298"/>
      <c r="HFP17" s="298"/>
      <c r="HFQ17" s="298"/>
      <c r="HFR17" s="298"/>
      <c r="HFS17" s="298"/>
      <c r="HFT17" s="298"/>
      <c r="HFU17" s="298"/>
      <c r="HFV17" s="298"/>
      <c r="HFW17" s="298"/>
      <c r="HFX17" s="298"/>
      <c r="HFY17" s="298"/>
      <c r="HFZ17" s="298"/>
      <c r="HGA17" s="298"/>
      <c r="HGB17" s="298"/>
      <c r="HGC17" s="298"/>
      <c r="HGD17" s="298"/>
      <c r="HGE17" s="298"/>
      <c r="HGF17" s="298"/>
      <c r="HGG17" s="298"/>
      <c r="HGH17" s="298"/>
      <c r="HGI17" s="298"/>
      <c r="HGJ17" s="298"/>
      <c r="HGK17" s="298"/>
      <c r="HGL17" s="298"/>
      <c r="HGM17" s="298"/>
      <c r="HGN17" s="298"/>
      <c r="HGO17" s="298"/>
      <c r="HGP17" s="298"/>
      <c r="HGQ17" s="298"/>
      <c r="HGR17" s="298"/>
      <c r="HGS17" s="298"/>
      <c r="HGT17" s="298"/>
      <c r="HGU17" s="298"/>
      <c r="HGV17" s="298"/>
      <c r="HGW17" s="298"/>
      <c r="HGX17" s="298"/>
      <c r="HGY17" s="298"/>
      <c r="HGZ17" s="298"/>
      <c r="HHA17" s="298"/>
      <c r="HHB17" s="298"/>
      <c r="HHC17" s="298"/>
      <c r="HHD17" s="298"/>
      <c r="HHE17" s="298"/>
      <c r="HHF17" s="298"/>
      <c r="HHG17" s="298"/>
      <c r="HHH17" s="298"/>
      <c r="HHI17" s="298"/>
      <c r="HHJ17" s="298"/>
      <c r="HHK17" s="298"/>
      <c r="HHL17" s="298"/>
      <c r="HHM17" s="298"/>
      <c r="HHN17" s="298"/>
      <c r="HHO17" s="298"/>
      <c r="HHP17" s="298"/>
      <c r="HHQ17" s="298"/>
      <c r="HHR17" s="298"/>
      <c r="HHS17" s="298"/>
      <c r="HHT17" s="298"/>
      <c r="HHU17" s="298"/>
      <c r="HHV17" s="298"/>
      <c r="HHW17" s="298"/>
      <c r="HHX17" s="298"/>
      <c r="HHY17" s="298"/>
      <c r="HHZ17" s="298"/>
      <c r="HIA17" s="298"/>
      <c r="HIB17" s="298"/>
      <c r="HIC17" s="298"/>
      <c r="HID17" s="298"/>
      <c r="HIE17" s="298"/>
      <c r="HIF17" s="298"/>
      <c r="HIG17" s="298"/>
      <c r="HIH17" s="298"/>
      <c r="HII17" s="298"/>
      <c r="HIJ17" s="298"/>
      <c r="HIK17" s="298"/>
      <c r="HIL17" s="298"/>
      <c r="HIM17" s="298"/>
      <c r="HIN17" s="298"/>
      <c r="HIO17" s="298"/>
      <c r="HIP17" s="298"/>
      <c r="HIQ17" s="298"/>
      <c r="HIR17" s="298"/>
      <c r="HIS17" s="298"/>
      <c r="HIT17" s="298"/>
      <c r="HIU17" s="298"/>
      <c r="HIV17" s="298"/>
      <c r="HIW17" s="298"/>
      <c r="HIX17" s="298"/>
      <c r="HIY17" s="298"/>
      <c r="HIZ17" s="298"/>
      <c r="HJA17" s="298"/>
      <c r="HJB17" s="298"/>
      <c r="HJC17" s="298"/>
      <c r="HJD17" s="298"/>
      <c r="HJE17" s="298"/>
      <c r="HJF17" s="298"/>
      <c r="HJG17" s="298"/>
      <c r="HJH17" s="298"/>
      <c r="HJI17" s="298"/>
      <c r="HJJ17" s="298"/>
      <c r="HJK17" s="298"/>
      <c r="HJL17" s="298"/>
      <c r="HJM17" s="298"/>
      <c r="HJN17" s="298"/>
      <c r="HJO17" s="298"/>
      <c r="HJP17" s="298"/>
      <c r="HJQ17" s="298"/>
      <c r="HJR17" s="298"/>
      <c r="HJS17" s="298"/>
      <c r="HJT17" s="298"/>
      <c r="HJU17" s="298"/>
      <c r="HJV17" s="298"/>
      <c r="HJW17" s="298"/>
      <c r="HJX17" s="298"/>
      <c r="HJY17" s="298"/>
      <c r="HJZ17" s="298"/>
      <c r="HKA17" s="298"/>
      <c r="HKB17" s="298"/>
      <c r="HKC17" s="298"/>
      <c r="HKD17" s="298"/>
      <c r="HKE17" s="298"/>
      <c r="HKF17" s="298"/>
      <c r="HKG17" s="298"/>
      <c r="HKH17" s="298"/>
      <c r="HKI17" s="298"/>
      <c r="HKJ17" s="298"/>
      <c r="HKK17" s="298"/>
      <c r="HKL17" s="298"/>
      <c r="HKM17" s="298"/>
      <c r="HKN17" s="298"/>
      <c r="HKO17" s="298"/>
      <c r="HKP17" s="298"/>
      <c r="HKQ17" s="298"/>
      <c r="HKR17" s="298"/>
      <c r="HKS17" s="298"/>
      <c r="HKT17" s="298"/>
      <c r="HKU17" s="298"/>
      <c r="HKV17" s="298"/>
      <c r="HKW17" s="298"/>
      <c r="HKX17" s="298"/>
      <c r="HKY17" s="298"/>
      <c r="HKZ17" s="298"/>
      <c r="HLA17" s="298"/>
      <c r="HLB17" s="298"/>
      <c r="HLC17" s="298"/>
      <c r="HLD17" s="298"/>
      <c r="HLE17" s="298"/>
      <c r="HLF17" s="298"/>
      <c r="HLG17" s="298"/>
      <c r="HLH17" s="298"/>
      <c r="HLI17" s="298"/>
      <c r="HLJ17" s="298"/>
      <c r="HLK17" s="298"/>
      <c r="HLL17" s="298"/>
      <c r="HLM17" s="298"/>
      <c r="HLN17" s="298"/>
      <c r="HLO17" s="298"/>
      <c r="HLP17" s="298"/>
      <c r="HLQ17" s="298"/>
      <c r="HLR17" s="298"/>
      <c r="HLS17" s="298"/>
      <c r="HLT17" s="298"/>
      <c r="HLU17" s="298"/>
      <c r="HLV17" s="298"/>
      <c r="HLW17" s="298"/>
      <c r="HLX17" s="298"/>
      <c r="HLY17" s="298"/>
      <c r="HLZ17" s="298"/>
      <c r="HMA17" s="298"/>
      <c r="HMB17" s="298"/>
      <c r="HMC17" s="298"/>
      <c r="HMD17" s="298"/>
      <c r="HME17" s="298"/>
      <c r="HMF17" s="298"/>
      <c r="HMG17" s="298"/>
      <c r="HMH17" s="298"/>
      <c r="HMI17" s="298"/>
      <c r="HMJ17" s="298"/>
      <c r="HMK17" s="298"/>
      <c r="HML17" s="298"/>
      <c r="HMM17" s="298"/>
      <c r="HMN17" s="298"/>
      <c r="HMO17" s="298"/>
      <c r="HMP17" s="298"/>
      <c r="HMQ17" s="298"/>
      <c r="HMR17" s="298"/>
      <c r="HMS17" s="298"/>
      <c r="HMT17" s="298"/>
      <c r="HMU17" s="298"/>
      <c r="HMV17" s="298"/>
      <c r="HMW17" s="298"/>
      <c r="HMX17" s="298"/>
      <c r="HMY17" s="298"/>
      <c r="HMZ17" s="298"/>
      <c r="HNA17" s="298"/>
      <c r="HNB17" s="298"/>
      <c r="HNC17" s="298"/>
      <c r="HND17" s="298"/>
      <c r="HNE17" s="298"/>
      <c r="HNF17" s="298"/>
      <c r="HNG17" s="298"/>
      <c r="HNH17" s="298"/>
      <c r="HNI17" s="298"/>
      <c r="HNJ17" s="298"/>
      <c r="HNK17" s="298"/>
      <c r="HNL17" s="298"/>
      <c r="HNM17" s="298"/>
      <c r="HNN17" s="298"/>
      <c r="HNO17" s="298"/>
      <c r="HNP17" s="298"/>
      <c r="HNQ17" s="298"/>
      <c r="HNR17" s="298"/>
      <c r="HNS17" s="298"/>
      <c r="HNT17" s="298"/>
      <c r="HNU17" s="298"/>
      <c r="HNV17" s="298"/>
      <c r="HNW17" s="298"/>
      <c r="HNX17" s="298"/>
      <c r="HNY17" s="298"/>
      <c r="HNZ17" s="298"/>
      <c r="HOA17" s="298"/>
      <c r="HOB17" s="298"/>
      <c r="HOC17" s="298"/>
      <c r="HOD17" s="298"/>
      <c r="HOE17" s="298"/>
      <c r="HOF17" s="298"/>
      <c r="HOG17" s="298"/>
      <c r="HOH17" s="298"/>
      <c r="HOI17" s="298"/>
      <c r="HOJ17" s="298"/>
      <c r="HOK17" s="298"/>
      <c r="HOL17" s="298"/>
      <c r="HOM17" s="298"/>
      <c r="HON17" s="298"/>
      <c r="HOO17" s="298"/>
      <c r="HOP17" s="298"/>
      <c r="HOQ17" s="298"/>
      <c r="HOR17" s="298"/>
      <c r="HOS17" s="298"/>
      <c r="HOT17" s="298"/>
      <c r="HOU17" s="298"/>
      <c r="HOV17" s="298"/>
      <c r="HOW17" s="298"/>
      <c r="HOX17" s="298"/>
      <c r="HOY17" s="298"/>
      <c r="HOZ17" s="298"/>
      <c r="HPA17" s="298"/>
      <c r="HPB17" s="298"/>
      <c r="HPC17" s="298"/>
      <c r="HPD17" s="298"/>
      <c r="HPE17" s="298"/>
      <c r="HPF17" s="298"/>
      <c r="HPG17" s="298"/>
      <c r="HPH17" s="298"/>
      <c r="HPI17" s="298"/>
      <c r="HPJ17" s="298"/>
      <c r="HPK17" s="298"/>
      <c r="HPL17" s="298"/>
      <c r="HPM17" s="298"/>
      <c r="HPN17" s="298"/>
      <c r="HPO17" s="298"/>
      <c r="HPP17" s="298"/>
      <c r="HPQ17" s="298"/>
      <c r="HPR17" s="298"/>
      <c r="HPS17" s="298"/>
      <c r="HPT17" s="298"/>
      <c r="HPU17" s="298"/>
      <c r="HPV17" s="298"/>
      <c r="HPW17" s="298"/>
      <c r="HPX17" s="298"/>
      <c r="HPY17" s="298"/>
      <c r="HPZ17" s="298"/>
      <c r="HQA17" s="298"/>
      <c r="HQB17" s="298"/>
      <c r="HQC17" s="298"/>
      <c r="HQD17" s="298"/>
      <c r="HQE17" s="298"/>
      <c r="HQF17" s="298"/>
      <c r="HQG17" s="298"/>
      <c r="HQH17" s="298"/>
      <c r="HQI17" s="298"/>
      <c r="HQJ17" s="298"/>
      <c r="HQK17" s="298"/>
      <c r="HQL17" s="298"/>
      <c r="HQM17" s="298"/>
      <c r="HQN17" s="298"/>
      <c r="HQO17" s="298"/>
      <c r="HQP17" s="298"/>
      <c r="HQQ17" s="298"/>
      <c r="HQR17" s="298"/>
      <c r="HQS17" s="298"/>
      <c r="HQT17" s="298"/>
      <c r="HQU17" s="298"/>
      <c r="HQV17" s="298"/>
      <c r="HQW17" s="298"/>
      <c r="HQX17" s="298"/>
      <c r="HQY17" s="298"/>
      <c r="HQZ17" s="298"/>
      <c r="HRA17" s="298"/>
      <c r="HRB17" s="298"/>
      <c r="HRC17" s="298"/>
      <c r="HRD17" s="298"/>
      <c r="HRE17" s="298"/>
      <c r="HRF17" s="298"/>
      <c r="HRG17" s="298"/>
      <c r="HRH17" s="298"/>
      <c r="HRI17" s="298"/>
      <c r="HRJ17" s="298"/>
      <c r="HRK17" s="298"/>
      <c r="HRL17" s="298"/>
      <c r="HRM17" s="298"/>
      <c r="HRN17" s="298"/>
      <c r="HRO17" s="298"/>
      <c r="HRP17" s="298"/>
      <c r="HRQ17" s="298"/>
      <c r="HRR17" s="298"/>
      <c r="HRS17" s="298"/>
      <c r="HRT17" s="298"/>
      <c r="HRU17" s="298"/>
      <c r="HRV17" s="298"/>
      <c r="HRW17" s="298"/>
      <c r="HRX17" s="298"/>
      <c r="HRY17" s="298"/>
      <c r="HRZ17" s="298"/>
      <c r="HSA17" s="298"/>
      <c r="HSB17" s="298"/>
      <c r="HSC17" s="298"/>
      <c r="HSD17" s="298"/>
      <c r="HSE17" s="298"/>
      <c r="HSF17" s="298"/>
      <c r="HSG17" s="298"/>
      <c r="HSH17" s="298"/>
      <c r="HSI17" s="298"/>
      <c r="HSJ17" s="298"/>
      <c r="HSK17" s="298"/>
      <c r="HSL17" s="298"/>
      <c r="HSM17" s="298"/>
      <c r="HSN17" s="298"/>
      <c r="HSO17" s="298"/>
      <c r="HSP17" s="298"/>
      <c r="HSQ17" s="298"/>
      <c r="HSR17" s="298"/>
      <c r="HSS17" s="298"/>
      <c r="HST17" s="298"/>
      <c r="HSU17" s="298"/>
      <c r="HSV17" s="298"/>
      <c r="HSW17" s="298"/>
      <c r="HSX17" s="298"/>
      <c r="HSY17" s="298"/>
      <c r="HSZ17" s="298"/>
      <c r="HTA17" s="298"/>
      <c r="HTB17" s="298"/>
      <c r="HTC17" s="298"/>
      <c r="HTD17" s="298"/>
      <c r="HTE17" s="298"/>
      <c r="HTF17" s="298"/>
      <c r="HTG17" s="298"/>
      <c r="HTH17" s="298"/>
      <c r="HTI17" s="298"/>
      <c r="HTJ17" s="298"/>
      <c r="HTK17" s="298"/>
      <c r="HTL17" s="298"/>
      <c r="HTM17" s="298"/>
      <c r="HTN17" s="298"/>
      <c r="HTO17" s="298"/>
      <c r="HTP17" s="298"/>
      <c r="HTQ17" s="298"/>
      <c r="HTR17" s="298"/>
      <c r="HTS17" s="298"/>
      <c r="HTT17" s="298"/>
      <c r="HTU17" s="298"/>
      <c r="HTV17" s="298"/>
      <c r="HTW17" s="298"/>
      <c r="HTX17" s="298"/>
      <c r="HTY17" s="298"/>
      <c r="HTZ17" s="298"/>
      <c r="HUA17" s="298"/>
      <c r="HUB17" s="298"/>
      <c r="HUC17" s="298"/>
      <c r="HUD17" s="298"/>
      <c r="HUE17" s="298"/>
      <c r="HUF17" s="298"/>
      <c r="HUG17" s="298"/>
      <c r="HUH17" s="298"/>
      <c r="HUI17" s="298"/>
      <c r="HUJ17" s="298"/>
      <c r="HUK17" s="298"/>
      <c r="HUL17" s="298"/>
      <c r="HUM17" s="298"/>
      <c r="HUN17" s="298"/>
      <c r="HUO17" s="298"/>
      <c r="HUP17" s="298"/>
      <c r="HUQ17" s="298"/>
      <c r="HUR17" s="298"/>
      <c r="HUS17" s="298"/>
      <c r="HUT17" s="298"/>
      <c r="HUU17" s="298"/>
      <c r="HUV17" s="298"/>
      <c r="HUW17" s="298"/>
      <c r="HUX17" s="298"/>
      <c r="HUY17" s="298"/>
      <c r="HUZ17" s="298"/>
      <c r="HVA17" s="298"/>
      <c r="HVB17" s="298"/>
      <c r="HVC17" s="298"/>
      <c r="HVD17" s="298"/>
      <c r="HVE17" s="298"/>
      <c r="HVF17" s="298"/>
      <c r="HVG17" s="298"/>
      <c r="HVH17" s="298"/>
      <c r="HVI17" s="298"/>
      <c r="HVJ17" s="298"/>
      <c r="HVK17" s="298"/>
      <c r="HVL17" s="298"/>
      <c r="HVM17" s="298"/>
      <c r="HVN17" s="298"/>
      <c r="HVO17" s="298"/>
      <c r="HVP17" s="298"/>
      <c r="HVQ17" s="298"/>
      <c r="HVR17" s="298"/>
      <c r="HVS17" s="298"/>
      <c r="HVT17" s="298"/>
      <c r="HVU17" s="298"/>
      <c r="HVV17" s="298"/>
      <c r="HVW17" s="298"/>
      <c r="HVX17" s="298"/>
      <c r="HVY17" s="298"/>
      <c r="HVZ17" s="298"/>
      <c r="HWA17" s="298"/>
      <c r="HWB17" s="298"/>
      <c r="HWC17" s="298"/>
      <c r="HWD17" s="298"/>
      <c r="HWE17" s="298"/>
      <c r="HWF17" s="298"/>
      <c r="HWG17" s="298"/>
      <c r="HWH17" s="298"/>
      <c r="HWI17" s="298"/>
      <c r="HWJ17" s="298"/>
      <c r="HWK17" s="298"/>
      <c r="HWL17" s="298"/>
      <c r="HWM17" s="298"/>
      <c r="HWN17" s="298"/>
      <c r="HWO17" s="298"/>
      <c r="HWP17" s="298"/>
      <c r="HWQ17" s="298"/>
      <c r="HWR17" s="298"/>
      <c r="HWS17" s="298"/>
      <c r="HWT17" s="298"/>
      <c r="HWU17" s="298"/>
      <c r="HWV17" s="298"/>
      <c r="HWW17" s="298"/>
      <c r="HWX17" s="298"/>
      <c r="HWY17" s="298"/>
      <c r="HWZ17" s="298"/>
      <c r="HXA17" s="298"/>
      <c r="HXB17" s="298"/>
      <c r="HXC17" s="298"/>
      <c r="HXD17" s="298"/>
      <c r="HXE17" s="298"/>
      <c r="HXF17" s="298"/>
      <c r="HXG17" s="298"/>
      <c r="HXH17" s="298"/>
      <c r="HXI17" s="298"/>
      <c r="HXJ17" s="298"/>
      <c r="HXK17" s="298"/>
      <c r="HXL17" s="298"/>
      <c r="HXM17" s="298"/>
      <c r="HXN17" s="298"/>
      <c r="HXO17" s="298"/>
      <c r="HXP17" s="298"/>
      <c r="HXQ17" s="298"/>
      <c r="HXR17" s="298"/>
      <c r="HXS17" s="298"/>
      <c r="HXT17" s="298"/>
      <c r="HXU17" s="298"/>
      <c r="HXV17" s="298"/>
      <c r="HXW17" s="298"/>
      <c r="HXX17" s="298"/>
      <c r="HXY17" s="298"/>
      <c r="HXZ17" s="298"/>
      <c r="HYA17" s="298"/>
      <c r="HYB17" s="298"/>
      <c r="HYC17" s="298"/>
      <c r="HYD17" s="298"/>
      <c r="HYE17" s="298"/>
      <c r="HYF17" s="298"/>
      <c r="HYG17" s="298"/>
      <c r="HYH17" s="298"/>
      <c r="HYI17" s="298"/>
      <c r="HYJ17" s="298"/>
      <c r="HYK17" s="298"/>
      <c r="HYL17" s="298"/>
      <c r="HYM17" s="298"/>
      <c r="HYN17" s="298"/>
      <c r="HYO17" s="298"/>
      <c r="HYP17" s="298"/>
      <c r="HYQ17" s="298"/>
      <c r="HYR17" s="298"/>
      <c r="HYS17" s="298"/>
      <c r="HYT17" s="298"/>
      <c r="HYU17" s="298"/>
      <c r="HYV17" s="298"/>
      <c r="HYW17" s="298"/>
      <c r="HYX17" s="298"/>
      <c r="HYY17" s="298"/>
      <c r="HYZ17" s="298"/>
      <c r="HZA17" s="298"/>
      <c r="HZB17" s="298"/>
      <c r="HZC17" s="298"/>
      <c r="HZD17" s="298"/>
      <c r="HZE17" s="298"/>
      <c r="HZF17" s="298"/>
      <c r="HZG17" s="298"/>
      <c r="HZH17" s="298"/>
      <c r="HZI17" s="298"/>
      <c r="HZJ17" s="298"/>
      <c r="HZK17" s="298"/>
      <c r="HZL17" s="298"/>
      <c r="HZM17" s="298"/>
      <c r="HZN17" s="298"/>
      <c r="HZO17" s="298"/>
      <c r="HZP17" s="298"/>
      <c r="HZQ17" s="298"/>
      <c r="HZR17" s="298"/>
      <c r="HZS17" s="298"/>
      <c r="HZT17" s="298"/>
      <c r="HZU17" s="298"/>
      <c r="HZV17" s="298"/>
      <c r="HZW17" s="298"/>
      <c r="HZX17" s="298"/>
      <c r="HZY17" s="298"/>
      <c r="HZZ17" s="298"/>
      <c r="IAA17" s="298"/>
      <c r="IAB17" s="298"/>
      <c r="IAC17" s="298"/>
      <c r="IAD17" s="298"/>
      <c r="IAE17" s="298"/>
      <c r="IAF17" s="298"/>
      <c r="IAG17" s="298"/>
      <c r="IAH17" s="298"/>
      <c r="IAI17" s="298"/>
      <c r="IAJ17" s="298"/>
      <c r="IAK17" s="298"/>
      <c r="IAL17" s="298"/>
      <c r="IAM17" s="298"/>
      <c r="IAN17" s="298"/>
      <c r="IAO17" s="298"/>
      <c r="IAP17" s="298"/>
      <c r="IAQ17" s="298"/>
      <c r="IAR17" s="298"/>
      <c r="IAS17" s="298"/>
      <c r="IAT17" s="298"/>
      <c r="IAU17" s="298"/>
      <c r="IAV17" s="298"/>
      <c r="IAW17" s="298"/>
      <c r="IAX17" s="298"/>
      <c r="IAY17" s="298"/>
      <c r="IAZ17" s="298"/>
      <c r="IBA17" s="298"/>
      <c r="IBB17" s="298"/>
      <c r="IBC17" s="298"/>
      <c r="IBD17" s="298"/>
      <c r="IBE17" s="298"/>
      <c r="IBF17" s="298"/>
      <c r="IBG17" s="298"/>
      <c r="IBH17" s="298"/>
      <c r="IBI17" s="298"/>
      <c r="IBJ17" s="298"/>
      <c r="IBK17" s="298"/>
      <c r="IBL17" s="298"/>
      <c r="IBM17" s="298"/>
      <c r="IBN17" s="298"/>
      <c r="IBO17" s="298"/>
      <c r="IBP17" s="298"/>
      <c r="IBQ17" s="298"/>
      <c r="IBR17" s="298"/>
      <c r="IBS17" s="298"/>
      <c r="IBT17" s="298"/>
      <c r="IBU17" s="298"/>
      <c r="IBV17" s="298"/>
      <c r="IBW17" s="298"/>
      <c r="IBX17" s="298"/>
      <c r="IBY17" s="298"/>
      <c r="IBZ17" s="298"/>
      <c r="ICA17" s="298"/>
      <c r="ICB17" s="298"/>
      <c r="ICC17" s="298"/>
      <c r="ICD17" s="298"/>
      <c r="ICE17" s="298"/>
      <c r="ICF17" s="298"/>
      <c r="ICG17" s="298"/>
      <c r="ICH17" s="298"/>
      <c r="ICI17" s="298"/>
      <c r="ICJ17" s="298"/>
      <c r="ICK17" s="298"/>
      <c r="ICL17" s="298"/>
      <c r="ICM17" s="298"/>
      <c r="ICN17" s="298"/>
      <c r="ICO17" s="298"/>
      <c r="ICP17" s="298"/>
      <c r="ICQ17" s="298"/>
      <c r="ICR17" s="298"/>
      <c r="ICS17" s="298"/>
      <c r="ICT17" s="298"/>
      <c r="ICU17" s="298"/>
      <c r="ICV17" s="298"/>
      <c r="ICW17" s="298"/>
      <c r="ICX17" s="298"/>
      <c r="ICY17" s="298"/>
      <c r="ICZ17" s="298"/>
      <c r="IDA17" s="298"/>
      <c r="IDB17" s="298"/>
      <c r="IDC17" s="298"/>
      <c r="IDD17" s="298"/>
      <c r="IDE17" s="298"/>
      <c r="IDF17" s="298"/>
      <c r="IDG17" s="298"/>
      <c r="IDH17" s="298"/>
      <c r="IDI17" s="298"/>
      <c r="IDJ17" s="298"/>
      <c r="IDK17" s="298"/>
      <c r="IDL17" s="298"/>
      <c r="IDM17" s="298"/>
      <c r="IDN17" s="298"/>
      <c r="IDO17" s="298"/>
      <c r="IDP17" s="298"/>
      <c r="IDQ17" s="298"/>
      <c r="IDR17" s="298"/>
      <c r="IDS17" s="298"/>
      <c r="IDT17" s="298"/>
      <c r="IDU17" s="298"/>
      <c r="IDV17" s="298"/>
      <c r="IDW17" s="298"/>
      <c r="IDX17" s="298"/>
      <c r="IDY17" s="298"/>
      <c r="IDZ17" s="298"/>
      <c r="IEA17" s="298"/>
      <c r="IEB17" s="298"/>
      <c r="IEC17" s="298"/>
      <c r="IED17" s="298"/>
      <c r="IEE17" s="298"/>
      <c r="IEF17" s="298"/>
      <c r="IEG17" s="298"/>
      <c r="IEH17" s="298"/>
      <c r="IEI17" s="298"/>
      <c r="IEJ17" s="298"/>
      <c r="IEK17" s="298"/>
      <c r="IEL17" s="298"/>
      <c r="IEM17" s="298"/>
      <c r="IEN17" s="298"/>
      <c r="IEO17" s="298"/>
      <c r="IEP17" s="298"/>
      <c r="IEQ17" s="298"/>
      <c r="IER17" s="298"/>
      <c r="IES17" s="298"/>
      <c r="IET17" s="298"/>
      <c r="IEU17" s="298"/>
      <c r="IEV17" s="298"/>
      <c r="IEW17" s="298"/>
      <c r="IEX17" s="298"/>
      <c r="IEY17" s="298"/>
      <c r="IEZ17" s="298"/>
      <c r="IFA17" s="298"/>
      <c r="IFB17" s="298"/>
      <c r="IFC17" s="298"/>
      <c r="IFD17" s="298"/>
      <c r="IFE17" s="298"/>
      <c r="IFF17" s="298"/>
      <c r="IFG17" s="298"/>
      <c r="IFH17" s="298"/>
      <c r="IFI17" s="298"/>
      <c r="IFJ17" s="298"/>
      <c r="IFK17" s="298"/>
      <c r="IFL17" s="298"/>
      <c r="IFM17" s="298"/>
      <c r="IFN17" s="298"/>
      <c r="IFO17" s="298"/>
      <c r="IFP17" s="298"/>
      <c r="IFQ17" s="298"/>
      <c r="IFR17" s="298"/>
      <c r="IFS17" s="298"/>
      <c r="IFT17" s="298"/>
      <c r="IFU17" s="298"/>
      <c r="IFV17" s="298"/>
      <c r="IFW17" s="298"/>
      <c r="IFX17" s="298"/>
      <c r="IFY17" s="298"/>
      <c r="IFZ17" s="298"/>
      <c r="IGA17" s="298"/>
      <c r="IGB17" s="298"/>
      <c r="IGC17" s="298"/>
      <c r="IGD17" s="298"/>
      <c r="IGE17" s="298"/>
      <c r="IGF17" s="298"/>
      <c r="IGG17" s="298"/>
      <c r="IGH17" s="298"/>
      <c r="IGI17" s="298"/>
      <c r="IGJ17" s="298"/>
      <c r="IGK17" s="298"/>
      <c r="IGL17" s="298"/>
      <c r="IGM17" s="298"/>
      <c r="IGN17" s="298"/>
      <c r="IGO17" s="298"/>
      <c r="IGP17" s="298"/>
      <c r="IGQ17" s="298"/>
      <c r="IGR17" s="298"/>
      <c r="IGS17" s="298"/>
      <c r="IGT17" s="298"/>
      <c r="IGU17" s="298"/>
      <c r="IGV17" s="298"/>
      <c r="IGW17" s="298"/>
      <c r="IGX17" s="298"/>
      <c r="IGY17" s="298"/>
      <c r="IGZ17" s="298"/>
      <c r="IHA17" s="298"/>
      <c r="IHB17" s="298"/>
      <c r="IHC17" s="298"/>
      <c r="IHD17" s="298"/>
      <c r="IHE17" s="298"/>
      <c r="IHF17" s="298"/>
      <c r="IHG17" s="298"/>
      <c r="IHH17" s="298"/>
      <c r="IHI17" s="298"/>
      <c r="IHJ17" s="298"/>
      <c r="IHK17" s="298"/>
      <c r="IHL17" s="298"/>
      <c r="IHM17" s="298"/>
      <c r="IHN17" s="298"/>
      <c r="IHO17" s="298"/>
      <c r="IHP17" s="298"/>
      <c r="IHQ17" s="298"/>
      <c r="IHR17" s="298"/>
      <c r="IHS17" s="298"/>
      <c r="IHT17" s="298"/>
      <c r="IHU17" s="298"/>
      <c r="IHV17" s="298"/>
      <c r="IHW17" s="298"/>
      <c r="IHX17" s="298"/>
      <c r="IHY17" s="298"/>
      <c r="IHZ17" s="298"/>
      <c r="IIA17" s="298"/>
      <c r="IIB17" s="298"/>
      <c r="IIC17" s="298"/>
      <c r="IID17" s="298"/>
      <c r="IIE17" s="298"/>
      <c r="IIF17" s="298"/>
      <c r="IIG17" s="298"/>
      <c r="IIH17" s="298"/>
      <c r="III17" s="298"/>
      <c r="IIJ17" s="298"/>
      <c r="IIK17" s="298"/>
      <c r="IIL17" s="298"/>
      <c r="IIM17" s="298"/>
      <c r="IIN17" s="298"/>
      <c r="IIO17" s="298"/>
      <c r="IIP17" s="298"/>
      <c r="IIQ17" s="298"/>
      <c r="IIR17" s="298"/>
      <c r="IIS17" s="298"/>
      <c r="IIT17" s="298"/>
      <c r="IIU17" s="298"/>
      <c r="IIV17" s="298"/>
      <c r="IIW17" s="298"/>
      <c r="IIX17" s="298"/>
      <c r="IIY17" s="298"/>
      <c r="IIZ17" s="298"/>
      <c r="IJA17" s="298"/>
      <c r="IJB17" s="298"/>
      <c r="IJC17" s="298"/>
      <c r="IJD17" s="298"/>
      <c r="IJE17" s="298"/>
      <c r="IJF17" s="298"/>
      <c r="IJG17" s="298"/>
      <c r="IJH17" s="298"/>
      <c r="IJI17" s="298"/>
      <c r="IJJ17" s="298"/>
      <c r="IJK17" s="298"/>
      <c r="IJL17" s="298"/>
      <c r="IJM17" s="298"/>
      <c r="IJN17" s="298"/>
      <c r="IJO17" s="298"/>
      <c r="IJP17" s="298"/>
      <c r="IJQ17" s="298"/>
      <c r="IJR17" s="298"/>
      <c r="IJS17" s="298"/>
      <c r="IJT17" s="298"/>
      <c r="IJU17" s="298"/>
      <c r="IJV17" s="298"/>
      <c r="IJW17" s="298"/>
      <c r="IJX17" s="298"/>
      <c r="IJY17" s="298"/>
      <c r="IJZ17" s="298"/>
      <c r="IKA17" s="298"/>
      <c r="IKB17" s="298"/>
      <c r="IKC17" s="298"/>
      <c r="IKD17" s="298"/>
      <c r="IKE17" s="298"/>
      <c r="IKF17" s="298"/>
      <c r="IKG17" s="298"/>
      <c r="IKH17" s="298"/>
      <c r="IKI17" s="298"/>
      <c r="IKJ17" s="298"/>
      <c r="IKK17" s="298"/>
      <c r="IKL17" s="298"/>
      <c r="IKM17" s="298"/>
      <c r="IKN17" s="298"/>
      <c r="IKO17" s="298"/>
      <c r="IKP17" s="298"/>
      <c r="IKQ17" s="298"/>
      <c r="IKR17" s="298"/>
      <c r="IKS17" s="298"/>
      <c r="IKT17" s="298"/>
      <c r="IKU17" s="298"/>
      <c r="IKV17" s="298"/>
      <c r="IKW17" s="298"/>
      <c r="IKX17" s="298"/>
      <c r="IKY17" s="298"/>
      <c r="IKZ17" s="298"/>
      <c r="ILA17" s="298"/>
      <c r="ILB17" s="298"/>
      <c r="ILC17" s="298"/>
      <c r="ILD17" s="298"/>
      <c r="ILE17" s="298"/>
      <c r="ILF17" s="298"/>
      <c r="ILG17" s="298"/>
      <c r="ILH17" s="298"/>
      <c r="ILI17" s="298"/>
      <c r="ILJ17" s="298"/>
      <c r="ILK17" s="298"/>
      <c r="ILL17" s="298"/>
      <c r="ILM17" s="298"/>
      <c r="ILN17" s="298"/>
      <c r="ILO17" s="298"/>
      <c r="ILP17" s="298"/>
      <c r="ILQ17" s="298"/>
      <c r="ILR17" s="298"/>
      <c r="ILS17" s="298"/>
      <c r="ILT17" s="298"/>
      <c r="ILU17" s="298"/>
      <c r="ILV17" s="298"/>
      <c r="ILW17" s="298"/>
      <c r="ILX17" s="298"/>
      <c r="ILY17" s="298"/>
      <c r="ILZ17" s="298"/>
      <c r="IMA17" s="298"/>
      <c r="IMB17" s="298"/>
      <c r="IMC17" s="298"/>
      <c r="IMD17" s="298"/>
      <c r="IME17" s="298"/>
      <c r="IMF17" s="298"/>
      <c r="IMG17" s="298"/>
      <c r="IMH17" s="298"/>
      <c r="IMI17" s="298"/>
      <c r="IMJ17" s="298"/>
      <c r="IMK17" s="298"/>
      <c r="IML17" s="298"/>
      <c r="IMM17" s="298"/>
      <c r="IMN17" s="298"/>
      <c r="IMO17" s="298"/>
      <c r="IMP17" s="298"/>
      <c r="IMQ17" s="298"/>
      <c r="IMR17" s="298"/>
      <c r="IMS17" s="298"/>
      <c r="IMT17" s="298"/>
      <c r="IMU17" s="298"/>
      <c r="IMV17" s="298"/>
      <c r="IMW17" s="298"/>
      <c r="IMX17" s="298"/>
      <c r="IMY17" s="298"/>
      <c r="IMZ17" s="298"/>
      <c r="INA17" s="298"/>
      <c r="INB17" s="298"/>
      <c r="INC17" s="298"/>
      <c r="IND17" s="298"/>
      <c r="INE17" s="298"/>
      <c r="INF17" s="298"/>
      <c r="ING17" s="298"/>
      <c r="INH17" s="298"/>
      <c r="INI17" s="298"/>
      <c r="INJ17" s="298"/>
      <c r="INK17" s="298"/>
      <c r="INL17" s="298"/>
      <c r="INM17" s="298"/>
      <c r="INN17" s="298"/>
      <c r="INO17" s="298"/>
      <c r="INP17" s="298"/>
      <c r="INQ17" s="298"/>
      <c r="INR17" s="298"/>
      <c r="INS17" s="298"/>
      <c r="INT17" s="298"/>
      <c r="INU17" s="298"/>
      <c r="INV17" s="298"/>
      <c r="INW17" s="298"/>
      <c r="INX17" s="298"/>
      <c r="INY17" s="298"/>
      <c r="INZ17" s="298"/>
      <c r="IOA17" s="298"/>
      <c r="IOB17" s="298"/>
      <c r="IOC17" s="298"/>
      <c r="IOD17" s="298"/>
      <c r="IOE17" s="298"/>
      <c r="IOF17" s="298"/>
      <c r="IOG17" s="298"/>
      <c r="IOH17" s="298"/>
      <c r="IOI17" s="298"/>
      <c r="IOJ17" s="298"/>
      <c r="IOK17" s="298"/>
      <c r="IOL17" s="298"/>
      <c r="IOM17" s="298"/>
      <c r="ION17" s="298"/>
      <c r="IOO17" s="298"/>
      <c r="IOP17" s="298"/>
      <c r="IOQ17" s="298"/>
      <c r="IOR17" s="298"/>
      <c r="IOS17" s="298"/>
      <c r="IOT17" s="298"/>
      <c r="IOU17" s="298"/>
      <c r="IOV17" s="298"/>
      <c r="IOW17" s="298"/>
      <c r="IOX17" s="298"/>
      <c r="IOY17" s="298"/>
      <c r="IOZ17" s="298"/>
      <c r="IPA17" s="298"/>
      <c r="IPB17" s="298"/>
      <c r="IPC17" s="298"/>
      <c r="IPD17" s="298"/>
      <c r="IPE17" s="298"/>
      <c r="IPF17" s="298"/>
      <c r="IPG17" s="298"/>
      <c r="IPH17" s="298"/>
      <c r="IPI17" s="298"/>
      <c r="IPJ17" s="298"/>
      <c r="IPK17" s="298"/>
      <c r="IPL17" s="298"/>
      <c r="IPM17" s="298"/>
      <c r="IPN17" s="298"/>
      <c r="IPO17" s="298"/>
      <c r="IPP17" s="298"/>
      <c r="IPQ17" s="298"/>
      <c r="IPR17" s="298"/>
      <c r="IPS17" s="298"/>
      <c r="IPT17" s="298"/>
      <c r="IPU17" s="298"/>
      <c r="IPV17" s="298"/>
      <c r="IPW17" s="298"/>
      <c r="IPX17" s="298"/>
      <c r="IPY17" s="298"/>
      <c r="IPZ17" s="298"/>
      <c r="IQA17" s="298"/>
      <c r="IQB17" s="298"/>
      <c r="IQC17" s="298"/>
      <c r="IQD17" s="298"/>
      <c r="IQE17" s="298"/>
      <c r="IQF17" s="298"/>
      <c r="IQG17" s="298"/>
      <c r="IQH17" s="298"/>
      <c r="IQI17" s="298"/>
      <c r="IQJ17" s="298"/>
      <c r="IQK17" s="298"/>
      <c r="IQL17" s="298"/>
      <c r="IQM17" s="298"/>
      <c r="IQN17" s="298"/>
      <c r="IQO17" s="298"/>
      <c r="IQP17" s="298"/>
      <c r="IQQ17" s="298"/>
      <c r="IQR17" s="298"/>
      <c r="IQS17" s="298"/>
      <c r="IQT17" s="298"/>
      <c r="IQU17" s="298"/>
      <c r="IQV17" s="298"/>
      <c r="IQW17" s="298"/>
      <c r="IQX17" s="298"/>
      <c r="IQY17" s="298"/>
      <c r="IQZ17" s="298"/>
      <c r="IRA17" s="298"/>
      <c r="IRB17" s="298"/>
      <c r="IRC17" s="298"/>
      <c r="IRD17" s="298"/>
      <c r="IRE17" s="298"/>
      <c r="IRF17" s="298"/>
      <c r="IRG17" s="298"/>
      <c r="IRH17" s="298"/>
      <c r="IRI17" s="298"/>
      <c r="IRJ17" s="298"/>
      <c r="IRK17" s="298"/>
      <c r="IRL17" s="298"/>
      <c r="IRM17" s="298"/>
      <c r="IRN17" s="298"/>
      <c r="IRO17" s="298"/>
      <c r="IRP17" s="298"/>
      <c r="IRQ17" s="298"/>
      <c r="IRR17" s="298"/>
      <c r="IRS17" s="298"/>
      <c r="IRT17" s="298"/>
      <c r="IRU17" s="298"/>
      <c r="IRV17" s="298"/>
      <c r="IRW17" s="298"/>
      <c r="IRX17" s="298"/>
      <c r="IRY17" s="298"/>
      <c r="IRZ17" s="298"/>
      <c r="ISA17" s="298"/>
      <c r="ISB17" s="298"/>
      <c r="ISC17" s="298"/>
      <c r="ISD17" s="298"/>
      <c r="ISE17" s="298"/>
      <c r="ISF17" s="298"/>
      <c r="ISG17" s="298"/>
      <c r="ISH17" s="298"/>
      <c r="ISI17" s="298"/>
      <c r="ISJ17" s="298"/>
      <c r="ISK17" s="298"/>
      <c r="ISL17" s="298"/>
      <c r="ISM17" s="298"/>
      <c r="ISN17" s="298"/>
      <c r="ISO17" s="298"/>
      <c r="ISP17" s="298"/>
      <c r="ISQ17" s="298"/>
      <c r="ISR17" s="298"/>
      <c r="ISS17" s="298"/>
      <c r="IST17" s="298"/>
      <c r="ISU17" s="298"/>
      <c r="ISV17" s="298"/>
      <c r="ISW17" s="298"/>
      <c r="ISX17" s="298"/>
      <c r="ISY17" s="298"/>
      <c r="ISZ17" s="298"/>
      <c r="ITA17" s="298"/>
      <c r="ITB17" s="298"/>
      <c r="ITC17" s="298"/>
      <c r="ITD17" s="298"/>
      <c r="ITE17" s="298"/>
      <c r="ITF17" s="298"/>
      <c r="ITG17" s="298"/>
      <c r="ITH17" s="298"/>
      <c r="ITI17" s="298"/>
      <c r="ITJ17" s="298"/>
      <c r="ITK17" s="298"/>
      <c r="ITL17" s="298"/>
      <c r="ITM17" s="298"/>
      <c r="ITN17" s="298"/>
      <c r="ITO17" s="298"/>
      <c r="ITP17" s="298"/>
      <c r="ITQ17" s="298"/>
      <c r="ITR17" s="298"/>
      <c r="ITS17" s="298"/>
      <c r="ITT17" s="298"/>
      <c r="ITU17" s="298"/>
      <c r="ITV17" s="298"/>
      <c r="ITW17" s="298"/>
      <c r="ITX17" s="298"/>
      <c r="ITY17" s="298"/>
      <c r="ITZ17" s="298"/>
      <c r="IUA17" s="298"/>
      <c r="IUB17" s="298"/>
      <c r="IUC17" s="298"/>
      <c r="IUD17" s="298"/>
      <c r="IUE17" s="298"/>
      <c r="IUF17" s="298"/>
      <c r="IUG17" s="298"/>
      <c r="IUH17" s="298"/>
      <c r="IUI17" s="298"/>
      <c r="IUJ17" s="298"/>
      <c r="IUK17" s="298"/>
      <c r="IUL17" s="298"/>
      <c r="IUM17" s="298"/>
      <c r="IUN17" s="298"/>
      <c r="IUO17" s="298"/>
      <c r="IUP17" s="298"/>
      <c r="IUQ17" s="298"/>
      <c r="IUR17" s="298"/>
      <c r="IUS17" s="298"/>
      <c r="IUT17" s="298"/>
      <c r="IUU17" s="298"/>
      <c r="IUV17" s="298"/>
      <c r="IUW17" s="298"/>
      <c r="IUX17" s="298"/>
      <c r="IUY17" s="298"/>
      <c r="IUZ17" s="298"/>
      <c r="IVA17" s="298"/>
      <c r="IVB17" s="298"/>
      <c r="IVC17" s="298"/>
      <c r="IVD17" s="298"/>
      <c r="IVE17" s="298"/>
      <c r="IVF17" s="298"/>
      <c r="IVG17" s="298"/>
      <c r="IVH17" s="298"/>
      <c r="IVI17" s="298"/>
      <c r="IVJ17" s="298"/>
      <c r="IVK17" s="298"/>
      <c r="IVL17" s="298"/>
      <c r="IVM17" s="298"/>
      <c r="IVN17" s="298"/>
      <c r="IVO17" s="298"/>
      <c r="IVP17" s="298"/>
      <c r="IVQ17" s="298"/>
      <c r="IVR17" s="298"/>
      <c r="IVS17" s="298"/>
      <c r="IVT17" s="298"/>
      <c r="IVU17" s="298"/>
      <c r="IVV17" s="298"/>
      <c r="IVW17" s="298"/>
      <c r="IVX17" s="298"/>
      <c r="IVY17" s="298"/>
      <c r="IVZ17" s="298"/>
      <c r="IWA17" s="298"/>
      <c r="IWB17" s="298"/>
      <c r="IWC17" s="298"/>
      <c r="IWD17" s="298"/>
      <c r="IWE17" s="298"/>
      <c r="IWF17" s="298"/>
      <c r="IWG17" s="298"/>
      <c r="IWH17" s="298"/>
      <c r="IWI17" s="298"/>
      <c r="IWJ17" s="298"/>
      <c r="IWK17" s="298"/>
      <c r="IWL17" s="298"/>
      <c r="IWM17" s="298"/>
      <c r="IWN17" s="298"/>
      <c r="IWO17" s="298"/>
      <c r="IWP17" s="298"/>
      <c r="IWQ17" s="298"/>
      <c r="IWR17" s="298"/>
      <c r="IWS17" s="298"/>
      <c r="IWT17" s="298"/>
      <c r="IWU17" s="298"/>
      <c r="IWV17" s="298"/>
      <c r="IWW17" s="298"/>
      <c r="IWX17" s="298"/>
      <c r="IWY17" s="298"/>
      <c r="IWZ17" s="298"/>
      <c r="IXA17" s="298"/>
      <c r="IXB17" s="298"/>
      <c r="IXC17" s="298"/>
      <c r="IXD17" s="298"/>
      <c r="IXE17" s="298"/>
      <c r="IXF17" s="298"/>
      <c r="IXG17" s="298"/>
      <c r="IXH17" s="298"/>
      <c r="IXI17" s="298"/>
      <c r="IXJ17" s="298"/>
      <c r="IXK17" s="298"/>
      <c r="IXL17" s="298"/>
      <c r="IXM17" s="298"/>
      <c r="IXN17" s="298"/>
      <c r="IXO17" s="298"/>
      <c r="IXP17" s="298"/>
      <c r="IXQ17" s="298"/>
      <c r="IXR17" s="298"/>
      <c r="IXS17" s="298"/>
      <c r="IXT17" s="298"/>
      <c r="IXU17" s="298"/>
      <c r="IXV17" s="298"/>
      <c r="IXW17" s="298"/>
      <c r="IXX17" s="298"/>
      <c r="IXY17" s="298"/>
      <c r="IXZ17" s="298"/>
      <c r="IYA17" s="298"/>
      <c r="IYB17" s="298"/>
      <c r="IYC17" s="298"/>
      <c r="IYD17" s="298"/>
      <c r="IYE17" s="298"/>
      <c r="IYF17" s="298"/>
      <c r="IYG17" s="298"/>
      <c r="IYH17" s="298"/>
      <c r="IYI17" s="298"/>
      <c r="IYJ17" s="298"/>
      <c r="IYK17" s="298"/>
      <c r="IYL17" s="298"/>
      <c r="IYM17" s="298"/>
      <c r="IYN17" s="298"/>
      <c r="IYO17" s="298"/>
      <c r="IYP17" s="298"/>
      <c r="IYQ17" s="298"/>
      <c r="IYR17" s="298"/>
      <c r="IYS17" s="298"/>
      <c r="IYT17" s="298"/>
      <c r="IYU17" s="298"/>
      <c r="IYV17" s="298"/>
      <c r="IYW17" s="298"/>
      <c r="IYX17" s="298"/>
      <c r="IYY17" s="298"/>
      <c r="IYZ17" s="298"/>
      <c r="IZA17" s="298"/>
      <c r="IZB17" s="298"/>
      <c r="IZC17" s="298"/>
      <c r="IZD17" s="298"/>
      <c r="IZE17" s="298"/>
      <c r="IZF17" s="298"/>
      <c r="IZG17" s="298"/>
      <c r="IZH17" s="298"/>
      <c r="IZI17" s="298"/>
      <c r="IZJ17" s="298"/>
      <c r="IZK17" s="298"/>
      <c r="IZL17" s="298"/>
      <c r="IZM17" s="298"/>
      <c r="IZN17" s="298"/>
      <c r="IZO17" s="298"/>
      <c r="IZP17" s="298"/>
      <c r="IZQ17" s="298"/>
      <c r="IZR17" s="298"/>
      <c r="IZS17" s="298"/>
      <c r="IZT17" s="298"/>
      <c r="IZU17" s="298"/>
      <c r="IZV17" s="298"/>
      <c r="IZW17" s="298"/>
      <c r="IZX17" s="298"/>
      <c r="IZY17" s="298"/>
      <c r="IZZ17" s="298"/>
      <c r="JAA17" s="298"/>
      <c r="JAB17" s="298"/>
      <c r="JAC17" s="298"/>
      <c r="JAD17" s="298"/>
      <c r="JAE17" s="298"/>
      <c r="JAF17" s="298"/>
      <c r="JAG17" s="298"/>
      <c r="JAH17" s="298"/>
      <c r="JAI17" s="298"/>
      <c r="JAJ17" s="298"/>
      <c r="JAK17" s="298"/>
      <c r="JAL17" s="298"/>
      <c r="JAM17" s="298"/>
      <c r="JAN17" s="298"/>
      <c r="JAO17" s="298"/>
      <c r="JAP17" s="298"/>
      <c r="JAQ17" s="298"/>
      <c r="JAR17" s="298"/>
      <c r="JAS17" s="298"/>
      <c r="JAT17" s="298"/>
      <c r="JAU17" s="298"/>
      <c r="JAV17" s="298"/>
      <c r="JAW17" s="298"/>
      <c r="JAX17" s="298"/>
      <c r="JAY17" s="298"/>
      <c r="JAZ17" s="298"/>
      <c r="JBA17" s="298"/>
      <c r="JBB17" s="298"/>
      <c r="JBC17" s="298"/>
      <c r="JBD17" s="298"/>
      <c r="JBE17" s="298"/>
      <c r="JBF17" s="298"/>
      <c r="JBG17" s="298"/>
      <c r="JBH17" s="298"/>
      <c r="JBI17" s="298"/>
      <c r="JBJ17" s="298"/>
      <c r="JBK17" s="298"/>
      <c r="JBL17" s="298"/>
      <c r="JBM17" s="298"/>
      <c r="JBN17" s="298"/>
      <c r="JBO17" s="298"/>
      <c r="JBP17" s="298"/>
      <c r="JBQ17" s="298"/>
      <c r="JBR17" s="298"/>
      <c r="JBS17" s="298"/>
      <c r="JBT17" s="298"/>
      <c r="JBU17" s="298"/>
      <c r="JBV17" s="298"/>
      <c r="JBW17" s="298"/>
      <c r="JBX17" s="298"/>
      <c r="JBY17" s="298"/>
      <c r="JBZ17" s="298"/>
      <c r="JCA17" s="298"/>
      <c r="JCB17" s="298"/>
      <c r="JCC17" s="298"/>
      <c r="JCD17" s="298"/>
      <c r="JCE17" s="298"/>
      <c r="JCF17" s="298"/>
      <c r="JCG17" s="298"/>
      <c r="JCH17" s="298"/>
      <c r="JCI17" s="298"/>
      <c r="JCJ17" s="298"/>
      <c r="JCK17" s="298"/>
      <c r="JCL17" s="298"/>
      <c r="JCM17" s="298"/>
      <c r="JCN17" s="298"/>
      <c r="JCO17" s="298"/>
      <c r="JCP17" s="298"/>
      <c r="JCQ17" s="298"/>
      <c r="JCR17" s="298"/>
      <c r="JCS17" s="298"/>
      <c r="JCT17" s="298"/>
      <c r="JCU17" s="298"/>
      <c r="JCV17" s="298"/>
      <c r="JCW17" s="298"/>
      <c r="JCX17" s="298"/>
      <c r="JCY17" s="298"/>
      <c r="JCZ17" s="298"/>
      <c r="JDA17" s="298"/>
      <c r="JDB17" s="298"/>
      <c r="JDC17" s="298"/>
      <c r="JDD17" s="298"/>
      <c r="JDE17" s="298"/>
      <c r="JDF17" s="298"/>
      <c r="JDG17" s="298"/>
      <c r="JDH17" s="298"/>
      <c r="JDI17" s="298"/>
      <c r="JDJ17" s="298"/>
      <c r="JDK17" s="298"/>
      <c r="JDL17" s="298"/>
      <c r="JDM17" s="298"/>
      <c r="JDN17" s="298"/>
      <c r="JDO17" s="298"/>
      <c r="JDP17" s="298"/>
      <c r="JDQ17" s="298"/>
      <c r="JDR17" s="298"/>
      <c r="JDS17" s="298"/>
      <c r="JDT17" s="298"/>
      <c r="JDU17" s="298"/>
      <c r="JDV17" s="298"/>
      <c r="JDW17" s="298"/>
      <c r="JDX17" s="298"/>
      <c r="JDY17" s="298"/>
      <c r="JDZ17" s="298"/>
      <c r="JEA17" s="298"/>
      <c r="JEB17" s="298"/>
      <c r="JEC17" s="298"/>
      <c r="JED17" s="298"/>
      <c r="JEE17" s="298"/>
      <c r="JEF17" s="298"/>
      <c r="JEG17" s="298"/>
      <c r="JEH17" s="298"/>
      <c r="JEI17" s="298"/>
      <c r="JEJ17" s="298"/>
      <c r="JEK17" s="298"/>
      <c r="JEL17" s="298"/>
      <c r="JEM17" s="298"/>
      <c r="JEN17" s="298"/>
      <c r="JEO17" s="298"/>
      <c r="JEP17" s="298"/>
      <c r="JEQ17" s="298"/>
      <c r="JER17" s="298"/>
      <c r="JES17" s="298"/>
      <c r="JET17" s="298"/>
      <c r="JEU17" s="298"/>
      <c r="JEV17" s="298"/>
      <c r="JEW17" s="298"/>
      <c r="JEX17" s="298"/>
      <c r="JEY17" s="298"/>
      <c r="JEZ17" s="298"/>
      <c r="JFA17" s="298"/>
      <c r="JFB17" s="298"/>
      <c r="JFC17" s="298"/>
      <c r="JFD17" s="298"/>
      <c r="JFE17" s="298"/>
      <c r="JFF17" s="298"/>
      <c r="JFG17" s="298"/>
      <c r="JFH17" s="298"/>
      <c r="JFI17" s="298"/>
      <c r="JFJ17" s="298"/>
      <c r="JFK17" s="298"/>
      <c r="JFL17" s="298"/>
      <c r="JFM17" s="298"/>
      <c r="JFN17" s="298"/>
      <c r="JFO17" s="298"/>
      <c r="JFP17" s="298"/>
      <c r="JFQ17" s="298"/>
      <c r="JFR17" s="298"/>
      <c r="JFS17" s="298"/>
      <c r="JFT17" s="298"/>
      <c r="JFU17" s="298"/>
      <c r="JFV17" s="298"/>
      <c r="JFW17" s="298"/>
      <c r="JFX17" s="298"/>
      <c r="JFY17" s="298"/>
      <c r="JFZ17" s="298"/>
      <c r="JGA17" s="298"/>
      <c r="JGB17" s="298"/>
      <c r="JGC17" s="298"/>
      <c r="JGD17" s="298"/>
      <c r="JGE17" s="298"/>
      <c r="JGF17" s="298"/>
      <c r="JGG17" s="298"/>
      <c r="JGH17" s="298"/>
      <c r="JGI17" s="298"/>
      <c r="JGJ17" s="298"/>
      <c r="JGK17" s="298"/>
      <c r="JGL17" s="298"/>
      <c r="JGM17" s="298"/>
      <c r="JGN17" s="298"/>
      <c r="JGO17" s="298"/>
      <c r="JGP17" s="298"/>
      <c r="JGQ17" s="298"/>
      <c r="JGR17" s="298"/>
      <c r="JGS17" s="298"/>
      <c r="JGT17" s="298"/>
      <c r="JGU17" s="298"/>
      <c r="JGV17" s="298"/>
      <c r="JGW17" s="298"/>
      <c r="JGX17" s="298"/>
      <c r="JGY17" s="298"/>
      <c r="JGZ17" s="298"/>
      <c r="JHA17" s="298"/>
      <c r="JHB17" s="298"/>
      <c r="JHC17" s="298"/>
      <c r="JHD17" s="298"/>
      <c r="JHE17" s="298"/>
      <c r="JHF17" s="298"/>
      <c r="JHG17" s="298"/>
      <c r="JHH17" s="298"/>
      <c r="JHI17" s="298"/>
      <c r="JHJ17" s="298"/>
      <c r="JHK17" s="298"/>
      <c r="JHL17" s="298"/>
      <c r="JHM17" s="298"/>
      <c r="JHN17" s="298"/>
      <c r="JHO17" s="298"/>
      <c r="JHP17" s="298"/>
      <c r="JHQ17" s="298"/>
      <c r="JHR17" s="298"/>
      <c r="JHS17" s="298"/>
      <c r="JHT17" s="298"/>
      <c r="JHU17" s="298"/>
      <c r="JHV17" s="298"/>
      <c r="JHW17" s="298"/>
      <c r="JHX17" s="298"/>
      <c r="JHY17" s="298"/>
      <c r="JHZ17" s="298"/>
      <c r="JIA17" s="298"/>
      <c r="JIB17" s="298"/>
      <c r="JIC17" s="298"/>
      <c r="JID17" s="298"/>
      <c r="JIE17" s="298"/>
      <c r="JIF17" s="298"/>
      <c r="JIG17" s="298"/>
      <c r="JIH17" s="298"/>
      <c r="JII17" s="298"/>
      <c r="JIJ17" s="298"/>
      <c r="JIK17" s="298"/>
      <c r="JIL17" s="298"/>
      <c r="JIM17" s="298"/>
      <c r="JIN17" s="298"/>
      <c r="JIO17" s="298"/>
      <c r="JIP17" s="298"/>
      <c r="JIQ17" s="298"/>
      <c r="JIR17" s="298"/>
      <c r="JIS17" s="298"/>
      <c r="JIT17" s="298"/>
      <c r="JIU17" s="298"/>
      <c r="JIV17" s="298"/>
      <c r="JIW17" s="298"/>
      <c r="JIX17" s="298"/>
      <c r="JIY17" s="298"/>
      <c r="JIZ17" s="298"/>
      <c r="JJA17" s="298"/>
      <c r="JJB17" s="298"/>
      <c r="JJC17" s="298"/>
      <c r="JJD17" s="298"/>
      <c r="JJE17" s="298"/>
      <c r="JJF17" s="298"/>
      <c r="JJG17" s="298"/>
      <c r="JJH17" s="298"/>
      <c r="JJI17" s="298"/>
      <c r="JJJ17" s="298"/>
      <c r="JJK17" s="298"/>
      <c r="JJL17" s="298"/>
      <c r="JJM17" s="298"/>
      <c r="JJN17" s="298"/>
      <c r="JJO17" s="298"/>
      <c r="JJP17" s="298"/>
      <c r="JJQ17" s="298"/>
      <c r="JJR17" s="298"/>
      <c r="JJS17" s="298"/>
      <c r="JJT17" s="298"/>
      <c r="JJU17" s="298"/>
      <c r="JJV17" s="298"/>
      <c r="JJW17" s="298"/>
      <c r="JJX17" s="298"/>
      <c r="JJY17" s="298"/>
      <c r="JJZ17" s="298"/>
      <c r="JKA17" s="298"/>
      <c r="JKB17" s="298"/>
      <c r="JKC17" s="298"/>
      <c r="JKD17" s="298"/>
      <c r="JKE17" s="298"/>
      <c r="JKF17" s="298"/>
      <c r="JKG17" s="298"/>
      <c r="JKH17" s="298"/>
      <c r="JKI17" s="298"/>
      <c r="JKJ17" s="298"/>
      <c r="JKK17" s="298"/>
      <c r="JKL17" s="298"/>
      <c r="JKM17" s="298"/>
      <c r="JKN17" s="298"/>
      <c r="JKO17" s="298"/>
      <c r="JKP17" s="298"/>
      <c r="JKQ17" s="298"/>
      <c r="JKR17" s="298"/>
      <c r="JKS17" s="298"/>
      <c r="JKT17" s="298"/>
      <c r="JKU17" s="298"/>
      <c r="JKV17" s="298"/>
      <c r="JKW17" s="298"/>
      <c r="JKX17" s="298"/>
      <c r="JKY17" s="298"/>
      <c r="JKZ17" s="298"/>
      <c r="JLA17" s="298"/>
      <c r="JLB17" s="298"/>
      <c r="JLC17" s="298"/>
      <c r="JLD17" s="298"/>
      <c r="JLE17" s="298"/>
      <c r="JLF17" s="298"/>
      <c r="JLG17" s="298"/>
      <c r="JLH17" s="298"/>
      <c r="JLI17" s="298"/>
      <c r="JLJ17" s="298"/>
      <c r="JLK17" s="298"/>
      <c r="JLL17" s="298"/>
      <c r="JLM17" s="298"/>
      <c r="JLN17" s="298"/>
      <c r="JLO17" s="298"/>
      <c r="JLP17" s="298"/>
      <c r="JLQ17" s="298"/>
      <c r="JLR17" s="298"/>
      <c r="JLS17" s="298"/>
      <c r="JLT17" s="298"/>
      <c r="JLU17" s="298"/>
      <c r="JLV17" s="298"/>
      <c r="JLW17" s="298"/>
      <c r="JLX17" s="298"/>
      <c r="JLY17" s="298"/>
      <c r="JLZ17" s="298"/>
      <c r="JMA17" s="298"/>
      <c r="JMB17" s="298"/>
      <c r="JMC17" s="298"/>
      <c r="JMD17" s="298"/>
      <c r="JME17" s="298"/>
      <c r="JMF17" s="298"/>
      <c r="JMG17" s="298"/>
      <c r="JMH17" s="298"/>
      <c r="JMI17" s="298"/>
      <c r="JMJ17" s="298"/>
      <c r="JMK17" s="298"/>
      <c r="JML17" s="298"/>
      <c r="JMM17" s="298"/>
      <c r="JMN17" s="298"/>
      <c r="JMO17" s="298"/>
      <c r="JMP17" s="298"/>
      <c r="JMQ17" s="298"/>
      <c r="JMR17" s="298"/>
      <c r="JMS17" s="298"/>
      <c r="JMT17" s="298"/>
      <c r="JMU17" s="298"/>
      <c r="JMV17" s="298"/>
      <c r="JMW17" s="298"/>
      <c r="JMX17" s="298"/>
      <c r="JMY17" s="298"/>
      <c r="JMZ17" s="298"/>
      <c r="JNA17" s="298"/>
      <c r="JNB17" s="298"/>
      <c r="JNC17" s="298"/>
      <c r="JND17" s="298"/>
      <c r="JNE17" s="298"/>
      <c r="JNF17" s="298"/>
      <c r="JNG17" s="298"/>
      <c r="JNH17" s="298"/>
      <c r="JNI17" s="298"/>
      <c r="JNJ17" s="298"/>
      <c r="JNK17" s="298"/>
      <c r="JNL17" s="298"/>
      <c r="JNM17" s="298"/>
      <c r="JNN17" s="298"/>
      <c r="JNO17" s="298"/>
      <c r="JNP17" s="298"/>
      <c r="JNQ17" s="298"/>
      <c r="JNR17" s="298"/>
      <c r="JNS17" s="298"/>
      <c r="JNT17" s="298"/>
      <c r="JNU17" s="298"/>
      <c r="JNV17" s="298"/>
      <c r="JNW17" s="298"/>
      <c r="JNX17" s="298"/>
      <c r="JNY17" s="298"/>
      <c r="JNZ17" s="298"/>
      <c r="JOA17" s="298"/>
      <c r="JOB17" s="298"/>
      <c r="JOC17" s="298"/>
      <c r="JOD17" s="298"/>
      <c r="JOE17" s="298"/>
      <c r="JOF17" s="298"/>
      <c r="JOG17" s="298"/>
      <c r="JOH17" s="298"/>
      <c r="JOI17" s="298"/>
      <c r="JOJ17" s="298"/>
      <c r="JOK17" s="298"/>
      <c r="JOL17" s="298"/>
      <c r="JOM17" s="298"/>
      <c r="JON17" s="298"/>
      <c r="JOO17" s="298"/>
      <c r="JOP17" s="298"/>
      <c r="JOQ17" s="298"/>
      <c r="JOR17" s="298"/>
      <c r="JOS17" s="298"/>
      <c r="JOT17" s="298"/>
      <c r="JOU17" s="298"/>
      <c r="JOV17" s="298"/>
      <c r="JOW17" s="298"/>
      <c r="JOX17" s="298"/>
      <c r="JOY17" s="298"/>
      <c r="JOZ17" s="298"/>
      <c r="JPA17" s="298"/>
      <c r="JPB17" s="298"/>
      <c r="JPC17" s="298"/>
      <c r="JPD17" s="298"/>
      <c r="JPE17" s="298"/>
      <c r="JPF17" s="298"/>
      <c r="JPG17" s="298"/>
      <c r="JPH17" s="298"/>
      <c r="JPI17" s="298"/>
      <c r="JPJ17" s="298"/>
      <c r="JPK17" s="298"/>
      <c r="JPL17" s="298"/>
      <c r="JPM17" s="298"/>
      <c r="JPN17" s="298"/>
      <c r="JPO17" s="298"/>
      <c r="JPP17" s="298"/>
      <c r="JPQ17" s="298"/>
      <c r="JPR17" s="298"/>
      <c r="JPS17" s="298"/>
      <c r="JPT17" s="298"/>
      <c r="JPU17" s="298"/>
      <c r="JPV17" s="298"/>
      <c r="JPW17" s="298"/>
      <c r="JPX17" s="298"/>
      <c r="JPY17" s="298"/>
      <c r="JPZ17" s="298"/>
      <c r="JQA17" s="298"/>
      <c r="JQB17" s="298"/>
      <c r="JQC17" s="298"/>
      <c r="JQD17" s="298"/>
      <c r="JQE17" s="298"/>
      <c r="JQF17" s="298"/>
      <c r="JQG17" s="298"/>
      <c r="JQH17" s="298"/>
      <c r="JQI17" s="298"/>
      <c r="JQJ17" s="298"/>
      <c r="JQK17" s="298"/>
      <c r="JQL17" s="298"/>
      <c r="JQM17" s="298"/>
      <c r="JQN17" s="298"/>
      <c r="JQO17" s="298"/>
      <c r="JQP17" s="298"/>
      <c r="JQQ17" s="298"/>
      <c r="JQR17" s="298"/>
      <c r="JQS17" s="298"/>
      <c r="JQT17" s="298"/>
      <c r="JQU17" s="298"/>
      <c r="JQV17" s="298"/>
      <c r="JQW17" s="298"/>
      <c r="JQX17" s="298"/>
      <c r="JQY17" s="298"/>
      <c r="JQZ17" s="298"/>
      <c r="JRA17" s="298"/>
      <c r="JRB17" s="298"/>
      <c r="JRC17" s="298"/>
      <c r="JRD17" s="298"/>
      <c r="JRE17" s="298"/>
      <c r="JRF17" s="298"/>
      <c r="JRG17" s="298"/>
      <c r="JRH17" s="298"/>
      <c r="JRI17" s="298"/>
      <c r="JRJ17" s="298"/>
      <c r="JRK17" s="298"/>
      <c r="JRL17" s="298"/>
      <c r="JRM17" s="298"/>
      <c r="JRN17" s="298"/>
      <c r="JRO17" s="298"/>
      <c r="JRP17" s="298"/>
      <c r="JRQ17" s="298"/>
      <c r="JRR17" s="298"/>
      <c r="JRS17" s="298"/>
      <c r="JRT17" s="298"/>
      <c r="JRU17" s="298"/>
      <c r="JRV17" s="298"/>
      <c r="JRW17" s="298"/>
      <c r="JRX17" s="298"/>
      <c r="JRY17" s="298"/>
      <c r="JRZ17" s="298"/>
      <c r="JSA17" s="298"/>
      <c r="JSB17" s="298"/>
      <c r="JSC17" s="298"/>
      <c r="JSD17" s="298"/>
      <c r="JSE17" s="298"/>
      <c r="JSF17" s="298"/>
      <c r="JSG17" s="298"/>
      <c r="JSH17" s="298"/>
      <c r="JSI17" s="298"/>
      <c r="JSJ17" s="298"/>
      <c r="JSK17" s="298"/>
      <c r="JSL17" s="298"/>
      <c r="JSM17" s="298"/>
      <c r="JSN17" s="298"/>
      <c r="JSO17" s="298"/>
      <c r="JSP17" s="298"/>
      <c r="JSQ17" s="298"/>
      <c r="JSR17" s="298"/>
      <c r="JSS17" s="298"/>
      <c r="JST17" s="298"/>
      <c r="JSU17" s="298"/>
      <c r="JSV17" s="298"/>
      <c r="JSW17" s="298"/>
      <c r="JSX17" s="298"/>
      <c r="JSY17" s="298"/>
      <c r="JSZ17" s="298"/>
      <c r="JTA17" s="298"/>
      <c r="JTB17" s="298"/>
      <c r="JTC17" s="298"/>
      <c r="JTD17" s="298"/>
      <c r="JTE17" s="298"/>
      <c r="JTF17" s="298"/>
      <c r="JTG17" s="298"/>
      <c r="JTH17" s="298"/>
      <c r="JTI17" s="298"/>
      <c r="JTJ17" s="298"/>
      <c r="JTK17" s="298"/>
      <c r="JTL17" s="298"/>
      <c r="JTM17" s="298"/>
      <c r="JTN17" s="298"/>
      <c r="JTO17" s="298"/>
      <c r="JTP17" s="298"/>
      <c r="JTQ17" s="298"/>
      <c r="JTR17" s="298"/>
      <c r="JTS17" s="298"/>
      <c r="JTT17" s="298"/>
      <c r="JTU17" s="298"/>
      <c r="JTV17" s="298"/>
      <c r="JTW17" s="298"/>
      <c r="JTX17" s="298"/>
      <c r="JTY17" s="298"/>
      <c r="JTZ17" s="298"/>
      <c r="JUA17" s="298"/>
      <c r="JUB17" s="298"/>
      <c r="JUC17" s="298"/>
      <c r="JUD17" s="298"/>
      <c r="JUE17" s="298"/>
      <c r="JUF17" s="298"/>
      <c r="JUG17" s="298"/>
      <c r="JUH17" s="298"/>
      <c r="JUI17" s="298"/>
      <c r="JUJ17" s="298"/>
      <c r="JUK17" s="298"/>
      <c r="JUL17" s="298"/>
      <c r="JUM17" s="298"/>
      <c r="JUN17" s="298"/>
      <c r="JUO17" s="298"/>
      <c r="JUP17" s="298"/>
      <c r="JUQ17" s="298"/>
      <c r="JUR17" s="298"/>
      <c r="JUS17" s="298"/>
      <c r="JUT17" s="298"/>
      <c r="JUU17" s="298"/>
      <c r="JUV17" s="298"/>
      <c r="JUW17" s="298"/>
      <c r="JUX17" s="298"/>
      <c r="JUY17" s="298"/>
      <c r="JUZ17" s="298"/>
      <c r="JVA17" s="298"/>
      <c r="JVB17" s="298"/>
      <c r="JVC17" s="298"/>
      <c r="JVD17" s="298"/>
      <c r="JVE17" s="298"/>
      <c r="JVF17" s="298"/>
      <c r="JVG17" s="298"/>
      <c r="JVH17" s="298"/>
      <c r="JVI17" s="298"/>
      <c r="JVJ17" s="298"/>
      <c r="JVK17" s="298"/>
      <c r="JVL17" s="298"/>
      <c r="JVM17" s="298"/>
      <c r="JVN17" s="298"/>
      <c r="JVO17" s="298"/>
      <c r="JVP17" s="298"/>
      <c r="JVQ17" s="298"/>
      <c r="JVR17" s="298"/>
      <c r="JVS17" s="298"/>
      <c r="JVT17" s="298"/>
      <c r="JVU17" s="298"/>
      <c r="JVV17" s="298"/>
      <c r="JVW17" s="298"/>
      <c r="JVX17" s="298"/>
      <c r="JVY17" s="298"/>
      <c r="JVZ17" s="298"/>
      <c r="JWA17" s="298"/>
      <c r="JWB17" s="298"/>
      <c r="JWC17" s="298"/>
      <c r="JWD17" s="298"/>
      <c r="JWE17" s="298"/>
      <c r="JWF17" s="298"/>
      <c r="JWG17" s="298"/>
      <c r="JWH17" s="298"/>
      <c r="JWI17" s="298"/>
      <c r="JWJ17" s="298"/>
      <c r="JWK17" s="298"/>
      <c r="JWL17" s="298"/>
      <c r="JWM17" s="298"/>
      <c r="JWN17" s="298"/>
      <c r="JWO17" s="298"/>
      <c r="JWP17" s="298"/>
      <c r="JWQ17" s="298"/>
      <c r="JWR17" s="298"/>
      <c r="JWS17" s="298"/>
      <c r="JWT17" s="298"/>
      <c r="JWU17" s="298"/>
      <c r="JWV17" s="298"/>
      <c r="JWW17" s="298"/>
      <c r="JWX17" s="298"/>
      <c r="JWY17" s="298"/>
      <c r="JWZ17" s="298"/>
      <c r="JXA17" s="298"/>
      <c r="JXB17" s="298"/>
      <c r="JXC17" s="298"/>
      <c r="JXD17" s="298"/>
      <c r="JXE17" s="298"/>
      <c r="JXF17" s="298"/>
      <c r="JXG17" s="298"/>
      <c r="JXH17" s="298"/>
      <c r="JXI17" s="298"/>
      <c r="JXJ17" s="298"/>
      <c r="JXK17" s="298"/>
      <c r="JXL17" s="298"/>
      <c r="JXM17" s="298"/>
      <c r="JXN17" s="298"/>
      <c r="JXO17" s="298"/>
      <c r="JXP17" s="298"/>
      <c r="JXQ17" s="298"/>
      <c r="JXR17" s="298"/>
      <c r="JXS17" s="298"/>
      <c r="JXT17" s="298"/>
      <c r="JXU17" s="298"/>
      <c r="JXV17" s="298"/>
      <c r="JXW17" s="298"/>
      <c r="JXX17" s="298"/>
      <c r="JXY17" s="298"/>
      <c r="JXZ17" s="298"/>
      <c r="JYA17" s="298"/>
      <c r="JYB17" s="298"/>
      <c r="JYC17" s="298"/>
      <c r="JYD17" s="298"/>
      <c r="JYE17" s="298"/>
      <c r="JYF17" s="298"/>
      <c r="JYG17" s="298"/>
      <c r="JYH17" s="298"/>
      <c r="JYI17" s="298"/>
      <c r="JYJ17" s="298"/>
      <c r="JYK17" s="298"/>
      <c r="JYL17" s="298"/>
      <c r="JYM17" s="298"/>
      <c r="JYN17" s="298"/>
      <c r="JYO17" s="298"/>
      <c r="JYP17" s="298"/>
      <c r="JYQ17" s="298"/>
      <c r="JYR17" s="298"/>
      <c r="JYS17" s="298"/>
      <c r="JYT17" s="298"/>
      <c r="JYU17" s="298"/>
      <c r="JYV17" s="298"/>
      <c r="JYW17" s="298"/>
      <c r="JYX17" s="298"/>
      <c r="JYY17" s="298"/>
      <c r="JYZ17" s="298"/>
      <c r="JZA17" s="298"/>
      <c r="JZB17" s="298"/>
      <c r="JZC17" s="298"/>
      <c r="JZD17" s="298"/>
      <c r="JZE17" s="298"/>
      <c r="JZF17" s="298"/>
      <c r="JZG17" s="298"/>
      <c r="JZH17" s="298"/>
      <c r="JZI17" s="298"/>
      <c r="JZJ17" s="298"/>
      <c r="JZK17" s="298"/>
      <c r="JZL17" s="298"/>
      <c r="JZM17" s="298"/>
      <c r="JZN17" s="298"/>
      <c r="JZO17" s="298"/>
      <c r="JZP17" s="298"/>
      <c r="JZQ17" s="298"/>
      <c r="JZR17" s="298"/>
      <c r="JZS17" s="298"/>
      <c r="JZT17" s="298"/>
      <c r="JZU17" s="298"/>
      <c r="JZV17" s="298"/>
      <c r="JZW17" s="298"/>
      <c r="JZX17" s="298"/>
      <c r="JZY17" s="298"/>
      <c r="JZZ17" s="298"/>
      <c r="KAA17" s="298"/>
      <c r="KAB17" s="298"/>
      <c r="KAC17" s="298"/>
      <c r="KAD17" s="298"/>
      <c r="KAE17" s="298"/>
      <c r="KAF17" s="298"/>
      <c r="KAG17" s="298"/>
      <c r="KAH17" s="298"/>
      <c r="KAI17" s="298"/>
      <c r="KAJ17" s="298"/>
      <c r="KAK17" s="298"/>
      <c r="KAL17" s="298"/>
      <c r="KAM17" s="298"/>
      <c r="KAN17" s="298"/>
      <c r="KAO17" s="298"/>
      <c r="KAP17" s="298"/>
      <c r="KAQ17" s="298"/>
      <c r="KAR17" s="298"/>
      <c r="KAS17" s="298"/>
      <c r="KAT17" s="298"/>
      <c r="KAU17" s="298"/>
      <c r="KAV17" s="298"/>
      <c r="KAW17" s="298"/>
      <c r="KAX17" s="298"/>
      <c r="KAY17" s="298"/>
      <c r="KAZ17" s="298"/>
      <c r="KBA17" s="298"/>
      <c r="KBB17" s="298"/>
      <c r="KBC17" s="298"/>
      <c r="KBD17" s="298"/>
      <c r="KBE17" s="298"/>
      <c r="KBF17" s="298"/>
      <c r="KBG17" s="298"/>
      <c r="KBH17" s="298"/>
      <c r="KBI17" s="298"/>
      <c r="KBJ17" s="298"/>
      <c r="KBK17" s="298"/>
      <c r="KBL17" s="298"/>
      <c r="KBM17" s="298"/>
      <c r="KBN17" s="298"/>
      <c r="KBO17" s="298"/>
      <c r="KBP17" s="298"/>
      <c r="KBQ17" s="298"/>
      <c r="KBR17" s="298"/>
      <c r="KBS17" s="298"/>
      <c r="KBT17" s="298"/>
      <c r="KBU17" s="298"/>
      <c r="KBV17" s="298"/>
      <c r="KBW17" s="298"/>
      <c r="KBX17" s="298"/>
      <c r="KBY17" s="298"/>
      <c r="KBZ17" s="298"/>
      <c r="KCA17" s="298"/>
      <c r="KCB17" s="298"/>
      <c r="KCC17" s="298"/>
      <c r="KCD17" s="298"/>
      <c r="KCE17" s="298"/>
      <c r="KCF17" s="298"/>
      <c r="KCG17" s="298"/>
      <c r="KCH17" s="298"/>
      <c r="KCI17" s="298"/>
      <c r="KCJ17" s="298"/>
      <c r="KCK17" s="298"/>
      <c r="KCL17" s="298"/>
      <c r="KCM17" s="298"/>
      <c r="KCN17" s="298"/>
      <c r="KCO17" s="298"/>
      <c r="KCP17" s="298"/>
      <c r="KCQ17" s="298"/>
      <c r="KCR17" s="298"/>
      <c r="KCS17" s="298"/>
      <c r="KCT17" s="298"/>
      <c r="KCU17" s="298"/>
      <c r="KCV17" s="298"/>
      <c r="KCW17" s="298"/>
      <c r="KCX17" s="298"/>
      <c r="KCY17" s="298"/>
      <c r="KCZ17" s="298"/>
      <c r="KDA17" s="298"/>
      <c r="KDB17" s="298"/>
      <c r="KDC17" s="298"/>
      <c r="KDD17" s="298"/>
      <c r="KDE17" s="298"/>
      <c r="KDF17" s="298"/>
      <c r="KDG17" s="298"/>
      <c r="KDH17" s="298"/>
      <c r="KDI17" s="298"/>
      <c r="KDJ17" s="298"/>
      <c r="KDK17" s="298"/>
      <c r="KDL17" s="298"/>
      <c r="KDM17" s="298"/>
      <c r="KDN17" s="298"/>
      <c r="KDO17" s="298"/>
      <c r="KDP17" s="298"/>
      <c r="KDQ17" s="298"/>
      <c r="KDR17" s="298"/>
      <c r="KDS17" s="298"/>
      <c r="KDT17" s="298"/>
      <c r="KDU17" s="298"/>
      <c r="KDV17" s="298"/>
      <c r="KDW17" s="298"/>
      <c r="KDX17" s="298"/>
      <c r="KDY17" s="298"/>
      <c r="KDZ17" s="298"/>
      <c r="KEA17" s="298"/>
      <c r="KEB17" s="298"/>
      <c r="KEC17" s="298"/>
      <c r="KED17" s="298"/>
      <c r="KEE17" s="298"/>
      <c r="KEF17" s="298"/>
      <c r="KEG17" s="298"/>
      <c r="KEH17" s="298"/>
      <c r="KEI17" s="298"/>
      <c r="KEJ17" s="298"/>
      <c r="KEK17" s="298"/>
      <c r="KEL17" s="298"/>
      <c r="KEM17" s="298"/>
      <c r="KEN17" s="298"/>
      <c r="KEO17" s="298"/>
      <c r="KEP17" s="298"/>
      <c r="KEQ17" s="298"/>
      <c r="KER17" s="298"/>
      <c r="KES17" s="298"/>
      <c r="KET17" s="298"/>
      <c r="KEU17" s="298"/>
      <c r="KEV17" s="298"/>
      <c r="KEW17" s="298"/>
      <c r="KEX17" s="298"/>
      <c r="KEY17" s="298"/>
      <c r="KEZ17" s="298"/>
      <c r="KFA17" s="298"/>
      <c r="KFB17" s="298"/>
      <c r="KFC17" s="298"/>
      <c r="KFD17" s="298"/>
      <c r="KFE17" s="298"/>
      <c r="KFF17" s="298"/>
      <c r="KFG17" s="298"/>
      <c r="KFH17" s="298"/>
      <c r="KFI17" s="298"/>
      <c r="KFJ17" s="298"/>
      <c r="KFK17" s="298"/>
      <c r="KFL17" s="298"/>
      <c r="KFM17" s="298"/>
      <c r="KFN17" s="298"/>
      <c r="KFO17" s="298"/>
      <c r="KFP17" s="298"/>
      <c r="KFQ17" s="298"/>
      <c r="KFR17" s="298"/>
      <c r="KFS17" s="298"/>
      <c r="KFT17" s="298"/>
      <c r="KFU17" s="298"/>
      <c r="KFV17" s="298"/>
      <c r="KFW17" s="298"/>
      <c r="KFX17" s="298"/>
      <c r="KFY17" s="298"/>
      <c r="KFZ17" s="298"/>
      <c r="KGA17" s="298"/>
      <c r="KGB17" s="298"/>
      <c r="KGC17" s="298"/>
      <c r="KGD17" s="298"/>
      <c r="KGE17" s="298"/>
      <c r="KGF17" s="298"/>
      <c r="KGG17" s="298"/>
      <c r="KGH17" s="298"/>
      <c r="KGI17" s="298"/>
      <c r="KGJ17" s="298"/>
      <c r="KGK17" s="298"/>
      <c r="KGL17" s="298"/>
      <c r="KGM17" s="298"/>
      <c r="KGN17" s="298"/>
      <c r="KGO17" s="298"/>
      <c r="KGP17" s="298"/>
      <c r="KGQ17" s="298"/>
      <c r="KGR17" s="298"/>
      <c r="KGS17" s="298"/>
      <c r="KGT17" s="298"/>
      <c r="KGU17" s="298"/>
      <c r="KGV17" s="298"/>
      <c r="KGW17" s="298"/>
      <c r="KGX17" s="298"/>
      <c r="KGY17" s="298"/>
      <c r="KGZ17" s="298"/>
      <c r="KHA17" s="298"/>
      <c r="KHB17" s="298"/>
      <c r="KHC17" s="298"/>
      <c r="KHD17" s="298"/>
      <c r="KHE17" s="298"/>
      <c r="KHF17" s="298"/>
      <c r="KHG17" s="298"/>
      <c r="KHH17" s="298"/>
      <c r="KHI17" s="298"/>
      <c r="KHJ17" s="298"/>
      <c r="KHK17" s="298"/>
      <c r="KHL17" s="298"/>
      <c r="KHM17" s="298"/>
      <c r="KHN17" s="298"/>
      <c r="KHO17" s="298"/>
      <c r="KHP17" s="298"/>
      <c r="KHQ17" s="298"/>
      <c r="KHR17" s="298"/>
      <c r="KHS17" s="298"/>
      <c r="KHT17" s="298"/>
      <c r="KHU17" s="298"/>
      <c r="KHV17" s="298"/>
      <c r="KHW17" s="298"/>
      <c r="KHX17" s="298"/>
      <c r="KHY17" s="298"/>
      <c r="KHZ17" s="298"/>
      <c r="KIA17" s="298"/>
      <c r="KIB17" s="298"/>
      <c r="KIC17" s="298"/>
      <c r="KID17" s="298"/>
      <c r="KIE17" s="298"/>
      <c r="KIF17" s="298"/>
      <c r="KIG17" s="298"/>
      <c r="KIH17" s="298"/>
      <c r="KII17" s="298"/>
      <c r="KIJ17" s="298"/>
      <c r="KIK17" s="298"/>
      <c r="KIL17" s="298"/>
      <c r="KIM17" s="298"/>
      <c r="KIN17" s="298"/>
      <c r="KIO17" s="298"/>
      <c r="KIP17" s="298"/>
      <c r="KIQ17" s="298"/>
      <c r="KIR17" s="298"/>
      <c r="KIS17" s="298"/>
      <c r="KIT17" s="298"/>
      <c r="KIU17" s="298"/>
      <c r="KIV17" s="298"/>
      <c r="KIW17" s="298"/>
      <c r="KIX17" s="298"/>
      <c r="KIY17" s="298"/>
      <c r="KIZ17" s="298"/>
      <c r="KJA17" s="298"/>
      <c r="KJB17" s="298"/>
      <c r="KJC17" s="298"/>
      <c r="KJD17" s="298"/>
      <c r="KJE17" s="298"/>
      <c r="KJF17" s="298"/>
      <c r="KJG17" s="298"/>
      <c r="KJH17" s="298"/>
      <c r="KJI17" s="298"/>
      <c r="KJJ17" s="298"/>
      <c r="KJK17" s="298"/>
      <c r="KJL17" s="298"/>
      <c r="KJM17" s="298"/>
      <c r="KJN17" s="298"/>
      <c r="KJO17" s="298"/>
      <c r="KJP17" s="298"/>
      <c r="KJQ17" s="298"/>
      <c r="KJR17" s="298"/>
      <c r="KJS17" s="298"/>
      <c r="KJT17" s="298"/>
      <c r="KJU17" s="298"/>
      <c r="KJV17" s="298"/>
      <c r="KJW17" s="298"/>
      <c r="KJX17" s="298"/>
      <c r="KJY17" s="298"/>
      <c r="KJZ17" s="298"/>
      <c r="KKA17" s="298"/>
      <c r="KKB17" s="298"/>
      <c r="KKC17" s="298"/>
      <c r="KKD17" s="298"/>
      <c r="KKE17" s="298"/>
      <c r="KKF17" s="298"/>
      <c r="KKG17" s="298"/>
      <c r="KKH17" s="298"/>
      <c r="KKI17" s="298"/>
      <c r="KKJ17" s="298"/>
      <c r="KKK17" s="298"/>
      <c r="KKL17" s="298"/>
      <c r="KKM17" s="298"/>
      <c r="KKN17" s="298"/>
      <c r="KKO17" s="298"/>
      <c r="KKP17" s="298"/>
      <c r="KKQ17" s="298"/>
      <c r="KKR17" s="298"/>
      <c r="KKS17" s="298"/>
      <c r="KKT17" s="298"/>
      <c r="KKU17" s="298"/>
      <c r="KKV17" s="298"/>
      <c r="KKW17" s="298"/>
      <c r="KKX17" s="298"/>
      <c r="KKY17" s="298"/>
      <c r="KKZ17" s="298"/>
      <c r="KLA17" s="298"/>
      <c r="KLB17" s="298"/>
      <c r="KLC17" s="298"/>
      <c r="KLD17" s="298"/>
      <c r="KLE17" s="298"/>
      <c r="KLF17" s="298"/>
      <c r="KLG17" s="298"/>
      <c r="KLH17" s="298"/>
      <c r="KLI17" s="298"/>
      <c r="KLJ17" s="298"/>
      <c r="KLK17" s="298"/>
      <c r="KLL17" s="298"/>
      <c r="KLM17" s="298"/>
      <c r="KLN17" s="298"/>
      <c r="KLO17" s="298"/>
      <c r="KLP17" s="298"/>
      <c r="KLQ17" s="298"/>
      <c r="KLR17" s="298"/>
      <c r="KLS17" s="298"/>
      <c r="KLT17" s="298"/>
      <c r="KLU17" s="298"/>
      <c r="KLV17" s="298"/>
      <c r="KLW17" s="298"/>
      <c r="KLX17" s="298"/>
      <c r="KLY17" s="298"/>
      <c r="KLZ17" s="298"/>
      <c r="KMA17" s="298"/>
      <c r="KMB17" s="298"/>
      <c r="KMC17" s="298"/>
      <c r="KMD17" s="298"/>
      <c r="KME17" s="298"/>
      <c r="KMF17" s="298"/>
      <c r="KMG17" s="298"/>
      <c r="KMH17" s="298"/>
      <c r="KMI17" s="298"/>
      <c r="KMJ17" s="298"/>
      <c r="KMK17" s="298"/>
      <c r="KML17" s="298"/>
      <c r="KMM17" s="298"/>
      <c r="KMN17" s="298"/>
      <c r="KMO17" s="298"/>
      <c r="KMP17" s="298"/>
      <c r="KMQ17" s="298"/>
      <c r="KMR17" s="298"/>
      <c r="KMS17" s="298"/>
      <c r="KMT17" s="298"/>
      <c r="KMU17" s="298"/>
      <c r="KMV17" s="298"/>
      <c r="KMW17" s="298"/>
      <c r="KMX17" s="298"/>
      <c r="KMY17" s="298"/>
      <c r="KMZ17" s="298"/>
      <c r="KNA17" s="298"/>
      <c r="KNB17" s="298"/>
      <c r="KNC17" s="298"/>
      <c r="KND17" s="298"/>
      <c r="KNE17" s="298"/>
      <c r="KNF17" s="298"/>
      <c r="KNG17" s="298"/>
      <c r="KNH17" s="298"/>
      <c r="KNI17" s="298"/>
      <c r="KNJ17" s="298"/>
      <c r="KNK17" s="298"/>
      <c r="KNL17" s="298"/>
      <c r="KNM17" s="298"/>
      <c r="KNN17" s="298"/>
      <c r="KNO17" s="298"/>
      <c r="KNP17" s="298"/>
      <c r="KNQ17" s="298"/>
      <c r="KNR17" s="298"/>
      <c r="KNS17" s="298"/>
      <c r="KNT17" s="298"/>
      <c r="KNU17" s="298"/>
      <c r="KNV17" s="298"/>
      <c r="KNW17" s="298"/>
      <c r="KNX17" s="298"/>
      <c r="KNY17" s="298"/>
      <c r="KNZ17" s="298"/>
      <c r="KOA17" s="298"/>
      <c r="KOB17" s="298"/>
      <c r="KOC17" s="298"/>
      <c r="KOD17" s="298"/>
      <c r="KOE17" s="298"/>
      <c r="KOF17" s="298"/>
      <c r="KOG17" s="298"/>
      <c r="KOH17" s="298"/>
      <c r="KOI17" s="298"/>
      <c r="KOJ17" s="298"/>
      <c r="KOK17" s="298"/>
      <c r="KOL17" s="298"/>
      <c r="KOM17" s="298"/>
      <c r="KON17" s="298"/>
      <c r="KOO17" s="298"/>
      <c r="KOP17" s="298"/>
      <c r="KOQ17" s="298"/>
      <c r="KOR17" s="298"/>
      <c r="KOS17" s="298"/>
      <c r="KOT17" s="298"/>
      <c r="KOU17" s="298"/>
      <c r="KOV17" s="298"/>
      <c r="KOW17" s="298"/>
      <c r="KOX17" s="298"/>
      <c r="KOY17" s="298"/>
      <c r="KOZ17" s="298"/>
      <c r="KPA17" s="298"/>
      <c r="KPB17" s="298"/>
      <c r="KPC17" s="298"/>
      <c r="KPD17" s="298"/>
      <c r="KPE17" s="298"/>
      <c r="KPF17" s="298"/>
      <c r="KPG17" s="298"/>
      <c r="KPH17" s="298"/>
      <c r="KPI17" s="298"/>
      <c r="KPJ17" s="298"/>
      <c r="KPK17" s="298"/>
      <c r="KPL17" s="298"/>
      <c r="KPM17" s="298"/>
      <c r="KPN17" s="298"/>
      <c r="KPO17" s="298"/>
      <c r="KPP17" s="298"/>
      <c r="KPQ17" s="298"/>
      <c r="KPR17" s="298"/>
      <c r="KPS17" s="298"/>
      <c r="KPT17" s="298"/>
      <c r="KPU17" s="298"/>
      <c r="KPV17" s="298"/>
      <c r="KPW17" s="298"/>
      <c r="KPX17" s="298"/>
      <c r="KPY17" s="298"/>
      <c r="KPZ17" s="298"/>
      <c r="KQA17" s="298"/>
      <c r="KQB17" s="298"/>
      <c r="KQC17" s="298"/>
      <c r="KQD17" s="298"/>
      <c r="KQE17" s="298"/>
      <c r="KQF17" s="298"/>
      <c r="KQG17" s="298"/>
      <c r="KQH17" s="298"/>
      <c r="KQI17" s="298"/>
      <c r="KQJ17" s="298"/>
      <c r="KQK17" s="298"/>
      <c r="KQL17" s="298"/>
      <c r="KQM17" s="298"/>
      <c r="KQN17" s="298"/>
      <c r="KQO17" s="298"/>
      <c r="KQP17" s="298"/>
      <c r="KQQ17" s="298"/>
      <c r="KQR17" s="298"/>
      <c r="KQS17" s="298"/>
      <c r="KQT17" s="298"/>
      <c r="KQU17" s="298"/>
      <c r="KQV17" s="298"/>
      <c r="KQW17" s="298"/>
      <c r="KQX17" s="298"/>
      <c r="KQY17" s="298"/>
      <c r="KQZ17" s="298"/>
      <c r="KRA17" s="298"/>
      <c r="KRB17" s="298"/>
      <c r="KRC17" s="298"/>
      <c r="KRD17" s="298"/>
      <c r="KRE17" s="298"/>
      <c r="KRF17" s="298"/>
      <c r="KRG17" s="298"/>
      <c r="KRH17" s="298"/>
      <c r="KRI17" s="298"/>
      <c r="KRJ17" s="298"/>
      <c r="KRK17" s="298"/>
      <c r="KRL17" s="298"/>
      <c r="KRM17" s="298"/>
      <c r="KRN17" s="298"/>
      <c r="KRO17" s="298"/>
      <c r="KRP17" s="298"/>
      <c r="KRQ17" s="298"/>
      <c r="KRR17" s="298"/>
      <c r="KRS17" s="298"/>
      <c r="KRT17" s="298"/>
      <c r="KRU17" s="298"/>
      <c r="KRV17" s="298"/>
      <c r="KRW17" s="298"/>
      <c r="KRX17" s="298"/>
      <c r="KRY17" s="298"/>
      <c r="KRZ17" s="298"/>
      <c r="KSA17" s="298"/>
      <c r="KSB17" s="298"/>
      <c r="KSC17" s="298"/>
      <c r="KSD17" s="298"/>
      <c r="KSE17" s="298"/>
      <c r="KSF17" s="298"/>
      <c r="KSG17" s="298"/>
      <c r="KSH17" s="298"/>
      <c r="KSI17" s="298"/>
      <c r="KSJ17" s="298"/>
      <c r="KSK17" s="298"/>
      <c r="KSL17" s="298"/>
      <c r="KSM17" s="298"/>
      <c r="KSN17" s="298"/>
      <c r="KSO17" s="298"/>
      <c r="KSP17" s="298"/>
      <c r="KSQ17" s="298"/>
      <c r="KSR17" s="298"/>
      <c r="KSS17" s="298"/>
      <c r="KST17" s="298"/>
      <c r="KSU17" s="298"/>
      <c r="KSV17" s="298"/>
      <c r="KSW17" s="298"/>
      <c r="KSX17" s="298"/>
      <c r="KSY17" s="298"/>
      <c r="KSZ17" s="298"/>
      <c r="KTA17" s="298"/>
      <c r="KTB17" s="298"/>
      <c r="KTC17" s="298"/>
      <c r="KTD17" s="298"/>
      <c r="KTE17" s="298"/>
      <c r="KTF17" s="298"/>
      <c r="KTG17" s="298"/>
      <c r="KTH17" s="298"/>
      <c r="KTI17" s="298"/>
      <c r="KTJ17" s="298"/>
      <c r="KTK17" s="298"/>
      <c r="KTL17" s="298"/>
      <c r="KTM17" s="298"/>
      <c r="KTN17" s="298"/>
      <c r="KTO17" s="298"/>
      <c r="KTP17" s="298"/>
      <c r="KTQ17" s="298"/>
      <c r="KTR17" s="298"/>
      <c r="KTS17" s="298"/>
      <c r="KTT17" s="298"/>
      <c r="KTU17" s="298"/>
      <c r="KTV17" s="298"/>
      <c r="KTW17" s="298"/>
      <c r="KTX17" s="298"/>
      <c r="KTY17" s="298"/>
      <c r="KTZ17" s="298"/>
      <c r="KUA17" s="298"/>
      <c r="KUB17" s="298"/>
      <c r="KUC17" s="298"/>
      <c r="KUD17" s="298"/>
      <c r="KUE17" s="298"/>
      <c r="KUF17" s="298"/>
      <c r="KUG17" s="298"/>
      <c r="KUH17" s="298"/>
      <c r="KUI17" s="298"/>
      <c r="KUJ17" s="298"/>
      <c r="KUK17" s="298"/>
      <c r="KUL17" s="298"/>
      <c r="KUM17" s="298"/>
      <c r="KUN17" s="298"/>
      <c r="KUO17" s="298"/>
      <c r="KUP17" s="298"/>
      <c r="KUQ17" s="298"/>
      <c r="KUR17" s="298"/>
      <c r="KUS17" s="298"/>
      <c r="KUT17" s="298"/>
      <c r="KUU17" s="298"/>
      <c r="KUV17" s="298"/>
      <c r="KUW17" s="298"/>
      <c r="KUX17" s="298"/>
      <c r="KUY17" s="298"/>
      <c r="KUZ17" s="298"/>
      <c r="KVA17" s="298"/>
      <c r="KVB17" s="298"/>
      <c r="KVC17" s="298"/>
      <c r="KVD17" s="298"/>
      <c r="KVE17" s="298"/>
      <c r="KVF17" s="298"/>
      <c r="KVG17" s="298"/>
      <c r="KVH17" s="298"/>
      <c r="KVI17" s="298"/>
      <c r="KVJ17" s="298"/>
      <c r="KVK17" s="298"/>
      <c r="KVL17" s="298"/>
      <c r="KVM17" s="298"/>
      <c r="KVN17" s="298"/>
      <c r="KVO17" s="298"/>
      <c r="KVP17" s="298"/>
      <c r="KVQ17" s="298"/>
      <c r="KVR17" s="298"/>
      <c r="KVS17" s="298"/>
      <c r="KVT17" s="298"/>
      <c r="KVU17" s="298"/>
      <c r="KVV17" s="298"/>
      <c r="KVW17" s="298"/>
      <c r="KVX17" s="298"/>
      <c r="KVY17" s="298"/>
      <c r="KVZ17" s="298"/>
      <c r="KWA17" s="298"/>
      <c r="KWB17" s="298"/>
      <c r="KWC17" s="298"/>
      <c r="KWD17" s="298"/>
      <c r="KWE17" s="298"/>
      <c r="KWF17" s="298"/>
      <c r="KWG17" s="298"/>
      <c r="KWH17" s="298"/>
      <c r="KWI17" s="298"/>
      <c r="KWJ17" s="298"/>
      <c r="KWK17" s="298"/>
      <c r="KWL17" s="298"/>
      <c r="KWM17" s="298"/>
      <c r="KWN17" s="298"/>
      <c r="KWO17" s="298"/>
      <c r="KWP17" s="298"/>
      <c r="KWQ17" s="298"/>
      <c r="KWR17" s="298"/>
      <c r="KWS17" s="298"/>
      <c r="KWT17" s="298"/>
      <c r="KWU17" s="298"/>
      <c r="KWV17" s="298"/>
      <c r="KWW17" s="298"/>
      <c r="KWX17" s="298"/>
      <c r="KWY17" s="298"/>
      <c r="KWZ17" s="298"/>
      <c r="KXA17" s="298"/>
      <c r="KXB17" s="298"/>
      <c r="KXC17" s="298"/>
      <c r="KXD17" s="298"/>
      <c r="KXE17" s="298"/>
      <c r="KXF17" s="298"/>
      <c r="KXG17" s="298"/>
      <c r="KXH17" s="298"/>
      <c r="KXI17" s="298"/>
      <c r="KXJ17" s="298"/>
      <c r="KXK17" s="298"/>
      <c r="KXL17" s="298"/>
      <c r="KXM17" s="298"/>
      <c r="KXN17" s="298"/>
      <c r="KXO17" s="298"/>
      <c r="KXP17" s="298"/>
      <c r="KXQ17" s="298"/>
      <c r="KXR17" s="298"/>
      <c r="KXS17" s="298"/>
      <c r="KXT17" s="298"/>
      <c r="KXU17" s="298"/>
      <c r="KXV17" s="298"/>
      <c r="KXW17" s="298"/>
      <c r="KXX17" s="298"/>
      <c r="KXY17" s="298"/>
      <c r="KXZ17" s="298"/>
      <c r="KYA17" s="298"/>
      <c r="KYB17" s="298"/>
      <c r="KYC17" s="298"/>
      <c r="KYD17" s="298"/>
      <c r="KYE17" s="298"/>
      <c r="KYF17" s="298"/>
      <c r="KYG17" s="298"/>
      <c r="KYH17" s="298"/>
      <c r="KYI17" s="298"/>
      <c r="KYJ17" s="298"/>
      <c r="KYK17" s="298"/>
      <c r="KYL17" s="298"/>
      <c r="KYM17" s="298"/>
      <c r="KYN17" s="298"/>
      <c r="KYO17" s="298"/>
      <c r="KYP17" s="298"/>
      <c r="KYQ17" s="298"/>
      <c r="KYR17" s="298"/>
      <c r="KYS17" s="298"/>
      <c r="KYT17" s="298"/>
      <c r="KYU17" s="298"/>
      <c r="KYV17" s="298"/>
      <c r="KYW17" s="298"/>
      <c r="KYX17" s="298"/>
      <c r="KYY17" s="298"/>
      <c r="KYZ17" s="298"/>
      <c r="KZA17" s="298"/>
      <c r="KZB17" s="298"/>
      <c r="KZC17" s="298"/>
      <c r="KZD17" s="298"/>
      <c r="KZE17" s="298"/>
      <c r="KZF17" s="298"/>
      <c r="KZG17" s="298"/>
      <c r="KZH17" s="298"/>
      <c r="KZI17" s="298"/>
      <c r="KZJ17" s="298"/>
      <c r="KZK17" s="298"/>
      <c r="KZL17" s="298"/>
      <c r="KZM17" s="298"/>
      <c r="KZN17" s="298"/>
      <c r="KZO17" s="298"/>
      <c r="KZP17" s="298"/>
      <c r="KZQ17" s="298"/>
      <c r="KZR17" s="298"/>
      <c r="KZS17" s="298"/>
      <c r="KZT17" s="298"/>
      <c r="KZU17" s="298"/>
      <c r="KZV17" s="298"/>
      <c r="KZW17" s="298"/>
      <c r="KZX17" s="298"/>
      <c r="KZY17" s="298"/>
      <c r="KZZ17" s="298"/>
      <c r="LAA17" s="298"/>
      <c r="LAB17" s="298"/>
      <c r="LAC17" s="298"/>
      <c r="LAD17" s="298"/>
      <c r="LAE17" s="298"/>
      <c r="LAF17" s="298"/>
      <c r="LAG17" s="298"/>
      <c r="LAH17" s="298"/>
      <c r="LAI17" s="298"/>
      <c r="LAJ17" s="298"/>
      <c r="LAK17" s="298"/>
      <c r="LAL17" s="298"/>
      <c r="LAM17" s="298"/>
      <c r="LAN17" s="298"/>
      <c r="LAO17" s="298"/>
      <c r="LAP17" s="298"/>
      <c r="LAQ17" s="298"/>
      <c r="LAR17" s="298"/>
      <c r="LAS17" s="298"/>
      <c r="LAT17" s="298"/>
      <c r="LAU17" s="298"/>
      <c r="LAV17" s="298"/>
      <c r="LAW17" s="298"/>
      <c r="LAX17" s="298"/>
      <c r="LAY17" s="298"/>
      <c r="LAZ17" s="298"/>
      <c r="LBA17" s="298"/>
      <c r="LBB17" s="298"/>
      <c r="LBC17" s="298"/>
      <c r="LBD17" s="298"/>
      <c r="LBE17" s="298"/>
      <c r="LBF17" s="298"/>
      <c r="LBG17" s="298"/>
      <c r="LBH17" s="298"/>
      <c r="LBI17" s="298"/>
      <c r="LBJ17" s="298"/>
      <c r="LBK17" s="298"/>
      <c r="LBL17" s="298"/>
      <c r="LBM17" s="298"/>
      <c r="LBN17" s="298"/>
      <c r="LBO17" s="298"/>
      <c r="LBP17" s="298"/>
      <c r="LBQ17" s="298"/>
      <c r="LBR17" s="298"/>
      <c r="LBS17" s="298"/>
      <c r="LBT17" s="298"/>
      <c r="LBU17" s="298"/>
      <c r="LBV17" s="298"/>
      <c r="LBW17" s="298"/>
      <c r="LBX17" s="298"/>
      <c r="LBY17" s="298"/>
      <c r="LBZ17" s="298"/>
      <c r="LCA17" s="298"/>
      <c r="LCB17" s="298"/>
      <c r="LCC17" s="298"/>
      <c r="LCD17" s="298"/>
      <c r="LCE17" s="298"/>
      <c r="LCF17" s="298"/>
      <c r="LCG17" s="298"/>
      <c r="LCH17" s="298"/>
      <c r="LCI17" s="298"/>
      <c r="LCJ17" s="298"/>
      <c r="LCK17" s="298"/>
      <c r="LCL17" s="298"/>
      <c r="LCM17" s="298"/>
      <c r="LCN17" s="298"/>
      <c r="LCO17" s="298"/>
      <c r="LCP17" s="298"/>
      <c r="LCQ17" s="298"/>
      <c r="LCR17" s="298"/>
      <c r="LCS17" s="298"/>
      <c r="LCT17" s="298"/>
      <c r="LCU17" s="298"/>
      <c r="LCV17" s="298"/>
      <c r="LCW17" s="298"/>
      <c r="LCX17" s="298"/>
      <c r="LCY17" s="298"/>
      <c r="LCZ17" s="298"/>
      <c r="LDA17" s="298"/>
      <c r="LDB17" s="298"/>
      <c r="LDC17" s="298"/>
      <c r="LDD17" s="298"/>
      <c r="LDE17" s="298"/>
      <c r="LDF17" s="298"/>
      <c r="LDG17" s="298"/>
      <c r="LDH17" s="298"/>
      <c r="LDI17" s="298"/>
      <c r="LDJ17" s="298"/>
      <c r="LDK17" s="298"/>
      <c r="LDL17" s="298"/>
      <c r="LDM17" s="298"/>
      <c r="LDN17" s="298"/>
      <c r="LDO17" s="298"/>
      <c r="LDP17" s="298"/>
      <c r="LDQ17" s="298"/>
      <c r="LDR17" s="298"/>
      <c r="LDS17" s="298"/>
      <c r="LDT17" s="298"/>
      <c r="LDU17" s="298"/>
      <c r="LDV17" s="298"/>
      <c r="LDW17" s="298"/>
      <c r="LDX17" s="298"/>
      <c r="LDY17" s="298"/>
      <c r="LDZ17" s="298"/>
      <c r="LEA17" s="298"/>
      <c r="LEB17" s="298"/>
      <c r="LEC17" s="298"/>
      <c r="LED17" s="298"/>
      <c r="LEE17" s="298"/>
      <c r="LEF17" s="298"/>
      <c r="LEG17" s="298"/>
      <c r="LEH17" s="298"/>
      <c r="LEI17" s="298"/>
      <c r="LEJ17" s="298"/>
      <c r="LEK17" s="298"/>
      <c r="LEL17" s="298"/>
      <c r="LEM17" s="298"/>
      <c r="LEN17" s="298"/>
      <c r="LEO17" s="298"/>
      <c r="LEP17" s="298"/>
      <c r="LEQ17" s="298"/>
      <c r="LER17" s="298"/>
      <c r="LES17" s="298"/>
      <c r="LET17" s="298"/>
      <c r="LEU17" s="298"/>
      <c r="LEV17" s="298"/>
      <c r="LEW17" s="298"/>
      <c r="LEX17" s="298"/>
      <c r="LEY17" s="298"/>
      <c r="LEZ17" s="298"/>
      <c r="LFA17" s="298"/>
      <c r="LFB17" s="298"/>
      <c r="LFC17" s="298"/>
      <c r="LFD17" s="298"/>
      <c r="LFE17" s="298"/>
      <c r="LFF17" s="298"/>
      <c r="LFG17" s="298"/>
      <c r="LFH17" s="298"/>
      <c r="LFI17" s="298"/>
      <c r="LFJ17" s="298"/>
      <c r="LFK17" s="298"/>
      <c r="LFL17" s="298"/>
      <c r="LFM17" s="298"/>
      <c r="LFN17" s="298"/>
      <c r="LFO17" s="298"/>
      <c r="LFP17" s="298"/>
      <c r="LFQ17" s="298"/>
      <c r="LFR17" s="298"/>
      <c r="LFS17" s="298"/>
      <c r="LFT17" s="298"/>
      <c r="LFU17" s="298"/>
      <c r="LFV17" s="298"/>
      <c r="LFW17" s="298"/>
      <c r="LFX17" s="298"/>
      <c r="LFY17" s="298"/>
      <c r="LFZ17" s="298"/>
      <c r="LGA17" s="298"/>
      <c r="LGB17" s="298"/>
      <c r="LGC17" s="298"/>
      <c r="LGD17" s="298"/>
      <c r="LGE17" s="298"/>
      <c r="LGF17" s="298"/>
      <c r="LGG17" s="298"/>
      <c r="LGH17" s="298"/>
      <c r="LGI17" s="298"/>
      <c r="LGJ17" s="298"/>
      <c r="LGK17" s="298"/>
      <c r="LGL17" s="298"/>
      <c r="LGM17" s="298"/>
      <c r="LGN17" s="298"/>
      <c r="LGO17" s="298"/>
      <c r="LGP17" s="298"/>
      <c r="LGQ17" s="298"/>
      <c r="LGR17" s="298"/>
      <c r="LGS17" s="298"/>
      <c r="LGT17" s="298"/>
      <c r="LGU17" s="298"/>
      <c r="LGV17" s="298"/>
      <c r="LGW17" s="298"/>
      <c r="LGX17" s="298"/>
      <c r="LGY17" s="298"/>
      <c r="LGZ17" s="298"/>
      <c r="LHA17" s="298"/>
      <c r="LHB17" s="298"/>
      <c r="LHC17" s="298"/>
      <c r="LHD17" s="298"/>
      <c r="LHE17" s="298"/>
      <c r="LHF17" s="298"/>
      <c r="LHG17" s="298"/>
      <c r="LHH17" s="298"/>
      <c r="LHI17" s="298"/>
      <c r="LHJ17" s="298"/>
      <c r="LHK17" s="298"/>
      <c r="LHL17" s="298"/>
      <c r="LHM17" s="298"/>
      <c r="LHN17" s="298"/>
      <c r="LHO17" s="298"/>
      <c r="LHP17" s="298"/>
      <c r="LHQ17" s="298"/>
      <c r="LHR17" s="298"/>
      <c r="LHS17" s="298"/>
      <c r="LHT17" s="298"/>
      <c r="LHU17" s="298"/>
      <c r="LHV17" s="298"/>
      <c r="LHW17" s="298"/>
      <c r="LHX17" s="298"/>
      <c r="LHY17" s="298"/>
      <c r="LHZ17" s="298"/>
      <c r="LIA17" s="298"/>
      <c r="LIB17" s="298"/>
      <c r="LIC17" s="298"/>
      <c r="LID17" s="298"/>
      <c r="LIE17" s="298"/>
      <c r="LIF17" s="298"/>
      <c r="LIG17" s="298"/>
      <c r="LIH17" s="298"/>
      <c r="LII17" s="298"/>
      <c r="LIJ17" s="298"/>
      <c r="LIK17" s="298"/>
      <c r="LIL17" s="298"/>
      <c r="LIM17" s="298"/>
      <c r="LIN17" s="298"/>
      <c r="LIO17" s="298"/>
      <c r="LIP17" s="298"/>
      <c r="LIQ17" s="298"/>
      <c r="LIR17" s="298"/>
      <c r="LIS17" s="298"/>
      <c r="LIT17" s="298"/>
      <c r="LIU17" s="298"/>
      <c r="LIV17" s="298"/>
      <c r="LIW17" s="298"/>
      <c r="LIX17" s="298"/>
      <c r="LIY17" s="298"/>
      <c r="LIZ17" s="298"/>
      <c r="LJA17" s="298"/>
      <c r="LJB17" s="298"/>
      <c r="LJC17" s="298"/>
      <c r="LJD17" s="298"/>
      <c r="LJE17" s="298"/>
      <c r="LJF17" s="298"/>
      <c r="LJG17" s="298"/>
      <c r="LJH17" s="298"/>
      <c r="LJI17" s="298"/>
      <c r="LJJ17" s="298"/>
      <c r="LJK17" s="298"/>
      <c r="LJL17" s="298"/>
      <c r="LJM17" s="298"/>
      <c r="LJN17" s="298"/>
      <c r="LJO17" s="298"/>
      <c r="LJP17" s="298"/>
      <c r="LJQ17" s="298"/>
      <c r="LJR17" s="298"/>
      <c r="LJS17" s="298"/>
      <c r="LJT17" s="298"/>
      <c r="LJU17" s="298"/>
      <c r="LJV17" s="298"/>
      <c r="LJW17" s="298"/>
      <c r="LJX17" s="298"/>
      <c r="LJY17" s="298"/>
      <c r="LJZ17" s="298"/>
      <c r="LKA17" s="298"/>
      <c r="LKB17" s="298"/>
      <c r="LKC17" s="298"/>
      <c r="LKD17" s="298"/>
      <c r="LKE17" s="298"/>
      <c r="LKF17" s="298"/>
      <c r="LKG17" s="298"/>
      <c r="LKH17" s="298"/>
      <c r="LKI17" s="298"/>
      <c r="LKJ17" s="298"/>
      <c r="LKK17" s="298"/>
      <c r="LKL17" s="298"/>
      <c r="LKM17" s="298"/>
      <c r="LKN17" s="298"/>
      <c r="LKO17" s="298"/>
      <c r="LKP17" s="298"/>
      <c r="LKQ17" s="298"/>
      <c r="LKR17" s="298"/>
      <c r="LKS17" s="298"/>
      <c r="LKT17" s="298"/>
      <c r="LKU17" s="298"/>
      <c r="LKV17" s="298"/>
      <c r="LKW17" s="298"/>
      <c r="LKX17" s="298"/>
      <c r="LKY17" s="298"/>
      <c r="LKZ17" s="298"/>
      <c r="LLA17" s="298"/>
      <c r="LLB17" s="298"/>
      <c r="LLC17" s="298"/>
      <c r="LLD17" s="298"/>
      <c r="LLE17" s="298"/>
      <c r="LLF17" s="298"/>
      <c r="LLG17" s="298"/>
      <c r="LLH17" s="298"/>
      <c r="LLI17" s="298"/>
      <c r="LLJ17" s="298"/>
      <c r="LLK17" s="298"/>
      <c r="LLL17" s="298"/>
      <c r="LLM17" s="298"/>
      <c r="LLN17" s="298"/>
      <c r="LLO17" s="298"/>
      <c r="LLP17" s="298"/>
      <c r="LLQ17" s="298"/>
      <c r="LLR17" s="298"/>
      <c r="LLS17" s="298"/>
      <c r="LLT17" s="298"/>
      <c r="LLU17" s="298"/>
      <c r="LLV17" s="298"/>
      <c r="LLW17" s="298"/>
      <c r="LLX17" s="298"/>
      <c r="LLY17" s="298"/>
      <c r="LLZ17" s="298"/>
      <c r="LMA17" s="298"/>
      <c r="LMB17" s="298"/>
      <c r="LMC17" s="298"/>
      <c r="LMD17" s="298"/>
      <c r="LME17" s="298"/>
      <c r="LMF17" s="298"/>
      <c r="LMG17" s="298"/>
      <c r="LMH17" s="298"/>
      <c r="LMI17" s="298"/>
      <c r="LMJ17" s="298"/>
      <c r="LMK17" s="298"/>
      <c r="LML17" s="298"/>
      <c r="LMM17" s="298"/>
      <c r="LMN17" s="298"/>
      <c r="LMO17" s="298"/>
      <c r="LMP17" s="298"/>
      <c r="LMQ17" s="298"/>
      <c r="LMR17" s="298"/>
      <c r="LMS17" s="298"/>
      <c r="LMT17" s="298"/>
      <c r="LMU17" s="298"/>
      <c r="LMV17" s="298"/>
      <c r="LMW17" s="298"/>
      <c r="LMX17" s="298"/>
      <c r="LMY17" s="298"/>
      <c r="LMZ17" s="298"/>
      <c r="LNA17" s="298"/>
      <c r="LNB17" s="298"/>
      <c r="LNC17" s="298"/>
      <c r="LND17" s="298"/>
      <c r="LNE17" s="298"/>
      <c r="LNF17" s="298"/>
      <c r="LNG17" s="298"/>
      <c r="LNH17" s="298"/>
      <c r="LNI17" s="298"/>
      <c r="LNJ17" s="298"/>
      <c r="LNK17" s="298"/>
      <c r="LNL17" s="298"/>
      <c r="LNM17" s="298"/>
      <c r="LNN17" s="298"/>
      <c r="LNO17" s="298"/>
      <c r="LNP17" s="298"/>
      <c r="LNQ17" s="298"/>
      <c r="LNR17" s="298"/>
      <c r="LNS17" s="298"/>
      <c r="LNT17" s="298"/>
      <c r="LNU17" s="298"/>
      <c r="LNV17" s="298"/>
      <c r="LNW17" s="298"/>
      <c r="LNX17" s="298"/>
      <c r="LNY17" s="298"/>
      <c r="LNZ17" s="298"/>
      <c r="LOA17" s="298"/>
      <c r="LOB17" s="298"/>
      <c r="LOC17" s="298"/>
      <c r="LOD17" s="298"/>
      <c r="LOE17" s="298"/>
      <c r="LOF17" s="298"/>
      <c r="LOG17" s="298"/>
      <c r="LOH17" s="298"/>
      <c r="LOI17" s="298"/>
      <c r="LOJ17" s="298"/>
      <c r="LOK17" s="298"/>
      <c r="LOL17" s="298"/>
      <c r="LOM17" s="298"/>
      <c r="LON17" s="298"/>
      <c r="LOO17" s="298"/>
      <c r="LOP17" s="298"/>
      <c r="LOQ17" s="298"/>
      <c r="LOR17" s="298"/>
      <c r="LOS17" s="298"/>
      <c r="LOT17" s="298"/>
      <c r="LOU17" s="298"/>
      <c r="LOV17" s="298"/>
      <c r="LOW17" s="298"/>
      <c r="LOX17" s="298"/>
      <c r="LOY17" s="298"/>
      <c r="LOZ17" s="298"/>
      <c r="LPA17" s="298"/>
      <c r="LPB17" s="298"/>
      <c r="LPC17" s="298"/>
      <c r="LPD17" s="298"/>
      <c r="LPE17" s="298"/>
      <c r="LPF17" s="298"/>
      <c r="LPG17" s="298"/>
      <c r="LPH17" s="298"/>
      <c r="LPI17" s="298"/>
      <c r="LPJ17" s="298"/>
      <c r="LPK17" s="298"/>
      <c r="LPL17" s="298"/>
      <c r="LPM17" s="298"/>
      <c r="LPN17" s="298"/>
      <c r="LPO17" s="298"/>
      <c r="LPP17" s="298"/>
      <c r="LPQ17" s="298"/>
      <c r="LPR17" s="298"/>
      <c r="LPS17" s="298"/>
      <c r="LPT17" s="298"/>
      <c r="LPU17" s="298"/>
      <c r="LPV17" s="298"/>
      <c r="LPW17" s="298"/>
      <c r="LPX17" s="298"/>
      <c r="LPY17" s="298"/>
      <c r="LPZ17" s="298"/>
      <c r="LQA17" s="298"/>
      <c r="LQB17" s="298"/>
      <c r="LQC17" s="298"/>
      <c r="LQD17" s="298"/>
      <c r="LQE17" s="298"/>
      <c r="LQF17" s="298"/>
      <c r="LQG17" s="298"/>
      <c r="LQH17" s="298"/>
      <c r="LQI17" s="298"/>
      <c r="LQJ17" s="298"/>
      <c r="LQK17" s="298"/>
      <c r="LQL17" s="298"/>
      <c r="LQM17" s="298"/>
      <c r="LQN17" s="298"/>
      <c r="LQO17" s="298"/>
      <c r="LQP17" s="298"/>
      <c r="LQQ17" s="298"/>
      <c r="LQR17" s="298"/>
      <c r="LQS17" s="298"/>
      <c r="LQT17" s="298"/>
      <c r="LQU17" s="298"/>
      <c r="LQV17" s="298"/>
      <c r="LQW17" s="298"/>
      <c r="LQX17" s="298"/>
      <c r="LQY17" s="298"/>
      <c r="LQZ17" s="298"/>
      <c r="LRA17" s="298"/>
      <c r="LRB17" s="298"/>
      <c r="LRC17" s="298"/>
      <c r="LRD17" s="298"/>
      <c r="LRE17" s="298"/>
      <c r="LRF17" s="298"/>
      <c r="LRG17" s="298"/>
      <c r="LRH17" s="298"/>
      <c r="LRI17" s="298"/>
      <c r="LRJ17" s="298"/>
      <c r="LRK17" s="298"/>
      <c r="LRL17" s="298"/>
      <c r="LRM17" s="298"/>
      <c r="LRN17" s="298"/>
      <c r="LRO17" s="298"/>
      <c r="LRP17" s="298"/>
      <c r="LRQ17" s="298"/>
      <c r="LRR17" s="298"/>
      <c r="LRS17" s="298"/>
      <c r="LRT17" s="298"/>
      <c r="LRU17" s="298"/>
      <c r="LRV17" s="298"/>
      <c r="LRW17" s="298"/>
      <c r="LRX17" s="298"/>
      <c r="LRY17" s="298"/>
      <c r="LRZ17" s="298"/>
      <c r="LSA17" s="298"/>
      <c r="LSB17" s="298"/>
      <c r="LSC17" s="298"/>
      <c r="LSD17" s="298"/>
      <c r="LSE17" s="298"/>
      <c r="LSF17" s="298"/>
      <c r="LSG17" s="298"/>
      <c r="LSH17" s="298"/>
      <c r="LSI17" s="298"/>
      <c r="LSJ17" s="298"/>
      <c r="LSK17" s="298"/>
      <c r="LSL17" s="298"/>
      <c r="LSM17" s="298"/>
      <c r="LSN17" s="298"/>
      <c r="LSO17" s="298"/>
      <c r="LSP17" s="298"/>
      <c r="LSQ17" s="298"/>
      <c r="LSR17" s="298"/>
      <c r="LSS17" s="298"/>
      <c r="LST17" s="298"/>
      <c r="LSU17" s="298"/>
      <c r="LSV17" s="298"/>
      <c r="LSW17" s="298"/>
      <c r="LSX17" s="298"/>
      <c r="LSY17" s="298"/>
      <c r="LSZ17" s="298"/>
      <c r="LTA17" s="298"/>
      <c r="LTB17" s="298"/>
      <c r="LTC17" s="298"/>
      <c r="LTD17" s="298"/>
      <c r="LTE17" s="298"/>
      <c r="LTF17" s="298"/>
      <c r="LTG17" s="298"/>
      <c r="LTH17" s="298"/>
      <c r="LTI17" s="298"/>
      <c r="LTJ17" s="298"/>
      <c r="LTK17" s="298"/>
      <c r="LTL17" s="298"/>
      <c r="LTM17" s="298"/>
      <c r="LTN17" s="298"/>
      <c r="LTO17" s="298"/>
      <c r="LTP17" s="298"/>
      <c r="LTQ17" s="298"/>
      <c r="LTR17" s="298"/>
      <c r="LTS17" s="298"/>
      <c r="LTT17" s="298"/>
      <c r="LTU17" s="298"/>
      <c r="LTV17" s="298"/>
      <c r="LTW17" s="298"/>
      <c r="LTX17" s="298"/>
      <c r="LTY17" s="298"/>
      <c r="LTZ17" s="298"/>
      <c r="LUA17" s="298"/>
      <c r="LUB17" s="298"/>
      <c r="LUC17" s="298"/>
      <c r="LUD17" s="298"/>
      <c r="LUE17" s="298"/>
      <c r="LUF17" s="298"/>
      <c r="LUG17" s="298"/>
      <c r="LUH17" s="298"/>
      <c r="LUI17" s="298"/>
      <c r="LUJ17" s="298"/>
      <c r="LUK17" s="298"/>
      <c r="LUL17" s="298"/>
      <c r="LUM17" s="298"/>
      <c r="LUN17" s="298"/>
      <c r="LUO17" s="298"/>
      <c r="LUP17" s="298"/>
      <c r="LUQ17" s="298"/>
      <c r="LUR17" s="298"/>
      <c r="LUS17" s="298"/>
      <c r="LUT17" s="298"/>
      <c r="LUU17" s="298"/>
      <c r="LUV17" s="298"/>
      <c r="LUW17" s="298"/>
      <c r="LUX17" s="298"/>
      <c r="LUY17" s="298"/>
      <c r="LUZ17" s="298"/>
      <c r="LVA17" s="298"/>
      <c r="LVB17" s="298"/>
      <c r="LVC17" s="298"/>
      <c r="LVD17" s="298"/>
      <c r="LVE17" s="298"/>
      <c r="LVF17" s="298"/>
      <c r="LVG17" s="298"/>
      <c r="LVH17" s="298"/>
      <c r="LVI17" s="298"/>
      <c r="LVJ17" s="298"/>
      <c r="LVK17" s="298"/>
      <c r="LVL17" s="298"/>
      <c r="LVM17" s="298"/>
      <c r="LVN17" s="298"/>
      <c r="LVO17" s="298"/>
      <c r="LVP17" s="298"/>
      <c r="LVQ17" s="298"/>
      <c r="LVR17" s="298"/>
      <c r="LVS17" s="298"/>
      <c r="LVT17" s="298"/>
      <c r="LVU17" s="298"/>
      <c r="LVV17" s="298"/>
      <c r="LVW17" s="298"/>
      <c r="LVX17" s="298"/>
      <c r="LVY17" s="298"/>
      <c r="LVZ17" s="298"/>
      <c r="LWA17" s="298"/>
      <c r="LWB17" s="298"/>
      <c r="LWC17" s="298"/>
      <c r="LWD17" s="298"/>
      <c r="LWE17" s="298"/>
      <c r="LWF17" s="298"/>
      <c r="LWG17" s="298"/>
      <c r="LWH17" s="298"/>
      <c r="LWI17" s="298"/>
      <c r="LWJ17" s="298"/>
      <c r="LWK17" s="298"/>
      <c r="LWL17" s="298"/>
      <c r="LWM17" s="298"/>
      <c r="LWN17" s="298"/>
      <c r="LWO17" s="298"/>
      <c r="LWP17" s="298"/>
      <c r="LWQ17" s="298"/>
      <c r="LWR17" s="298"/>
      <c r="LWS17" s="298"/>
      <c r="LWT17" s="298"/>
      <c r="LWU17" s="298"/>
      <c r="LWV17" s="298"/>
      <c r="LWW17" s="298"/>
      <c r="LWX17" s="298"/>
      <c r="LWY17" s="298"/>
      <c r="LWZ17" s="298"/>
      <c r="LXA17" s="298"/>
      <c r="LXB17" s="298"/>
      <c r="LXC17" s="298"/>
      <c r="LXD17" s="298"/>
      <c r="LXE17" s="298"/>
      <c r="LXF17" s="298"/>
      <c r="LXG17" s="298"/>
      <c r="LXH17" s="298"/>
      <c r="LXI17" s="298"/>
      <c r="LXJ17" s="298"/>
      <c r="LXK17" s="298"/>
      <c r="LXL17" s="298"/>
      <c r="LXM17" s="298"/>
      <c r="LXN17" s="298"/>
      <c r="LXO17" s="298"/>
      <c r="LXP17" s="298"/>
      <c r="LXQ17" s="298"/>
      <c r="LXR17" s="298"/>
      <c r="LXS17" s="298"/>
      <c r="LXT17" s="298"/>
      <c r="LXU17" s="298"/>
      <c r="LXV17" s="298"/>
      <c r="LXW17" s="298"/>
      <c r="LXX17" s="298"/>
      <c r="LXY17" s="298"/>
      <c r="LXZ17" s="298"/>
      <c r="LYA17" s="298"/>
      <c r="LYB17" s="298"/>
      <c r="LYC17" s="298"/>
      <c r="LYD17" s="298"/>
      <c r="LYE17" s="298"/>
      <c r="LYF17" s="298"/>
      <c r="LYG17" s="298"/>
      <c r="LYH17" s="298"/>
      <c r="LYI17" s="298"/>
      <c r="LYJ17" s="298"/>
      <c r="LYK17" s="298"/>
      <c r="LYL17" s="298"/>
      <c r="LYM17" s="298"/>
      <c r="LYN17" s="298"/>
      <c r="LYO17" s="298"/>
      <c r="LYP17" s="298"/>
      <c r="LYQ17" s="298"/>
      <c r="LYR17" s="298"/>
      <c r="LYS17" s="298"/>
      <c r="LYT17" s="298"/>
      <c r="LYU17" s="298"/>
      <c r="LYV17" s="298"/>
      <c r="LYW17" s="298"/>
      <c r="LYX17" s="298"/>
      <c r="LYY17" s="298"/>
      <c r="LYZ17" s="298"/>
      <c r="LZA17" s="298"/>
      <c r="LZB17" s="298"/>
      <c r="LZC17" s="298"/>
      <c r="LZD17" s="298"/>
      <c r="LZE17" s="298"/>
      <c r="LZF17" s="298"/>
      <c r="LZG17" s="298"/>
      <c r="LZH17" s="298"/>
      <c r="LZI17" s="298"/>
      <c r="LZJ17" s="298"/>
      <c r="LZK17" s="298"/>
      <c r="LZL17" s="298"/>
      <c r="LZM17" s="298"/>
      <c r="LZN17" s="298"/>
      <c r="LZO17" s="298"/>
      <c r="LZP17" s="298"/>
      <c r="LZQ17" s="298"/>
      <c r="LZR17" s="298"/>
      <c r="LZS17" s="298"/>
      <c r="LZT17" s="298"/>
      <c r="LZU17" s="298"/>
      <c r="LZV17" s="298"/>
      <c r="LZW17" s="298"/>
      <c r="LZX17" s="298"/>
      <c r="LZY17" s="298"/>
      <c r="LZZ17" s="298"/>
      <c r="MAA17" s="298"/>
      <c r="MAB17" s="298"/>
      <c r="MAC17" s="298"/>
      <c r="MAD17" s="298"/>
      <c r="MAE17" s="298"/>
      <c r="MAF17" s="298"/>
      <c r="MAG17" s="298"/>
      <c r="MAH17" s="298"/>
      <c r="MAI17" s="298"/>
      <c r="MAJ17" s="298"/>
      <c r="MAK17" s="298"/>
      <c r="MAL17" s="298"/>
      <c r="MAM17" s="298"/>
      <c r="MAN17" s="298"/>
      <c r="MAO17" s="298"/>
      <c r="MAP17" s="298"/>
      <c r="MAQ17" s="298"/>
      <c r="MAR17" s="298"/>
      <c r="MAS17" s="298"/>
      <c r="MAT17" s="298"/>
      <c r="MAU17" s="298"/>
      <c r="MAV17" s="298"/>
      <c r="MAW17" s="298"/>
      <c r="MAX17" s="298"/>
      <c r="MAY17" s="298"/>
      <c r="MAZ17" s="298"/>
      <c r="MBA17" s="298"/>
      <c r="MBB17" s="298"/>
      <c r="MBC17" s="298"/>
      <c r="MBD17" s="298"/>
      <c r="MBE17" s="298"/>
      <c r="MBF17" s="298"/>
      <c r="MBG17" s="298"/>
      <c r="MBH17" s="298"/>
      <c r="MBI17" s="298"/>
      <c r="MBJ17" s="298"/>
      <c r="MBK17" s="298"/>
      <c r="MBL17" s="298"/>
      <c r="MBM17" s="298"/>
      <c r="MBN17" s="298"/>
      <c r="MBO17" s="298"/>
      <c r="MBP17" s="298"/>
      <c r="MBQ17" s="298"/>
      <c r="MBR17" s="298"/>
      <c r="MBS17" s="298"/>
      <c r="MBT17" s="298"/>
      <c r="MBU17" s="298"/>
      <c r="MBV17" s="298"/>
      <c r="MBW17" s="298"/>
      <c r="MBX17" s="298"/>
      <c r="MBY17" s="298"/>
      <c r="MBZ17" s="298"/>
      <c r="MCA17" s="298"/>
      <c r="MCB17" s="298"/>
      <c r="MCC17" s="298"/>
      <c r="MCD17" s="298"/>
      <c r="MCE17" s="298"/>
      <c r="MCF17" s="298"/>
      <c r="MCG17" s="298"/>
      <c r="MCH17" s="298"/>
      <c r="MCI17" s="298"/>
      <c r="MCJ17" s="298"/>
      <c r="MCK17" s="298"/>
      <c r="MCL17" s="298"/>
      <c r="MCM17" s="298"/>
      <c r="MCN17" s="298"/>
      <c r="MCO17" s="298"/>
      <c r="MCP17" s="298"/>
      <c r="MCQ17" s="298"/>
      <c r="MCR17" s="298"/>
      <c r="MCS17" s="298"/>
      <c r="MCT17" s="298"/>
      <c r="MCU17" s="298"/>
      <c r="MCV17" s="298"/>
      <c r="MCW17" s="298"/>
      <c r="MCX17" s="298"/>
      <c r="MCY17" s="298"/>
      <c r="MCZ17" s="298"/>
      <c r="MDA17" s="298"/>
      <c r="MDB17" s="298"/>
      <c r="MDC17" s="298"/>
      <c r="MDD17" s="298"/>
      <c r="MDE17" s="298"/>
      <c r="MDF17" s="298"/>
      <c r="MDG17" s="298"/>
      <c r="MDH17" s="298"/>
      <c r="MDI17" s="298"/>
      <c r="MDJ17" s="298"/>
      <c r="MDK17" s="298"/>
      <c r="MDL17" s="298"/>
      <c r="MDM17" s="298"/>
      <c r="MDN17" s="298"/>
      <c r="MDO17" s="298"/>
      <c r="MDP17" s="298"/>
      <c r="MDQ17" s="298"/>
      <c r="MDR17" s="298"/>
      <c r="MDS17" s="298"/>
      <c r="MDT17" s="298"/>
      <c r="MDU17" s="298"/>
      <c r="MDV17" s="298"/>
      <c r="MDW17" s="298"/>
      <c r="MDX17" s="298"/>
      <c r="MDY17" s="298"/>
      <c r="MDZ17" s="298"/>
      <c r="MEA17" s="298"/>
      <c r="MEB17" s="298"/>
      <c r="MEC17" s="298"/>
      <c r="MED17" s="298"/>
      <c r="MEE17" s="298"/>
      <c r="MEF17" s="298"/>
      <c r="MEG17" s="298"/>
      <c r="MEH17" s="298"/>
      <c r="MEI17" s="298"/>
      <c r="MEJ17" s="298"/>
      <c r="MEK17" s="298"/>
      <c r="MEL17" s="298"/>
      <c r="MEM17" s="298"/>
      <c r="MEN17" s="298"/>
      <c r="MEO17" s="298"/>
      <c r="MEP17" s="298"/>
      <c r="MEQ17" s="298"/>
      <c r="MER17" s="298"/>
      <c r="MES17" s="298"/>
      <c r="MET17" s="298"/>
      <c r="MEU17" s="298"/>
      <c r="MEV17" s="298"/>
      <c r="MEW17" s="298"/>
      <c r="MEX17" s="298"/>
      <c r="MEY17" s="298"/>
      <c r="MEZ17" s="298"/>
      <c r="MFA17" s="298"/>
      <c r="MFB17" s="298"/>
      <c r="MFC17" s="298"/>
      <c r="MFD17" s="298"/>
      <c r="MFE17" s="298"/>
      <c r="MFF17" s="298"/>
      <c r="MFG17" s="298"/>
      <c r="MFH17" s="298"/>
      <c r="MFI17" s="298"/>
      <c r="MFJ17" s="298"/>
      <c r="MFK17" s="298"/>
      <c r="MFL17" s="298"/>
      <c r="MFM17" s="298"/>
      <c r="MFN17" s="298"/>
      <c r="MFO17" s="298"/>
      <c r="MFP17" s="298"/>
      <c r="MFQ17" s="298"/>
      <c r="MFR17" s="298"/>
      <c r="MFS17" s="298"/>
      <c r="MFT17" s="298"/>
      <c r="MFU17" s="298"/>
      <c r="MFV17" s="298"/>
      <c r="MFW17" s="298"/>
      <c r="MFX17" s="298"/>
      <c r="MFY17" s="298"/>
      <c r="MFZ17" s="298"/>
      <c r="MGA17" s="298"/>
      <c r="MGB17" s="298"/>
      <c r="MGC17" s="298"/>
      <c r="MGD17" s="298"/>
      <c r="MGE17" s="298"/>
      <c r="MGF17" s="298"/>
      <c r="MGG17" s="298"/>
      <c r="MGH17" s="298"/>
      <c r="MGI17" s="298"/>
      <c r="MGJ17" s="298"/>
      <c r="MGK17" s="298"/>
      <c r="MGL17" s="298"/>
      <c r="MGM17" s="298"/>
      <c r="MGN17" s="298"/>
      <c r="MGO17" s="298"/>
      <c r="MGP17" s="298"/>
      <c r="MGQ17" s="298"/>
      <c r="MGR17" s="298"/>
      <c r="MGS17" s="298"/>
      <c r="MGT17" s="298"/>
      <c r="MGU17" s="298"/>
      <c r="MGV17" s="298"/>
      <c r="MGW17" s="298"/>
      <c r="MGX17" s="298"/>
      <c r="MGY17" s="298"/>
      <c r="MGZ17" s="298"/>
      <c r="MHA17" s="298"/>
      <c r="MHB17" s="298"/>
      <c r="MHC17" s="298"/>
      <c r="MHD17" s="298"/>
      <c r="MHE17" s="298"/>
      <c r="MHF17" s="298"/>
      <c r="MHG17" s="298"/>
      <c r="MHH17" s="298"/>
      <c r="MHI17" s="298"/>
      <c r="MHJ17" s="298"/>
      <c r="MHK17" s="298"/>
      <c r="MHL17" s="298"/>
      <c r="MHM17" s="298"/>
      <c r="MHN17" s="298"/>
      <c r="MHO17" s="298"/>
      <c r="MHP17" s="298"/>
      <c r="MHQ17" s="298"/>
      <c r="MHR17" s="298"/>
      <c r="MHS17" s="298"/>
      <c r="MHT17" s="298"/>
      <c r="MHU17" s="298"/>
      <c r="MHV17" s="298"/>
      <c r="MHW17" s="298"/>
      <c r="MHX17" s="298"/>
      <c r="MHY17" s="298"/>
      <c r="MHZ17" s="298"/>
      <c r="MIA17" s="298"/>
      <c r="MIB17" s="298"/>
      <c r="MIC17" s="298"/>
      <c r="MID17" s="298"/>
      <c r="MIE17" s="298"/>
      <c r="MIF17" s="298"/>
      <c r="MIG17" s="298"/>
      <c r="MIH17" s="298"/>
      <c r="MII17" s="298"/>
      <c r="MIJ17" s="298"/>
      <c r="MIK17" s="298"/>
      <c r="MIL17" s="298"/>
      <c r="MIM17" s="298"/>
      <c r="MIN17" s="298"/>
      <c r="MIO17" s="298"/>
      <c r="MIP17" s="298"/>
      <c r="MIQ17" s="298"/>
      <c r="MIR17" s="298"/>
      <c r="MIS17" s="298"/>
      <c r="MIT17" s="298"/>
      <c r="MIU17" s="298"/>
      <c r="MIV17" s="298"/>
      <c r="MIW17" s="298"/>
      <c r="MIX17" s="298"/>
      <c r="MIY17" s="298"/>
      <c r="MIZ17" s="298"/>
      <c r="MJA17" s="298"/>
      <c r="MJB17" s="298"/>
      <c r="MJC17" s="298"/>
      <c r="MJD17" s="298"/>
      <c r="MJE17" s="298"/>
      <c r="MJF17" s="298"/>
      <c r="MJG17" s="298"/>
      <c r="MJH17" s="298"/>
      <c r="MJI17" s="298"/>
      <c r="MJJ17" s="298"/>
      <c r="MJK17" s="298"/>
      <c r="MJL17" s="298"/>
      <c r="MJM17" s="298"/>
      <c r="MJN17" s="298"/>
      <c r="MJO17" s="298"/>
      <c r="MJP17" s="298"/>
      <c r="MJQ17" s="298"/>
      <c r="MJR17" s="298"/>
      <c r="MJS17" s="298"/>
      <c r="MJT17" s="298"/>
      <c r="MJU17" s="298"/>
      <c r="MJV17" s="298"/>
      <c r="MJW17" s="298"/>
      <c r="MJX17" s="298"/>
      <c r="MJY17" s="298"/>
      <c r="MJZ17" s="298"/>
      <c r="MKA17" s="298"/>
      <c r="MKB17" s="298"/>
      <c r="MKC17" s="298"/>
      <c r="MKD17" s="298"/>
      <c r="MKE17" s="298"/>
      <c r="MKF17" s="298"/>
      <c r="MKG17" s="298"/>
      <c r="MKH17" s="298"/>
      <c r="MKI17" s="298"/>
      <c r="MKJ17" s="298"/>
      <c r="MKK17" s="298"/>
      <c r="MKL17" s="298"/>
      <c r="MKM17" s="298"/>
      <c r="MKN17" s="298"/>
      <c r="MKO17" s="298"/>
      <c r="MKP17" s="298"/>
      <c r="MKQ17" s="298"/>
      <c r="MKR17" s="298"/>
      <c r="MKS17" s="298"/>
      <c r="MKT17" s="298"/>
      <c r="MKU17" s="298"/>
      <c r="MKV17" s="298"/>
      <c r="MKW17" s="298"/>
      <c r="MKX17" s="298"/>
      <c r="MKY17" s="298"/>
      <c r="MKZ17" s="298"/>
      <c r="MLA17" s="298"/>
      <c r="MLB17" s="298"/>
      <c r="MLC17" s="298"/>
      <c r="MLD17" s="298"/>
      <c r="MLE17" s="298"/>
      <c r="MLF17" s="298"/>
      <c r="MLG17" s="298"/>
      <c r="MLH17" s="298"/>
      <c r="MLI17" s="298"/>
      <c r="MLJ17" s="298"/>
      <c r="MLK17" s="298"/>
      <c r="MLL17" s="298"/>
      <c r="MLM17" s="298"/>
      <c r="MLN17" s="298"/>
      <c r="MLO17" s="298"/>
      <c r="MLP17" s="298"/>
      <c r="MLQ17" s="298"/>
      <c r="MLR17" s="298"/>
      <c r="MLS17" s="298"/>
      <c r="MLT17" s="298"/>
      <c r="MLU17" s="298"/>
      <c r="MLV17" s="298"/>
      <c r="MLW17" s="298"/>
      <c r="MLX17" s="298"/>
      <c r="MLY17" s="298"/>
      <c r="MLZ17" s="298"/>
      <c r="MMA17" s="298"/>
      <c r="MMB17" s="298"/>
      <c r="MMC17" s="298"/>
      <c r="MMD17" s="298"/>
      <c r="MME17" s="298"/>
      <c r="MMF17" s="298"/>
      <c r="MMG17" s="298"/>
      <c r="MMH17" s="298"/>
      <c r="MMI17" s="298"/>
      <c r="MMJ17" s="298"/>
      <c r="MMK17" s="298"/>
      <c r="MML17" s="298"/>
      <c r="MMM17" s="298"/>
      <c r="MMN17" s="298"/>
      <c r="MMO17" s="298"/>
      <c r="MMP17" s="298"/>
      <c r="MMQ17" s="298"/>
      <c r="MMR17" s="298"/>
      <c r="MMS17" s="298"/>
      <c r="MMT17" s="298"/>
      <c r="MMU17" s="298"/>
      <c r="MMV17" s="298"/>
      <c r="MMW17" s="298"/>
      <c r="MMX17" s="298"/>
      <c r="MMY17" s="298"/>
      <c r="MMZ17" s="298"/>
      <c r="MNA17" s="298"/>
      <c r="MNB17" s="298"/>
      <c r="MNC17" s="298"/>
      <c r="MND17" s="298"/>
      <c r="MNE17" s="298"/>
      <c r="MNF17" s="298"/>
      <c r="MNG17" s="298"/>
      <c r="MNH17" s="298"/>
      <c r="MNI17" s="298"/>
      <c r="MNJ17" s="298"/>
      <c r="MNK17" s="298"/>
      <c r="MNL17" s="298"/>
      <c r="MNM17" s="298"/>
      <c r="MNN17" s="298"/>
      <c r="MNO17" s="298"/>
      <c r="MNP17" s="298"/>
      <c r="MNQ17" s="298"/>
      <c r="MNR17" s="298"/>
      <c r="MNS17" s="298"/>
      <c r="MNT17" s="298"/>
      <c r="MNU17" s="298"/>
      <c r="MNV17" s="298"/>
      <c r="MNW17" s="298"/>
      <c r="MNX17" s="298"/>
      <c r="MNY17" s="298"/>
      <c r="MNZ17" s="298"/>
      <c r="MOA17" s="298"/>
      <c r="MOB17" s="298"/>
      <c r="MOC17" s="298"/>
      <c r="MOD17" s="298"/>
      <c r="MOE17" s="298"/>
      <c r="MOF17" s="298"/>
      <c r="MOG17" s="298"/>
      <c r="MOH17" s="298"/>
      <c r="MOI17" s="298"/>
      <c r="MOJ17" s="298"/>
      <c r="MOK17" s="298"/>
      <c r="MOL17" s="298"/>
      <c r="MOM17" s="298"/>
      <c r="MON17" s="298"/>
      <c r="MOO17" s="298"/>
      <c r="MOP17" s="298"/>
      <c r="MOQ17" s="298"/>
      <c r="MOR17" s="298"/>
      <c r="MOS17" s="298"/>
      <c r="MOT17" s="298"/>
      <c r="MOU17" s="298"/>
      <c r="MOV17" s="298"/>
      <c r="MOW17" s="298"/>
      <c r="MOX17" s="298"/>
      <c r="MOY17" s="298"/>
      <c r="MOZ17" s="298"/>
      <c r="MPA17" s="298"/>
      <c r="MPB17" s="298"/>
      <c r="MPC17" s="298"/>
      <c r="MPD17" s="298"/>
      <c r="MPE17" s="298"/>
      <c r="MPF17" s="298"/>
      <c r="MPG17" s="298"/>
      <c r="MPH17" s="298"/>
      <c r="MPI17" s="298"/>
      <c r="MPJ17" s="298"/>
      <c r="MPK17" s="298"/>
      <c r="MPL17" s="298"/>
      <c r="MPM17" s="298"/>
      <c r="MPN17" s="298"/>
      <c r="MPO17" s="298"/>
      <c r="MPP17" s="298"/>
      <c r="MPQ17" s="298"/>
      <c r="MPR17" s="298"/>
      <c r="MPS17" s="298"/>
      <c r="MPT17" s="298"/>
      <c r="MPU17" s="298"/>
      <c r="MPV17" s="298"/>
      <c r="MPW17" s="298"/>
      <c r="MPX17" s="298"/>
      <c r="MPY17" s="298"/>
      <c r="MPZ17" s="298"/>
      <c r="MQA17" s="298"/>
      <c r="MQB17" s="298"/>
      <c r="MQC17" s="298"/>
      <c r="MQD17" s="298"/>
      <c r="MQE17" s="298"/>
      <c r="MQF17" s="298"/>
      <c r="MQG17" s="298"/>
      <c r="MQH17" s="298"/>
      <c r="MQI17" s="298"/>
      <c r="MQJ17" s="298"/>
      <c r="MQK17" s="298"/>
      <c r="MQL17" s="298"/>
      <c r="MQM17" s="298"/>
      <c r="MQN17" s="298"/>
      <c r="MQO17" s="298"/>
      <c r="MQP17" s="298"/>
      <c r="MQQ17" s="298"/>
      <c r="MQR17" s="298"/>
      <c r="MQS17" s="298"/>
      <c r="MQT17" s="298"/>
      <c r="MQU17" s="298"/>
      <c r="MQV17" s="298"/>
      <c r="MQW17" s="298"/>
      <c r="MQX17" s="298"/>
      <c r="MQY17" s="298"/>
      <c r="MQZ17" s="298"/>
      <c r="MRA17" s="298"/>
      <c r="MRB17" s="298"/>
      <c r="MRC17" s="298"/>
      <c r="MRD17" s="298"/>
      <c r="MRE17" s="298"/>
      <c r="MRF17" s="298"/>
      <c r="MRG17" s="298"/>
      <c r="MRH17" s="298"/>
      <c r="MRI17" s="298"/>
      <c r="MRJ17" s="298"/>
      <c r="MRK17" s="298"/>
      <c r="MRL17" s="298"/>
      <c r="MRM17" s="298"/>
      <c r="MRN17" s="298"/>
      <c r="MRO17" s="298"/>
      <c r="MRP17" s="298"/>
      <c r="MRQ17" s="298"/>
      <c r="MRR17" s="298"/>
      <c r="MRS17" s="298"/>
      <c r="MRT17" s="298"/>
      <c r="MRU17" s="298"/>
      <c r="MRV17" s="298"/>
      <c r="MRW17" s="298"/>
      <c r="MRX17" s="298"/>
      <c r="MRY17" s="298"/>
      <c r="MRZ17" s="298"/>
      <c r="MSA17" s="298"/>
      <c r="MSB17" s="298"/>
      <c r="MSC17" s="298"/>
      <c r="MSD17" s="298"/>
      <c r="MSE17" s="298"/>
      <c r="MSF17" s="298"/>
      <c r="MSG17" s="298"/>
      <c r="MSH17" s="298"/>
      <c r="MSI17" s="298"/>
      <c r="MSJ17" s="298"/>
      <c r="MSK17" s="298"/>
      <c r="MSL17" s="298"/>
      <c r="MSM17" s="298"/>
      <c r="MSN17" s="298"/>
      <c r="MSO17" s="298"/>
      <c r="MSP17" s="298"/>
      <c r="MSQ17" s="298"/>
      <c r="MSR17" s="298"/>
      <c r="MSS17" s="298"/>
      <c r="MST17" s="298"/>
      <c r="MSU17" s="298"/>
      <c r="MSV17" s="298"/>
      <c r="MSW17" s="298"/>
      <c r="MSX17" s="298"/>
      <c r="MSY17" s="298"/>
      <c r="MSZ17" s="298"/>
      <c r="MTA17" s="298"/>
      <c r="MTB17" s="298"/>
      <c r="MTC17" s="298"/>
      <c r="MTD17" s="298"/>
      <c r="MTE17" s="298"/>
      <c r="MTF17" s="298"/>
      <c r="MTG17" s="298"/>
      <c r="MTH17" s="298"/>
      <c r="MTI17" s="298"/>
      <c r="MTJ17" s="298"/>
      <c r="MTK17" s="298"/>
      <c r="MTL17" s="298"/>
      <c r="MTM17" s="298"/>
      <c r="MTN17" s="298"/>
      <c r="MTO17" s="298"/>
      <c r="MTP17" s="298"/>
      <c r="MTQ17" s="298"/>
      <c r="MTR17" s="298"/>
      <c r="MTS17" s="298"/>
      <c r="MTT17" s="298"/>
      <c r="MTU17" s="298"/>
      <c r="MTV17" s="298"/>
      <c r="MTW17" s="298"/>
      <c r="MTX17" s="298"/>
      <c r="MTY17" s="298"/>
      <c r="MTZ17" s="298"/>
      <c r="MUA17" s="298"/>
      <c r="MUB17" s="298"/>
      <c r="MUC17" s="298"/>
      <c r="MUD17" s="298"/>
      <c r="MUE17" s="298"/>
      <c r="MUF17" s="298"/>
      <c r="MUG17" s="298"/>
      <c r="MUH17" s="298"/>
      <c r="MUI17" s="298"/>
      <c r="MUJ17" s="298"/>
      <c r="MUK17" s="298"/>
      <c r="MUL17" s="298"/>
      <c r="MUM17" s="298"/>
      <c r="MUN17" s="298"/>
      <c r="MUO17" s="298"/>
      <c r="MUP17" s="298"/>
      <c r="MUQ17" s="298"/>
      <c r="MUR17" s="298"/>
      <c r="MUS17" s="298"/>
      <c r="MUT17" s="298"/>
      <c r="MUU17" s="298"/>
      <c r="MUV17" s="298"/>
      <c r="MUW17" s="298"/>
      <c r="MUX17" s="298"/>
      <c r="MUY17" s="298"/>
      <c r="MUZ17" s="298"/>
      <c r="MVA17" s="298"/>
      <c r="MVB17" s="298"/>
      <c r="MVC17" s="298"/>
      <c r="MVD17" s="298"/>
      <c r="MVE17" s="298"/>
      <c r="MVF17" s="298"/>
      <c r="MVG17" s="298"/>
      <c r="MVH17" s="298"/>
      <c r="MVI17" s="298"/>
      <c r="MVJ17" s="298"/>
      <c r="MVK17" s="298"/>
      <c r="MVL17" s="298"/>
      <c r="MVM17" s="298"/>
      <c r="MVN17" s="298"/>
      <c r="MVO17" s="298"/>
      <c r="MVP17" s="298"/>
      <c r="MVQ17" s="298"/>
      <c r="MVR17" s="298"/>
      <c r="MVS17" s="298"/>
      <c r="MVT17" s="298"/>
      <c r="MVU17" s="298"/>
      <c r="MVV17" s="298"/>
      <c r="MVW17" s="298"/>
      <c r="MVX17" s="298"/>
      <c r="MVY17" s="298"/>
      <c r="MVZ17" s="298"/>
      <c r="MWA17" s="298"/>
      <c r="MWB17" s="298"/>
      <c r="MWC17" s="298"/>
      <c r="MWD17" s="298"/>
      <c r="MWE17" s="298"/>
      <c r="MWF17" s="298"/>
      <c r="MWG17" s="298"/>
      <c r="MWH17" s="298"/>
      <c r="MWI17" s="298"/>
      <c r="MWJ17" s="298"/>
      <c r="MWK17" s="298"/>
      <c r="MWL17" s="298"/>
      <c r="MWM17" s="298"/>
      <c r="MWN17" s="298"/>
      <c r="MWO17" s="298"/>
      <c r="MWP17" s="298"/>
      <c r="MWQ17" s="298"/>
      <c r="MWR17" s="298"/>
      <c r="MWS17" s="298"/>
      <c r="MWT17" s="298"/>
      <c r="MWU17" s="298"/>
      <c r="MWV17" s="298"/>
      <c r="MWW17" s="298"/>
      <c r="MWX17" s="298"/>
      <c r="MWY17" s="298"/>
      <c r="MWZ17" s="298"/>
      <c r="MXA17" s="298"/>
      <c r="MXB17" s="298"/>
      <c r="MXC17" s="298"/>
      <c r="MXD17" s="298"/>
      <c r="MXE17" s="298"/>
      <c r="MXF17" s="298"/>
      <c r="MXG17" s="298"/>
      <c r="MXH17" s="298"/>
      <c r="MXI17" s="298"/>
      <c r="MXJ17" s="298"/>
      <c r="MXK17" s="298"/>
      <c r="MXL17" s="298"/>
      <c r="MXM17" s="298"/>
      <c r="MXN17" s="298"/>
      <c r="MXO17" s="298"/>
      <c r="MXP17" s="298"/>
      <c r="MXQ17" s="298"/>
      <c r="MXR17" s="298"/>
      <c r="MXS17" s="298"/>
      <c r="MXT17" s="298"/>
      <c r="MXU17" s="298"/>
      <c r="MXV17" s="298"/>
      <c r="MXW17" s="298"/>
      <c r="MXX17" s="298"/>
      <c r="MXY17" s="298"/>
      <c r="MXZ17" s="298"/>
      <c r="MYA17" s="298"/>
      <c r="MYB17" s="298"/>
      <c r="MYC17" s="298"/>
      <c r="MYD17" s="298"/>
      <c r="MYE17" s="298"/>
      <c r="MYF17" s="298"/>
      <c r="MYG17" s="298"/>
      <c r="MYH17" s="298"/>
      <c r="MYI17" s="298"/>
      <c r="MYJ17" s="298"/>
      <c r="MYK17" s="298"/>
      <c r="MYL17" s="298"/>
      <c r="MYM17" s="298"/>
      <c r="MYN17" s="298"/>
      <c r="MYO17" s="298"/>
      <c r="MYP17" s="298"/>
      <c r="MYQ17" s="298"/>
      <c r="MYR17" s="298"/>
      <c r="MYS17" s="298"/>
      <c r="MYT17" s="298"/>
      <c r="MYU17" s="298"/>
      <c r="MYV17" s="298"/>
      <c r="MYW17" s="298"/>
      <c r="MYX17" s="298"/>
      <c r="MYY17" s="298"/>
      <c r="MYZ17" s="298"/>
      <c r="MZA17" s="298"/>
      <c r="MZB17" s="298"/>
      <c r="MZC17" s="298"/>
      <c r="MZD17" s="298"/>
      <c r="MZE17" s="298"/>
      <c r="MZF17" s="298"/>
      <c r="MZG17" s="298"/>
      <c r="MZH17" s="298"/>
      <c r="MZI17" s="298"/>
      <c r="MZJ17" s="298"/>
      <c r="MZK17" s="298"/>
      <c r="MZL17" s="298"/>
      <c r="MZM17" s="298"/>
      <c r="MZN17" s="298"/>
      <c r="MZO17" s="298"/>
      <c r="MZP17" s="298"/>
      <c r="MZQ17" s="298"/>
      <c r="MZR17" s="298"/>
      <c r="MZS17" s="298"/>
      <c r="MZT17" s="298"/>
      <c r="MZU17" s="298"/>
      <c r="MZV17" s="298"/>
      <c r="MZW17" s="298"/>
      <c r="MZX17" s="298"/>
      <c r="MZY17" s="298"/>
      <c r="MZZ17" s="298"/>
      <c r="NAA17" s="298"/>
      <c r="NAB17" s="298"/>
      <c r="NAC17" s="298"/>
      <c r="NAD17" s="298"/>
      <c r="NAE17" s="298"/>
      <c r="NAF17" s="298"/>
      <c r="NAG17" s="298"/>
      <c r="NAH17" s="298"/>
      <c r="NAI17" s="298"/>
      <c r="NAJ17" s="298"/>
      <c r="NAK17" s="298"/>
      <c r="NAL17" s="298"/>
      <c r="NAM17" s="298"/>
      <c r="NAN17" s="298"/>
      <c r="NAO17" s="298"/>
      <c r="NAP17" s="298"/>
      <c r="NAQ17" s="298"/>
      <c r="NAR17" s="298"/>
      <c r="NAS17" s="298"/>
      <c r="NAT17" s="298"/>
      <c r="NAU17" s="298"/>
      <c r="NAV17" s="298"/>
      <c r="NAW17" s="298"/>
      <c r="NAX17" s="298"/>
      <c r="NAY17" s="298"/>
      <c r="NAZ17" s="298"/>
      <c r="NBA17" s="298"/>
      <c r="NBB17" s="298"/>
      <c r="NBC17" s="298"/>
      <c r="NBD17" s="298"/>
      <c r="NBE17" s="298"/>
      <c r="NBF17" s="298"/>
      <c r="NBG17" s="298"/>
      <c r="NBH17" s="298"/>
      <c r="NBI17" s="298"/>
      <c r="NBJ17" s="298"/>
      <c r="NBK17" s="298"/>
      <c r="NBL17" s="298"/>
      <c r="NBM17" s="298"/>
      <c r="NBN17" s="298"/>
      <c r="NBO17" s="298"/>
      <c r="NBP17" s="298"/>
      <c r="NBQ17" s="298"/>
      <c r="NBR17" s="298"/>
      <c r="NBS17" s="298"/>
      <c r="NBT17" s="298"/>
      <c r="NBU17" s="298"/>
      <c r="NBV17" s="298"/>
      <c r="NBW17" s="298"/>
      <c r="NBX17" s="298"/>
      <c r="NBY17" s="298"/>
      <c r="NBZ17" s="298"/>
      <c r="NCA17" s="298"/>
      <c r="NCB17" s="298"/>
      <c r="NCC17" s="298"/>
      <c r="NCD17" s="298"/>
      <c r="NCE17" s="298"/>
      <c r="NCF17" s="298"/>
      <c r="NCG17" s="298"/>
      <c r="NCH17" s="298"/>
      <c r="NCI17" s="298"/>
      <c r="NCJ17" s="298"/>
      <c r="NCK17" s="298"/>
      <c r="NCL17" s="298"/>
      <c r="NCM17" s="298"/>
      <c r="NCN17" s="298"/>
      <c r="NCO17" s="298"/>
      <c r="NCP17" s="298"/>
      <c r="NCQ17" s="298"/>
      <c r="NCR17" s="298"/>
      <c r="NCS17" s="298"/>
      <c r="NCT17" s="298"/>
      <c r="NCU17" s="298"/>
      <c r="NCV17" s="298"/>
      <c r="NCW17" s="298"/>
      <c r="NCX17" s="298"/>
      <c r="NCY17" s="298"/>
      <c r="NCZ17" s="298"/>
      <c r="NDA17" s="298"/>
      <c r="NDB17" s="298"/>
      <c r="NDC17" s="298"/>
      <c r="NDD17" s="298"/>
      <c r="NDE17" s="298"/>
      <c r="NDF17" s="298"/>
      <c r="NDG17" s="298"/>
      <c r="NDH17" s="298"/>
      <c r="NDI17" s="298"/>
      <c r="NDJ17" s="298"/>
      <c r="NDK17" s="298"/>
      <c r="NDL17" s="298"/>
      <c r="NDM17" s="298"/>
      <c r="NDN17" s="298"/>
      <c r="NDO17" s="298"/>
      <c r="NDP17" s="298"/>
      <c r="NDQ17" s="298"/>
      <c r="NDR17" s="298"/>
      <c r="NDS17" s="298"/>
      <c r="NDT17" s="298"/>
      <c r="NDU17" s="298"/>
      <c r="NDV17" s="298"/>
      <c r="NDW17" s="298"/>
      <c r="NDX17" s="298"/>
      <c r="NDY17" s="298"/>
      <c r="NDZ17" s="298"/>
      <c r="NEA17" s="298"/>
      <c r="NEB17" s="298"/>
      <c r="NEC17" s="298"/>
      <c r="NED17" s="298"/>
      <c r="NEE17" s="298"/>
      <c r="NEF17" s="298"/>
      <c r="NEG17" s="298"/>
      <c r="NEH17" s="298"/>
      <c r="NEI17" s="298"/>
      <c r="NEJ17" s="298"/>
      <c r="NEK17" s="298"/>
      <c r="NEL17" s="298"/>
      <c r="NEM17" s="298"/>
      <c r="NEN17" s="298"/>
      <c r="NEO17" s="298"/>
      <c r="NEP17" s="298"/>
      <c r="NEQ17" s="298"/>
      <c r="NER17" s="298"/>
      <c r="NES17" s="298"/>
      <c r="NET17" s="298"/>
      <c r="NEU17" s="298"/>
      <c r="NEV17" s="298"/>
      <c r="NEW17" s="298"/>
      <c r="NEX17" s="298"/>
      <c r="NEY17" s="298"/>
      <c r="NEZ17" s="298"/>
      <c r="NFA17" s="298"/>
      <c r="NFB17" s="298"/>
      <c r="NFC17" s="298"/>
      <c r="NFD17" s="298"/>
      <c r="NFE17" s="298"/>
      <c r="NFF17" s="298"/>
      <c r="NFG17" s="298"/>
      <c r="NFH17" s="298"/>
      <c r="NFI17" s="298"/>
      <c r="NFJ17" s="298"/>
      <c r="NFK17" s="298"/>
      <c r="NFL17" s="298"/>
      <c r="NFM17" s="298"/>
      <c r="NFN17" s="298"/>
      <c r="NFO17" s="298"/>
      <c r="NFP17" s="298"/>
      <c r="NFQ17" s="298"/>
      <c r="NFR17" s="298"/>
      <c r="NFS17" s="298"/>
      <c r="NFT17" s="298"/>
      <c r="NFU17" s="298"/>
      <c r="NFV17" s="298"/>
      <c r="NFW17" s="298"/>
      <c r="NFX17" s="298"/>
      <c r="NFY17" s="298"/>
      <c r="NFZ17" s="298"/>
      <c r="NGA17" s="298"/>
      <c r="NGB17" s="298"/>
      <c r="NGC17" s="298"/>
      <c r="NGD17" s="298"/>
      <c r="NGE17" s="298"/>
      <c r="NGF17" s="298"/>
      <c r="NGG17" s="298"/>
      <c r="NGH17" s="298"/>
      <c r="NGI17" s="298"/>
      <c r="NGJ17" s="298"/>
      <c r="NGK17" s="298"/>
      <c r="NGL17" s="298"/>
      <c r="NGM17" s="298"/>
      <c r="NGN17" s="298"/>
      <c r="NGO17" s="298"/>
      <c r="NGP17" s="298"/>
      <c r="NGQ17" s="298"/>
      <c r="NGR17" s="298"/>
      <c r="NGS17" s="298"/>
      <c r="NGT17" s="298"/>
      <c r="NGU17" s="298"/>
      <c r="NGV17" s="298"/>
      <c r="NGW17" s="298"/>
      <c r="NGX17" s="298"/>
      <c r="NGY17" s="298"/>
      <c r="NGZ17" s="298"/>
      <c r="NHA17" s="298"/>
      <c r="NHB17" s="298"/>
      <c r="NHC17" s="298"/>
      <c r="NHD17" s="298"/>
      <c r="NHE17" s="298"/>
      <c r="NHF17" s="298"/>
      <c r="NHG17" s="298"/>
      <c r="NHH17" s="298"/>
      <c r="NHI17" s="298"/>
      <c r="NHJ17" s="298"/>
      <c r="NHK17" s="298"/>
      <c r="NHL17" s="298"/>
      <c r="NHM17" s="298"/>
      <c r="NHN17" s="298"/>
      <c r="NHO17" s="298"/>
      <c r="NHP17" s="298"/>
      <c r="NHQ17" s="298"/>
      <c r="NHR17" s="298"/>
      <c r="NHS17" s="298"/>
      <c r="NHT17" s="298"/>
      <c r="NHU17" s="298"/>
      <c r="NHV17" s="298"/>
      <c r="NHW17" s="298"/>
      <c r="NHX17" s="298"/>
      <c r="NHY17" s="298"/>
      <c r="NHZ17" s="298"/>
      <c r="NIA17" s="298"/>
      <c r="NIB17" s="298"/>
      <c r="NIC17" s="298"/>
      <c r="NID17" s="298"/>
      <c r="NIE17" s="298"/>
      <c r="NIF17" s="298"/>
      <c r="NIG17" s="298"/>
      <c r="NIH17" s="298"/>
      <c r="NII17" s="298"/>
      <c r="NIJ17" s="298"/>
      <c r="NIK17" s="298"/>
      <c r="NIL17" s="298"/>
      <c r="NIM17" s="298"/>
      <c r="NIN17" s="298"/>
      <c r="NIO17" s="298"/>
      <c r="NIP17" s="298"/>
      <c r="NIQ17" s="298"/>
      <c r="NIR17" s="298"/>
      <c r="NIS17" s="298"/>
      <c r="NIT17" s="298"/>
      <c r="NIU17" s="298"/>
      <c r="NIV17" s="298"/>
      <c r="NIW17" s="298"/>
      <c r="NIX17" s="298"/>
      <c r="NIY17" s="298"/>
      <c r="NIZ17" s="298"/>
      <c r="NJA17" s="298"/>
      <c r="NJB17" s="298"/>
      <c r="NJC17" s="298"/>
      <c r="NJD17" s="298"/>
      <c r="NJE17" s="298"/>
      <c r="NJF17" s="298"/>
      <c r="NJG17" s="298"/>
      <c r="NJH17" s="298"/>
      <c r="NJI17" s="298"/>
      <c r="NJJ17" s="298"/>
      <c r="NJK17" s="298"/>
      <c r="NJL17" s="298"/>
      <c r="NJM17" s="298"/>
      <c r="NJN17" s="298"/>
      <c r="NJO17" s="298"/>
      <c r="NJP17" s="298"/>
      <c r="NJQ17" s="298"/>
      <c r="NJR17" s="298"/>
      <c r="NJS17" s="298"/>
      <c r="NJT17" s="298"/>
      <c r="NJU17" s="298"/>
      <c r="NJV17" s="298"/>
      <c r="NJW17" s="298"/>
      <c r="NJX17" s="298"/>
      <c r="NJY17" s="298"/>
      <c r="NJZ17" s="298"/>
      <c r="NKA17" s="298"/>
      <c r="NKB17" s="298"/>
      <c r="NKC17" s="298"/>
      <c r="NKD17" s="298"/>
      <c r="NKE17" s="298"/>
      <c r="NKF17" s="298"/>
      <c r="NKG17" s="298"/>
      <c r="NKH17" s="298"/>
      <c r="NKI17" s="298"/>
      <c r="NKJ17" s="298"/>
      <c r="NKK17" s="298"/>
      <c r="NKL17" s="298"/>
      <c r="NKM17" s="298"/>
      <c r="NKN17" s="298"/>
      <c r="NKO17" s="298"/>
      <c r="NKP17" s="298"/>
      <c r="NKQ17" s="298"/>
      <c r="NKR17" s="298"/>
      <c r="NKS17" s="298"/>
      <c r="NKT17" s="298"/>
      <c r="NKU17" s="298"/>
      <c r="NKV17" s="298"/>
      <c r="NKW17" s="298"/>
      <c r="NKX17" s="298"/>
      <c r="NKY17" s="298"/>
      <c r="NKZ17" s="298"/>
      <c r="NLA17" s="298"/>
      <c r="NLB17" s="298"/>
      <c r="NLC17" s="298"/>
      <c r="NLD17" s="298"/>
      <c r="NLE17" s="298"/>
      <c r="NLF17" s="298"/>
      <c r="NLG17" s="298"/>
      <c r="NLH17" s="298"/>
      <c r="NLI17" s="298"/>
      <c r="NLJ17" s="298"/>
      <c r="NLK17" s="298"/>
      <c r="NLL17" s="298"/>
      <c r="NLM17" s="298"/>
      <c r="NLN17" s="298"/>
      <c r="NLO17" s="298"/>
      <c r="NLP17" s="298"/>
      <c r="NLQ17" s="298"/>
      <c r="NLR17" s="298"/>
      <c r="NLS17" s="298"/>
      <c r="NLT17" s="298"/>
      <c r="NLU17" s="298"/>
      <c r="NLV17" s="298"/>
      <c r="NLW17" s="298"/>
      <c r="NLX17" s="298"/>
      <c r="NLY17" s="298"/>
      <c r="NLZ17" s="298"/>
      <c r="NMA17" s="298"/>
      <c r="NMB17" s="298"/>
      <c r="NMC17" s="298"/>
      <c r="NMD17" s="298"/>
      <c r="NME17" s="298"/>
      <c r="NMF17" s="298"/>
      <c r="NMG17" s="298"/>
      <c r="NMH17" s="298"/>
      <c r="NMI17" s="298"/>
      <c r="NMJ17" s="298"/>
      <c r="NMK17" s="298"/>
      <c r="NML17" s="298"/>
      <c r="NMM17" s="298"/>
      <c r="NMN17" s="298"/>
      <c r="NMO17" s="298"/>
      <c r="NMP17" s="298"/>
      <c r="NMQ17" s="298"/>
      <c r="NMR17" s="298"/>
      <c r="NMS17" s="298"/>
      <c r="NMT17" s="298"/>
      <c r="NMU17" s="298"/>
      <c r="NMV17" s="298"/>
      <c r="NMW17" s="298"/>
      <c r="NMX17" s="298"/>
      <c r="NMY17" s="298"/>
      <c r="NMZ17" s="298"/>
      <c r="NNA17" s="298"/>
      <c r="NNB17" s="298"/>
      <c r="NNC17" s="298"/>
      <c r="NND17" s="298"/>
      <c r="NNE17" s="298"/>
      <c r="NNF17" s="298"/>
      <c r="NNG17" s="298"/>
      <c r="NNH17" s="298"/>
      <c r="NNI17" s="298"/>
      <c r="NNJ17" s="298"/>
      <c r="NNK17" s="298"/>
      <c r="NNL17" s="298"/>
      <c r="NNM17" s="298"/>
      <c r="NNN17" s="298"/>
      <c r="NNO17" s="298"/>
      <c r="NNP17" s="298"/>
      <c r="NNQ17" s="298"/>
      <c r="NNR17" s="298"/>
      <c r="NNS17" s="298"/>
      <c r="NNT17" s="298"/>
      <c r="NNU17" s="298"/>
      <c r="NNV17" s="298"/>
      <c r="NNW17" s="298"/>
      <c r="NNX17" s="298"/>
      <c r="NNY17" s="298"/>
      <c r="NNZ17" s="298"/>
      <c r="NOA17" s="298"/>
      <c r="NOB17" s="298"/>
      <c r="NOC17" s="298"/>
      <c r="NOD17" s="298"/>
      <c r="NOE17" s="298"/>
      <c r="NOF17" s="298"/>
      <c r="NOG17" s="298"/>
      <c r="NOH17" s="298"/>
      <c r="NOI17" s="298"/>
      <c r="NOJ17" s="298"/>
      <c r="NOK17" s="298"/>
      <c r="NOL17" s="298"/>
      <c r="NOM17" s="298"/>
      <c r="NON17" s="298"/>
      <c r="NOO17" s="298"/>
      <c r="NOP17" s="298"/>
      <c r="NOQ17" s="298"/>
      <c r="NOR17" s="298"/>
      <c r="NOS17" s="298"/>
      <c r="NOT17" s="298"/>
      <c r="NOU17" s="298"/>
      <c r="NOV17" s="298"/>
      <c r="NOW17" s="298"/>
      <c r="NOX17" s="298"/>
      <c r="NOY17" s="298"/>
      <c r="NOZ17" s="298"/>
      <c r="NPA17" s="298"/>
      <c r="NPB17" s="298"/>
      <c r="NPC17" s="298"/>
      <c r="NPD17" s="298"/>
      <c r="NPE17" s="298"/>
      <c r="NPF17" s="298"/>
      <c r="NPG17" s="298"/>
      <c r="NPH17" s="298"/>
      <c r="NPI17" s="298"/>
      <c r="NPJ17" s="298"/>
      <c r="NPK17" s="298"/>
      <c r="NPL17" s="298"/>
      <c r="NPM17" s="298"/>
      <c r="NPN17" s="298"/>
      <c r="NPO17" s="298"/>
      <c r="NPP17" s="298"/>
      <c r="NPQ17" s="298"/>
      <c r="NPR17" s="298"/>
      <c r="NPS17" s="298"/>
      <c r="NPT17" s="298"/>
      <c r="NPU17" s="298"/>
      <c r="NPV17" s="298"/>
      <c r="NPW17" s="298"/>
      <c r="NPX17" s="298"/>
      <c r="NPY17" s="298"/>
      <c r="NPZ17" s="298"/>
      <c r="NQA17" s="298"/>
      <c r="NQB17" s="298"/>
      <c r="NQC17" s="298"/>
      <c r="NQD17" s="298"/>
      <c r="NQE17" s="298"/>
      <c r="NQF17" s="298"/>
      <c r="NQG17" s="298"/>
      <c r="NQH17" s="298"/>
      <c r="NQI17" s="298"/>
      <c r="NQJ17" s="298"/>
      <c r="NQK17" s="298"/>
      <c r="NQL17" s="298"/>
      <c r="NQM17" s="298"/>
      <c r="NQN17" s="298"/>
      <c r="NQO17" s="298"/>
      <c r="NQP17" s="298"/>
      <c r="NQQ17" s="298"/>
      <c r="NQR17" s="298"/>
      <c r="NQS17" s="298"/>
      <c r="NQT17" s="298"/>
      <c r="NQU17" s="298"/>
      <c r="NQV17" s="298"/>
      <c r="NQW17" s="298"/>
      <c r="NQX17" s="298"/>
      <c r="NQY17" s="298"/>
      <c r="NQZ17" s="298"/>
      <c r="NRA17" s="298"/>
      <c r="NRB17" s="298"/>
      <c r="NRC17" s="298"/>
      <c r="NRD17" s="298"/>
      <c r="NRE17" s="298"/>
      <c r="NRF17" s="298"/>
      <c r="NRG17" s="298"/>
      <c r="NRH17" s="298"/>
      <c r="NRI17" s="298"/>
      <c r="NRJ17" s="298"/>
      <c r="NRK17" s="298"/>
      <c r="NRL17" s="298"/>
      <c r="NRM17" s="298"/>
      <c r="NRN17" s="298"/>
      <c r="NRO17" s="298"/>
      <c r="NRP17" s="298"/>
      <c r="NRQ17" s="298"/>
      <c r="NRR17" s="298"/>
      <c r="NRS17" s="298"/>
      <c r="NRT17" s="298"/>
      <c r="NRU17" s="298"/>
      <c r="NRV17" s="298"/>
      <c r="NRW17" s="298"/>
      <c r="NRX17" s="298"/>
      <c r="NRY17" s="298"/>
      <c r="NRZ17" s="298"/>
      <c r="NSA17" s="298"/>
      <c r="NSB17" s="298"/>
      <c r="NSC17" s="298"/>
      <c r="NSD17" s="298"/>
      <c r="NSE17" s="298"/>
      <c r="NSF17" s="298"/>
      <c r="NSG17" s="298"/>
      <c r="NSH17" s="298"/>
      <c r="NSI17" s="298"/>
      <c r="NSJ17" s="298"/>
      <c r="NSK17" s="298"/>
      <c r="NSL17" s="298"/>
      <c r="NSM17" s="298"/>
      <c r="NSN17" s="298"/>
      <c r="NSO17" s="298"/>
      <c r="NSP17" s="298"/>
      <c r="NSQ17" s="298"/>
      <c r="NSR17" s="298"/>
      <c r="NSS17" s="298"/>
      <c r="NST17" s="298"/>
      <c r="NSU17" s="298"/>
      <c r="NSV17" s="298"/>
      <c r="NSW17" s="298"/>
      <c r="NSX17" s="298"/>
      <c r="NSY17" s="298"/>
      <c r="NSZ17" s="298"/>
      <c r="NTA17" s="298"/>
      <c r="NTB17" s="298"/>
      <c r="NTC17" s="298"/>
      <c r="NTD17" s="298"/>
      <c r="NTE17" s="298"/>
      <c r="NTF17" s="298"/>
      <c r="NTG17" s="298"/>
      <c r="NTH17" s="298"/>
      <c r="NTI17" s="298"/>
      <c r="NTJ17" s="298"/>
      <c r="NTK17" s="298"/>
      <c r="NTL17" s="298"/>
      <c r="NTM17" s="298"/>
      <c r="NTN17" s="298"/>
      <c r="NTO17" s="298"/>
      <c r="NTP17" s="298"/>
      <c r="NTQ17" s="298"/>
      <c r="NTR17" s="298"/>
      <c r="NTS17" s="298"/>
      <c r="NTT17" s="298"/>
      <c r="NTU17" s="298"/>
      <c r="NTV17" s="298"/>
      <c r="NTW17" s="298"/>
      <c r="NTX17" s="298"/>
      <c r="NTY17" s="298"/>
      <c r="NTZ17" s="298"/>
      <c r="NUA17" s="298"/>
      <c r="NUB17" s="298"/>
      <c r="NUC17" s="298"/>
      <c r="NUD17" s="298"/>
      <c r="NUE17" s="298"/>
      <c r="NUF17" s="298"/>
      <c r="NUG17" s="298"/>
      <c r="NUH17" s="298"/>
      <c r="NUI17" s="298"/>
      <c r="NUJ17" s="298"/>
      <c r="NUK17" s="298"/>
      <c r="NUL17" s="298"/>
      <c r="NUM17" s="298"/>
      <c r="NUN17" s="298"/>
      <c r="NUO17" s="298"/>
      <c r="NUP17" s="298"/>
      <c r="NUQ17" s="298"/>
      <c r="NUR17" s="298"/>
      <c r="NUS17" s="298"/>
      <c r="NUT17" s="298"/>
      <c r="NUU17" s="298"/>
      <c r="NUV17" s="298"/>
      <c r="NUW17" s="298"/>
      <c r="NUX17" s="298"/>
      <c r="NUY17" s="298"/>
      <c r="NUZ17" s="298"/>
      <c r="NVA17" s="298"/>
      <c r="NVB17" s="298"/>
      <c r="NVC17" s="298"/>
      <c r="NVD17" s="298"/>
      <c r="NVE17" s="298"/>
      <c r="NVF17" s="298"/>
      <c r="NVG17" s="298"/>
      <c r="NVH17" s="298"/>
      <c r="NVI17" s="298"/>
      <c r="NVJ17" s="298"/>
      <c r="NVK17" s="298"/>
      <c r="NVL17" s="298"/>
      <c r="NVM17" s="298"/>
      <c r="NVN17" s="298"/>
      <c r="NVO17" s="298"/>
      <c r="NVP17" s="298"/>
      <c r="NVQ17" s="298"/>
      <c r="NVR17" s="298"/>
      <c r="NVS17" s="298"/>
      <c r="NVT17" s="298"/>
      <c r="NVU17" s="298"/>
      <c r="NVV17" s="298"/>
      <c r="NVW17" s="298"/>
      <c r="NVX17" s="298"/>
      <c r="NVY17" s="298"/>
      <c r="NVZ17" s="298"/>
      <c r="NWA17" s="298"/>
      <c r="NWB17" s="298"/>
      <c r="NWC17" s="298"/>
      <c r="NWD17" s="298"/>
      <c r="NWE17" s="298"/>
      <c r="NWF17" s="298"/>
      <c r="NWG17" s="298"/>
      <c r="NWH17" s="298"/>
      <c r="NWI17" s="298"/>
      <c r="NWJ17" s="298"/>
      <c r="NWK17" s="298"/>
      <c r="NWL17" s="298"/>
      <c r="NWM17" s="298"/>
      <c r="NWN17" s="298"/>
      <c r="NWO17" s="298"/>
      <c r="NWP17" s="298"/>
      <c r="NWQ17" s="298"/>
      <c r="NWR17" s="298"/>
      <c r="NWS17" s="298"/>
      <c r="NWT17" s="298"/>
      <c r="NWU17" s="298"/>
      <c r="NWV17" s="298"/>
      <c r="NWW17" s="298"/>
      <c r="NWX17" s="298"/>
      <c r="NWY17" s="298"/>
      <c r="NWZ17" s="298"/>
      <c r="NXA17" s="298"/>
      <c r="NXB17" s="298"/>
      <c r="NXC17" s="298"/>
      <c r="NXD17" s="298"/>
      <c r="NXE17" s="298"/>
      <c r="NXF17" s="298"/>
      <c r="NXG17" s="298"/>
      <c r="NXH17" s="298"/>
      <c r="NXI17" s="298"/>
      <c r="NXJ17" s="298"/>
      <c r="NXK17" s="298"/>
      <c r="NXL17" s="298"/>
      <c r="NXM17" s="298"/>
      <c r="NXN17" s="298"/>
      <c r="NXO17" s="298"/>
      <c r="NXP17" s="298"/>
      <c r="NXQ17" s="298"/>
      <c r="NXR17" s="298"/>
      <c r="NXS17" s="298"/>
      <c r="NXT17" s="298"/>
      <c r="NXU17" s="298"/>
      <c r="NXV17" s="298"/>
      <c r="NXW17" s="298"/>
      <c r="NXX17" s="298"/>
      <c r="NXY17" s="298"/>
      <c r="NXZ17" s="298"/>
      <c r="NYA17" s="298"/>
      <c r="NYB17" s="298"/>
      <c r="NYC17" s="298"/>
      <c r="NYD17" s="298"/>
      <c r="NYE17" s="298"/>
      <c r="NYF17" s="298"/>
      <c r="NYG17" s="298"/>
      <c r="NYH17" s="298"/>
      <c r="NYI17" s="298"/>
      <c r="NYJ17" s="298"/>
      <c r="NYK17" s="298"/>
      <c r="NYL17" s="298"/>
      <c r="NYM17" s="298"/>
      <c r="NYN17" s="298"/>
      <c r="NYO17" s="298"/>
      <c r="NYP17" s="298"/>
      <c r="NYQ17" s="298"/>
      <c r="NYR17" s="298"/>
      <c r="NYS17" s="298"/>
      <c r="NYT17" s="298"/>
      <c r="NYU17" s="298"/>
      <c r="NYV17" s="298"/>
      <c r="NYW17" s="298"/>
      <c r="NYX17" s="298"/>
      <c r="NYY17" s="298"/>
      <c r="NYZ17" s="298"/>
      <c r="NZA17" s="298"/>
      <c r="NZB17" s="298"/>
      <c r="NZC17" s="298"/>
      <c r="NZD17" s="298"/>
      <c r="NZE17" s="298"/>
      <c r="NZF17" s="298"/>
      <c r="NZG17" s="298"/>
      <c r="NZH17" s="298"/>
      <c r="NZI17" s="298"/>
      <c r="NZJ17" s="298"/>
      <c r="NZK17" s="298"/>
      <c r="NZL17" s="298"/>
      <c r="NZM17" s="298"/>
      <c r="NZN17" s="298"/>
      <c r="NZO17" s="298"/>
      <c r="NZP17" s="298"/>
      <c r="NZQ17" s="298"/>
      <c r="NZR17" s="298"/>
      <c r="NZS17" s="298"/>
      <c r="NZT17" s="298"/>
      <c r="NZU17" s="298"/>
      <c r="NZV17" s="298"/>
      <c r="NZW17" s="298"/>
      <c r="NZX17" s="298"/>
      <c r="NZY17" s="298"/>
      <c r="NZZ17" s="298"/>
      <c r="OAA17" s="298"/>
      <c r="OAB17" s="298"/>
      <c r="OAC17" s="298"/>
      <c r="OAD17" s="298"/>
      <c r="OAE17" s="298"/>
      <c r="OAF17" s="298"/>
      <c r="OAG17" s="298"/>
      <c r="OAH17" s="298"/>
      <c r="OAI17" s="298"/>
      <c r="OAJ17" s="298"/>
      <c r="OAK17" s="298"/>
      <c r="OAL17" s="298"/>
      <c r="OAM17" s="298"/>
      <c r="OAN17" s="298"/>
      <c r="OAO17" s="298"/>
      <c r="OAP17" s="298"/>
      <c r="OAQ17" s="298"/>
      <c r="OAR17" s="298"/>
      <c r="OAS17" s="298"/>
      <c r="OAT17" s="298"/>
      <c r="OAU17" s="298"/>
      <c r="OAV17" s="298"/>
      <c r="OAW17" s="298"/>
      <c r="OAX17" s="298"/>
      <c r="OAY17" s="298"/>
      <c r="OAZ17" s="298"/>
      <c r="OBA17" s="298"/>
      <c r="OBB17" s="298"/>
      <c r="OBC17" s="298"/>
      <c r="OBD17" s="298"/>
      <c r="OBE17" s="298"/>
      <c r="OBF17" s="298"/>
      <c r="OBG17" s="298"/>
      <c r="OBH17" s="298"/>
      <c r="OBI17" s="298"/>
      <c r="OBJ17" s="298"/>
      <c r="OBK17" s="298"/>
      <c r="OBL17" s="298"/>
      <c r="OBM17" s="298"/>
      <c r="OBN17" s="298"/>
      <c r="OBO17" s="298"/>
      <c r="OBP17" s="298"/>
      <c r="OBQ17" s="298"/>
      <c r="OBR17" s="298"/>
      <c r="OBS17" s="298"/>
      <c r="OBT17" s="298"/>
      <c r="OBU17" s="298"/>
      <c r="OBV17" s="298"/>
      <c r="OBW17" s="298"/>
      <c r="OBX17" s="298"/>
      <c r="OBY17" s="298"/>
      <c r="OBZ17" s="298"/>
      <c r="OCA17" s="298"/>
      <c r="OCB17" s="298"/>
      <c r="OCC17" s="298"/>
      <c r="OCD17" s="298"/>
      <c r="OCE17" s="298"/>
      <c r="OCF17" s="298"/>
      <c r="OCG17" s="298"/>
      <c r="OCH17" s="298"/>
      <c r="OCI17" s="298"/>
      <c r="OCJ17" s="298"/>
      <c r="OCK17" s="298"/>
      <c r="OCL17" s="298"/>
      <c r="OCM17" s="298"/>
      <c r="OCN17" s="298"/>
      <c r="OCO17" s="298"/>
      <c r="OCP17" s="298"/>
      <c r="OCQ17" s="298"/>
      <c r="OCR17" s="298"/>
      <c r="OCS17" s="298"/>
      <c r="OCT17" s="298"/>
      <c r="OCU17" s="298"/>
      <c r="OCV17" s="298"/>
      <c r="OCW17" s="298"/>
      <c r="OCX17" s="298"/>
      <c r="OCY17" s="298"/>
      <c r="OCZ17" s="298"/>
      <c r="ODA17" s="298"/>
      <c r="ODB17" s="298"/>
      <c r="ODC17" s="298"/>
      <c r="ODD17" s="298"/>
      <c r="ODE17" s="298"/>
      <c r="ODF17" s="298"/>
      <c r="ODG17" s="298"/>
      <c r="ODH17" s="298"/>
      <c r="ODI17" s="298"/>
      <c r="ODJ17" s="298"/>
      <c r="ODK17" s="298"/>
      <c r="ODL17" s="298"/>
      <c r="ODM17" s="298"/>
      <c r="ODN17" s="298"/>
      <c r="ODO17" s="298"/>
      <c r="ODP17" s="298"/>
      <c r="ODQ17" s="298"/>
      <c r="ODR17" s="298"/>
      <c r="ODS17" s="298"/>
      <c r="ODT17" s="298"/>
      <c r="ODU17" s="298"/>
      <c r="ODV17" s="298"/>
      <c r="ODW17" s="298"/>
      <c r="ODX17" s="298"/>
      <c r="ODY17" s="298"/>
      <c r="ODZ17" s="298"/>
      <c r="OEA17" s="298"/>
      <c r="OEB17" s="298"/>
      <c r="OEC17" s="298"/>
      <c r="OED17" s="298"/>
      <c r="OEE17" s="298"/>
      <c r="OEF17" s="298"/>
      <c r="OEG17" s="298"/>
      <c r="OEH17" s="298"/>
      <c r="OEI17" s="298"/>
      <c r="OEJ17" s="298"/>
      <c r="OEK17" s="298"/>
      <c r="OEL17" s="298"/>
      <c r="OEM17" s="298"/>
      <c r="OEN17" s="298"/>
      <c r="OEO17" s="298"/>
      <c r="OEP17" s="298"/>
      <c r="OEQ17" s="298"/>
      <c r="OER17" s="298"/>
      <c r="OES17" s="298"/>
      <c r="OET17" s="298"/>
      <c r="OEU17" s="298"/>
      <c r="OEV17" s="298"/>
      <c r="OEW17" s="298"/>
      <c r="OEX17" s="298"/>
      <c r="OEY17" s="298"/>
      <c r="OEZ17" s="298"/>
      <c r="OFA17" s="298"/>
      <c r="OFB17" s="298"/>
      <c r="OFC17" s="298"/>
      <c r="OFD17" s="298"/>
      <c r="OFE17" s="298"/>
      <c r="OFF17" s="298"/>
      <c r="OFG17" s="298"/>
      <c r="OFH17" s="298"/>
      <c r="OFI17" s="298"/>
      <c r="OFJ17" s="298"/>
      <c r="OFK17" s="298"/>
      <c r="OFL17" s="298"/>
      <c r="OFM17" s="298"/>
      <c r="OFN17" s="298"/>
      <c r="OFO17" s="298"/>
      <c r="OFP17" s="298"/>
      <c r="OFQ17" s="298"/>
      <c r="OFR17" s="298"/>
      <c r="OFS17" s="298"/>
      <c r="OFT17" s="298"/>
      <c r="OFU17" s="298"/>
      <c r="OFV17" s="298"/>
      <c r="OFW17" s="298"/>
      <c r="OFX17" s="298"/>
      <c r="OFY17" s="298"/>
      <c r="OFZ17" s="298"/>
      <c r="OGA17" s="298"/>
      <c r="OGB17" s="298"/>
      <c r="OGC17" s="298"/>
      <c r="OGD17" s="298"/>
      <c r="OGE17" s="298"/>
      <c r="OGF17" s="298"/>
      <c r="OGG17" s="298"/>
      <c r="OGH17" s="298"/>
      <c r="OGI17" s="298"/>
      <c r="OGJ17" s="298"/>
      <c r="OGK17" s="298"/>
      <c r="OGL17" s="298"/>
      <c r="OGM17" s="298"/>
      <c r="OGN17" s="298"/>
      <c r="OGO17" s="298"/>
      <c r="OGP17" s="298"/>
      <c r="OGQ17" s="298"/>
      <c r="OGR17" s="298"/>
      <c r="OGS17" s="298"/>
      <c r="OGT17" s="298"/>
      <c r="OGU17" s="298"/>
      <c r="OGV17" s="298"/>
      <c r="OGW17" s="298"/>
      <c r="OGX17" s="298"/>
      <c r="OGY17" s="298"/>
      <c r="OGZ17" s="298"/>
      <c r="OHA17" s="298"/>
      <c r="OHB17" s="298"/>
      <c r="OHC17" s="298"/>
      <c r="OHD17" s="298"/>
      <c r="OHE17" s="298"/>
      <c r="OHF17" s="298"/>
      <c r="OHG17" s="298"/>
      <c r="OHH17" s="298"/>
      <c r="OHI17" s="298"/>
      <c r="OHJ17" s="298"/>
      <c r="OHK17" s="298"/>
      <c r="OHL17" s="298"/>
      <c r="OHM17" s="298"/>
      <c r="OHN17" s="298"/>
      <c r="OHO17" s="298"/>
      <c r="OHP17" s="298"/>
      <c r="OHQ17" s="298"/>
      <c r="OHR17" s="298"/>
      <c r="OHS17" s="298"/>
      <c r="OHT17" s="298"/>
      <c r="OHU17" s="298"/>
      <c r="OHV17" s="298"/>
      <c r="OHW17" s="298"/>
      <c r="OHX17" s="298"/>
      <c r="OHY17" s="298"/>
      <c r="OHZ17" s="298"/>
      <c r="OIA17" s="298"/>
      <c r="OIB17" s="298"/>
      <c r="OIC17" s="298"/>
      <c r="OID17" s="298"/>
      <c r="OIE17" s="298"/>
      <c r="OIF17" s="298"/>
      <c r="OIG17" s="298"/>
      <c r="OIH17" s="298"/>
      <c r="OII17" s="298"/>
      <c r="OIJ17" s="298"/>
      <c r="OIK17" s="298"/>
      <c r="OIL17" s="298"/>
      <c r="OIM17" s="298"/>
      <c r="OIN17" s="298"/>
      <c r="OIO17" s="298"/>
      <c r="OIP17" s="298"/>
      <c r="OIQ17" s="298"/>
      <c r="OIR17" s="298"/>
      <c r="OIS17" s="298"/>
      <c r="OIT17" s="298"/>
      <c r="OIU17" s="298"/>
      <c r="OIV17" s="298"/>
      <c r="OIW17" s="298"/>
      <c r="OIX17" s="298"/>
      <c r="OIY17" s="298"/>
      <c r="OIZ17" s="298"/>
      <c r="OJA17" s="298"/>
      <c r="OJB17" s="298"/>
      <c r="OJC17" s="298"/>
      <c r="OJD17" s="298"/>
      <c r="OJE17" s="298"/>
      <c r="OJF17" s="298"/>
      <c r="OJG17" s="298"/>
      <c r="OJH17" s="298"/>
      <c r="OJI17" s="298"/>
      <c r="OJJ17" s="298"/>
      <c r="OJK17" s="298"/>
      <c r="OJL17" s="298"/>
      <c r="OJM17" s="298"/>
      <c r="OJN17" s="298"/>
      <c r="OJO17" s="298"/>
      <c r="OJP17" s="298"/>
      <c r="OJQ17" s="298"/>
      <c r="OJR17" s="298"/>
      <c r="OJS17" s="298"/>
      <c r="OJT17" s="298"/>
      <c r="OJU17" s="298"/>
      <c r="OJV17" s="298"/>
      <c r="OJW17" s="298"/>
      <c r="OJX17" s="298"/>
      <c r="OJY17" s="298"/>
      <c r="OJZ17" s="298"/>
      <c r="OKA17" s="298"/>
      <c r="OKB17" s="298"/>
      <c r="OKC17" s="298"/>
      <c r="OKD17" s="298"/>
      <c r="OKE17" s="298"/>
      <c r="OKF17" s="298"/>
      <c r="OKG17" s="298"/>
      <c r="OKH17" s="298"/>
      <c r="OKI17" s="298"/>
      <c r="OKJ17" s="298"/>
      <c r="OKK17" s="298"/>
      <c r="OKL17" s="298"/>
      <c r="OKM17" s="298"/>
      <c r="OKN17" s="298"/>
      <c r="OKO17" s="298"/>
      <c r="OKP17" s="298"/>
      <c r="OKQ17" s="298"/>
      <c r="OKR17" s="298"/>
      <c r="OKS17" s="298"/>
      <c r="OKT17" s="298"/>
      <c r="OKU17" s="298"/>
      <c r="OKV17" s="298"/>
      <c r="OKW17" s="298"/>
      <c r="OKX17" s="298"/>
      <c r="OKY17" s="298"/>
      <c r="OKZ17" s="298"/>
      <c r="OLA17" s="298"/>
      <c r="OLB17" s="298"/>
      <c r="OLC17" s="298"/>
      <c r="OLD17" s="298"/>
      <c r="OLE17" s="298"/>
      <c r="OLF17" s="298"/>
      <c r="OLG17" s="298"/>
      <c r="OLH17" s="298"/>
      <c r="OLI17" s="298"/>
      <c r="OLJ17" s="298"/>
      <c r="OLK17" s="298"/>
      <c r="OLL17" s="298"/>
      <c r="OLM17" s="298"/>
      <c r="OLN17" s="298"/>
      <c r="OLO17" s="298"/>
      <c r="OLP17" s="298"/>
      <c r="OLQ17" s="298"/>
      <c r="OLR17" s="298"/>
      <c r="OLS17" s="298"/>
      <c r="OLT17" s="298"/>
      <c r="OLU17" s="298"/>
      <c r="OLV17" s="298"/>
      <c r="OLW17" s="298"/>
      <c r="OLX17" s="298"/>
      <c r="OLY17" s="298"/>
      <c r="OLZ17" s="298"/>
      <c r="OMA17" s="298"/>
      <c r="OMB17" s="298"/>
      <c r="OMC17" s="298"/>
      <c r="OMD17" s="298"/>
      <c r="OME17" s="298"/>
      <c r="OMF17" s="298"/>
      <c r="OMG17" s="298"/>
      <c r="OMH17" s="298"/>
      <c r="OMI17" s="298"/>
      <c r="OMJ17" s="298"/>
      <c r="OMK17" s="298"/>
      <c r="OML17" s="298"/>
      <c r="OMM17" s="298"/>
      <c r="OMN17" s="298"/>
      <c r="OMO17" s="298"/>
      <c r="OMP17" s="298"/>
      <c r="OMQ17" s="298"/>
      <c r="OMR17" s="298"/>
      <c r="OMS17" s="298"/>
      <c r="OMT17" s="298"/>
      <c r="OMU17" s="298"/>
      <c r="OMV17" s="298"/>
      <c r="OMW17" s="298"/>
      <c r="OMX17" s="298"/>
      <c r="OMY17" s="298"/>
      <c r="OMZ17" s="298"/>
      <c r="ONA17" s="298"/>
      <c r="ONB17" s="298"/>
      <c r="ONC17" s="298"/>
      <c r="OND17" s="298"/>
      <c r="ONE17" s="298"/>
      <c r="ONF17" s="298"/>
      <c r="ONG17" s="298"/>
      <c r="ONH17" s="298"/>
      <c r="ONI17" s="298"/>
      <c r="ONJ17" s="298"/>
      <c r="ONK17" s="298"/>
      <c r="ONL17" s="298"/>
      <c r="ONM17" s="298"/>
      <c r="ONN17" s="298"/>
      <c r="ONO17" s="298"/>
      <c r="ONP17" s="298"/>
      <c r="ONQ17" s="298"/>
      <c r="ONR17" s="298"/>
      <c r="ONS17" s="298"/>
      <c r="ONT17" s="298"/>
      <c r="ONU17" s="298"/>
      <c r="ONV17" s="298"/>
      <c r="ONW17" s="298"/>
      <c r="ONX17" s="298"/>
      <c r="ONY17" s="298"/>
      <c r="ONZ17" s="298"/>
      <c r="OOA17" s="298"/>
      <c r="OOB17" s="298"/>
      <c r="OOC17" s="298"/>
      <c r="OOD17" s="298"/>
      <c r="OOE17" s="298"/>
      <c r="OOF17" s="298"/>
      <c r="OOG17" s="298"/>
      <c r="OOH17" s="298"/>
      <c r="OOI17" s="298"/>
      <c r="OOJ17" s="298"/>
      <c r="OOK17" s="298"/>
      <c r="OOL17" s="298"/>
      <c r="OOM17" s="298"/>
      <c r="OON17" s="298"/>
      <c r="OOO17" s="298"/>
      <c r="OOP17" s="298"/>
      <c r="OOQ17" s="298"/>
      <c r="OOR17" s="298"/>
      <c r="OOS17" s="298"/>
      <c r="OOT17" s="298"/>
      <c r="OOU17" s="298"/>
      <c r="OOV17" s="298"/>
      <c r="OOW17" s="298"/>
      <c r="OOX17" s="298"/>
      <c r="OOY17" s="298"/>
      <c r="OOZ17" s="298"/>
      <c r="OPA17" s="298"/>
      <c r="OPB17" s="298"/>
      <c r="OPC17" s="298"/>
      <c r="OPD17" s="298"/>
      <c r="OPE17" s="298"/>
      <c r="OPF17" s="298"/>
      <c r="OPG17" s="298"/>
      <c r="OPH17" s="298"/>
      <c r="OPI17" s="298"/>
      <c r="OPJ17" s="298"/>
      <c r="OPK17" s="298"/>
      <c r="OPL17" s="298"/>
      <c r="OPM17" s="298"/>
      <c r="OPN17" s="298"/>
      <c r="OPO17" s="298"/>
      <c r="OPP17" s="298"/>
      <c r="OPQ17" s="298"/>
      <c r="OPR17" s="298"/>
      <c r="OPS17" s="298"/>
      <c r="OPT17" s="298"/>
      <c r="OPU17" s="298"/>
      <c r="OPV17" s="298"/>
      <c r="OPW17" s="298"/>
      <c r="OPX17" s="298"/>
      <c r="OPY17" s="298"/>
      <c r="OPZ17" s="298"/>
      <c r="OQA17" s="298"/>
      <c r="OQB17" s="298"/>
      <c r="OQC17" s="298"/>
      <c r="OQD17" s="298"/>
      <c r="OQE17" s="298"/>
      <c r="OQF17" s="298"/>
      <c r="OQG17" s="298"/>
      <c r="OQH17" s="298"/>
      <c r="OQI17" s="298"/>
      <c r="OQJ17" s="298"/>
      <c r="OQK17" s="298"/>
      <c r="OQL17" s="298"/>
      <c r="OQM17" s="298"/>
      <c r="OQN17" s="298"/>
      <c r="OQO17" s="298"/>
      <c r="OQP17" s="298"/>
      <c r="OQQ17" s="298"/>
      <c r="OQR17" s="298"/>
      <c r="OQS17" s="298"/>
      <c r="OQT17" s="298"/>
      <c r="OQU17" s="298"/>
      <c r="OQV17" s="298"/>
      <c r="OQW17" s="298"/>
      <c r="OQX17" s="298"/>
      <c r="OQY17" s="298"/>
      <c r="OQZ17" s="298"/>
      <c r="ORA17" s="298"/>
      <c r="ORB17" s="298"/>
      <c r="ORC17" s="298"/>
      <c r="ORD17" s="298"/>
      <c r="ORE17" s="298"/>
      <c r="ORF17" s="298"/>
      <c r="ORG17" s="298"/>
      <c r="ORH17" s="298"/>
      <c r="ORI17" s="298"/>
      <c r="ORJ17" s="298"/>
      <c r="ORK17" s="298"/>
      <c r="ORL17" s="298"/>
      <c r="ORM17" s="298"/>
      <c r="ORN17" s="298"/>
      <c r="ORO17" s="298"/>
      <c r="ORP17" s="298"/>
      <c r="ORQ17" s="298"/>
      <c r="ORR17" s="298"/>
      <c r="ORS17" s="298"/>
      <c r="ORT17" s="298"/>
      <c r="ORU17" s="298"/>
      <c r="ORV17" s="298"/>
      <c r="ORW17" s="298"/>
      <c r="ORX17" s="298"/>
      <c r="ORY17" s="298"/>
      <c r="ORZ17" s="298"/>
      <c r="OSA17" s="298"/>
      <c r="OSB17" s="298"/>
      <c r="OSC17" s="298"/>
      <c r="OSD17" s="298"/>
      <c r="OSE17" s="298"/>
      <c r="OSF17" s="298"/>
      <c r="OSG17" s="298"/>
      <c r="OSH17" s="298"/>
      <c r="OSI17" s="298"/>
      <c r="OSJ17" s="298"/>
      <c r="OSK17" s="298"/>
      <c r="OSL17" s="298"/>
      <c r="OSM17" s="298"/>
      <c r="OSN17" s="298"/>
      <c r="OSO17" s="298"/>
      <c r="OSP17" s="298"/>
      <c r="OSQ17" s="298"/>
      <c r="OSR17" s="298"/>
      <c r="OSS17" s="298"/>
      <c r="OST17" s="298"/>
      <c r="OSU17" s="298"/>
      <c r="OSV17" s="298"/>
      <c r="OSW17" s="298"/>
      <c r="OSX17" s="298"/>
      <c r="OSY17" s="298"/>
      <c r="OSZ17" s="298"/>
      <c r="OTA17" s="298"/>
      <c r="OTB17" s="298"/>
      <c r="OTC17" s="298"/>
      <c r="OTD17" s="298"/>
      <c r="OTE17" s="298"/>
      <c r="OTF17" s="298"/>
      <c r="OTG17" s="298"/>
      <c r="OTH17" s="298"/>
      <c r="OTI17" s="298"/>
      <c r="OTJ17" s="298"/>
      <c r="OTK17" s="298"/>
      <c r="OTL17" s="298"/>
      <c r="OTM17" s="298"/>
      <c r="OTN17" s="298"/>
      <c r="OTO17" s="298"/>
      <c r="OTP17" s="298"/>
      <c r="OTQ17" s="298"/>
      <c r="OTR17" s="298"/>
      <c r="OTS17" s="298"/>
      <c r="OTT17" s="298"/>
      <c r="OTU17" s="298"/>
      <c r="OTV17" s="298"/>
      <c r="OTW17" s="298"/>
      <c r="OTX17" s="298"/>
      <c r="OTY17" s="298"/>
      <c r="OTZ17" s="298"/>
      <c r="OUA17" s="298"/>
      <c r="OUB17" s="298"/>
      <c r="OUC17" s="298"/>
      <c r="OUD17" s="298"/>
      <c r="OUE17" s="298"/>
      <c r="OUF17" s="298"/>
      <c r="OUG17" s="298"/>
      <c r="OUH17" s="298"/>
      <c r="OUI17" s="298"/>
      <c r="OUJ17" s="298"/>
      <c r="OUK17" s="298"/>
      <c r="OUL17" s="298"/>
      <c r="OUM17" s="298"/>
      <c r="OUN17" s="298"/>
      <c r="OUO17" s="298"/>
      <c r="OUP17" s="298"/>
      <c r="OUQ17" s="298"/>
      <c r="OUR17" s="298"/>
      <c r="OUS17" s="298"/>
      <c r="OUT17" s="298"/>
      <c r="OUU17" s="298"/>
      <c r="OUV17" s="298"/>
      <c r="OUW17" s="298"/>
      <c r="OUX17" s="298"/>
      <c r="OUY17" s="298"/>
      <c r="OUZ17" s="298"/>
      <c r="OVA17" s="298"/>
      <c r="OVB17" s="298"/>
      <c r="OVC17" s="298"/>
      <c r="OVD17" s="298"/>
      <c r="OVE17" s="298"/>
      <c r="OVF17" s="298"/>
      <c r="OVG17" s="298"/>
      <c r="OVH17" s="298"/>
      <c r="OVI17" s="298"/>
      <c r="OVJ17" s="298"/>
      <c r="OVK17" s="298"/>
      <c r="OVL17" s="298"/>
      <c r="OVM17" s="298"/>
      <c r="OVN17" s="298"/>
      <c r="OVO17" s="298"/>
      <c r="OVP17" s="298"/>
      <c r="OVQ17" s="298"/>
      <c r="OVR17" s="298"/>
      <c r="OVS17" s="298"/>
      <c r="OVT17" s="298"/>
      <c r="OVU17" s="298"/>
      <c r="OVV17" s="298"/>
      <c r="OVW17" s="298"/>
      <c r="OVX17" s="298"/>
      <c r="OVY17" s="298"/>
      <c r="OVZ17" s="298"/>
      <c r="OWA17" s="298"/>
      <c r="OWB17" s="298"/>
      <c r="OWC17" s="298"/>
      <c r="OWD17" s="298"/>
      <c r="OWE17" s="298"/>
      <c r="OWF17" s="298"/>
      <c r="OWG17" s="298"/>
      <c r="OWH17" s="298"/>
      <c r="OWI17" s="298"/>
      <c r="OWJ17" s="298"/>
      <c r="OWK17" s="298"/>
      <c r="OWL17" s="298"/>
      <c r="OWM17" s="298"/>
      <c r="OWN17" s="298"/>
      <c r="OWO17" s="298"/>
      <c r="OWP17" s="298"/>
      <c r="OWQ17" s="298"/>
      <c r="OWR17" s="298"/>
      <c r="OWS17" s="298"/>
      <c r="OWT17" s="298"/>
      <c r="OWU17" s="298"/>
      <c r="OWV17" s="298"/>
      <c r="OWW17" s="298"/>
      <c r="OWX17" s="298"/>
      <c r="OWY17" s="298"/>
      <c r="OWZ17" s="298"/>
      <c r="OXA17" s="298"/>
      <c r="OXB17" s="298"/>
      <c r="OXC17" s="298"/>
      <c r="OXD17" s="298"/>
      <c r="OXE17" s="298"/>
      <c r="OXF17" s="298"/>
      <c r="OXG17" s="298"/>
      <c r="OXH17" s="298"/>
      <c r="OXI17" s="298"/>
      <c r="OXJ17" s="298"/>
      <c r="OXK17" s="298"/>
      <c r="OXL17" s="298"/>
      <c r="OXM17" s="298"/>
      <c r="OXN17" s="298"/>
      <c r="OXO17" s="298"/>
      <c r="OXP17" s="298"/>
      <c r="OXQ17" s="298"/>
      <c r="OXR17" s="298"/>
      <c r="OXS17" s="298"/>
      <c r="OXT17" s="298"/>
      <c r="OXU17" s="298"/>
      <c r="OXV17" s="298"/>
      <c r="OXW17" s="298"/>
      <c r="OXX17" s="298"/>
      <c r="OXY17" s="298"/>
      <c r="OXZ17" s="298"/>
      <c r="OYA17" s="298"/>
      <c r="OYB17" s="298"/>
      <c r="OYC17" s="298"/>
      <c r="OYD17" s="298"/>
      <c r="OYE17" s="298"/>
      <c r="OYF17" s="298"/>
      <c r="OYG17" s="298"/>
      <c r="OYH17" s="298"/>
      <c r="OYI17" s="298"/>
      <c r="OYJ17" s="298"/>
      <c r="OYK17" s="298"/>
      <c r="OYL17" s="298"/>
      <c r="OYM17" s="298"/>
      <c r="OYN17" s="298"/>
      <c r="OYO17" s="298"/>
      <c r="OYP17" s="298"/>
      <c r="OYQ17" s="298"/>
      <c r="OYR17" s="298"/>
      <c r="OYS17" s="298"/>
      <c r="OYT17" s="298"/>
      <c r="OYU17" s="298"/>
      <c r="OYV17" s="298"/>
      <c r="OYW17" s="298"/>
      <c r="OYX17" s="298"/>
      <c r="OYY17" s="298"/>
      <c r="OYZ17" s="298"/>
      <c r="OZA17" s="298"/>
      <c r="OZB17" s="298"/>
      <c r="OZC17" s="298"/>
      <c r="OZD17" s="298"/>
      <c r="OZE17" s="298"/>
      <c r="OZF17" s="298"/>
      <c r="OZG17" s="298"/>
      <c r="OZH17" s="298"/>
      <c r="OZI17" s="298"/>
      <c r="OZJ17" s="298"/>
      <c r="OZK17" s="298"/>
      <c r="OZL17" s="298"/>
      <c r="OZM17" s="298"/>
      <c r="OZN17" s="298"/>
      <c r="OZO17" s="298"/>
      <c r="OZP17" s="298"/>
      <c r="OZQ17" s="298"/>
      <c r="OZR17" s="298"/>
      <c r="OZS17" s="298"/>
      <c r="OZT17" s="298"/>
      <c r="OZU17" s="298"/>
      <c r="OZV17" s="298"/>
      <c r="OZW17" s="298"/>
      <c r="OZX17" s="298"/>
      <c r="OZY17" s="298"/>
      <c r="OZZ17" s="298"/>
      <c r="PAA17" s="298"/>
      <c r="PAB17" s="298"/>
      <c r="PAC17" s="298"/>
      <c r="PAD17" s="298"/>
      <c r="PAE17" s="298"/>
      <c r="PAF17" s="298"/>
      <c r="PAG17" s="298"/>
      <c r="PAH17" s="298"/>
      <c r="PAI17" s="298"/>
      <c r="PAJ17" s="298"/>
      <c r="PAK17" s="298"/>
      <c r="PAL17" s="298"/>
      <c r="PAM17" s="298"/>
      <c r="PAN17" s="298"/>
      <c r="PAO17" s="298"/>
      <c r="PAP17" s="298"/>
      <c r="PAQ17" s="298"/>
      <c r="PAR17" s="298"/>
      <c r="PAS17" s="298"/>
      <c r="PAT17" s="298"/>
      <c r="PAU17" s="298"/>
      <c r="PAV17" s="298"/>
      <c r="PAW17" s="298"/>
      <c r="PAX17" s="298"/>
      <c r="PAY17" s="298"/>
      <c r="PAZ17" s="298"/>
      <c r="PBA17" s="298"/>
      <c r="PBB17" s="298"/>
      <c r="PBC17" s="298"/>
      <c r="PBD17" s="298"/>
      <c r="PBE17" s="298"/>
      <c r="PBF17" s="298"/>
      <c r="PBG17" s="298"/>
      <c r="PBH17" s="298"/>
      <c r="PBI17" s="298"/>
      <c r="PBJ17" s="298"/>
      <c r="PBK17" s="298"/>
      <c r="PBL17" s="298"/>
      <c r="PBM17" s="298"/>
      <c r="PBN17" s="298"/>
      <c r="PBO17" s="298"/>
      <c r="PBP17" s="298"/>
      <c r="PBQ17" s="298"/>
      <c r="PBR17" s="298"/>
      <c r="PBS17" s="298"/>
      <c r="PBT17" s="298"/>
      <c r="PBU17" s="298"/>
      <c r="PBV17" s="298"/>
      <c r="PBW17" s="298"/>
      <c r="PBX17" s="298"/>
      <c r="PBY17" s="298"/>
      <c r="PBZ17" s="298"/>
      <c r="PCA17" s="298"/>
      <c r="PCB17" s="298"/>
      <c r="PCC17" s="298"/>
      <c r="PCD17" s="298"/>
      <c r="PCE17" s="298"/>
      <c r="PCF17" s="298"/>
      <c r="PCG17" s="298"/>
      <c r="PCH17" s="298"/>
      <c r="PCI17" s="298"/>
      <c r="PCJ17" s="298"/>
      <c r="PCK17" s="298"/>
      <c r="PCL17" s="298"/>
      <c r="PCM17" s="298"/>
      <c r="PCN17" s="298"/>
      <c r="PCO17" s="298"/>
      <c r="PCP17" s="298"/>
      <c r="PCQ17" s="298"/>
      <c r="PCR17" s="298"/>
      <c r="PCS17" s="298"/>
      <c r="PCT17" s="298"/>
      <c r="PCU17" s="298"/>
      <c r="PCV17" s="298"/>
      <c r="PCW17" s="298"/>
      <c r="PCX17" s="298"/>
      <c r="PCY17" s="298"/>
      <c r="PCZ17" s="298"/>
      <c r="PDA17" s="298"/>
      <c r="PDB17" s="298"/>
      <c r="PDC17" s="298"/>
      <c r="PDD17" s="298"/>
      <c r="PDE17" s="298"/>
      <c r="PDF17" s="298"/>
      <c r="PDG17" s="298"/>
      <c r="PDH17" s="298"/>
      <c r="PDI17" s="298"/>
      <c r="PDJ17" s="298"/>
      <c r="PDK17" s="298"/>
      <c r="PDL17" s="298"/>
      <c r="PDM17" s="298"/>
      <c r="PDN17" s="298"/>
      <c r="PDO17" s="298"/>
      <c r="PDP17" s="298"/>
      <c r="PDQ17" s="298"/>
      <c r="PDR17" s="298"/>
      <c r="PDS17" s="298"/>
      <c r="PDT17" s="298"/>
      <c r="PDU17" s="298"/>
      <c r="PDV17" s="298"/>
      <c r="PDW17" s="298"/>
      <c r="PDX17" s="298"/>
      <c r="PDY17" s="298"/>
      <c r="PDZ17" s="298"/>
      <c r="PEA17" s="298"/>
      <c r="PEB17" s="298"/>
      <c r="PEC17" s="298"/>
      <c r="PED17" s="298"/>
      <c r="PEE17" s="298"/>
      <c r="PEF17" s="298"/>
      <c r="PEG17" s="298"/>
      <c r="PEH17" s="298"/>
      <c r="PEI17" s="298"/>
      <c r="PEJ17" s="298"/>
      <c r="PEK17" s="298"/>
      <c r="PEL17" s="298"/>
      <c r="PEM17" s="298"/>
      <c r="PEN17" s="298"/>
      <c r="PEO17" s="298"/>
      <c r="PEP17" s="298"/>
      <c r="PEQ17" s="298"/>
      <c r="PER17" s="298"/>
      <c r="PES17" s="298"/>
      <c r="PET17" s="298"/>
      <c r="PEU17" s="298"/>
      <c r="PEV17" s="298"/>
      <c r="PEW17" s="298"/>
      <c r="PEX17" s="298"/>
      <c r="PEY17" s="298"/>
      <c r="PEZ17" s="298"/>
      <c r="PFA17" s="298"/>
      <c r="PFB17" s="298"/>
      <c r="PFC17" s="298"/>
      <c r="PFD17" s="298"/>
      <c r="PFE17" s="298"/>
      <c r="PFF17" s="298"/>
      <c r="PFG17" s="298"/>
      <c r="PFH17" s="298"/>
      <c r="PFI17" s="298"/>
      <c r="PFJ17" s="298"/>
      <c r="PFK17" s="298"/>
      <c r="PFL17" s="298"/>
      <c r="PFM17" s="298"/>
      <c r="PFN17" s="298"/>
      <c r="PFO17" s="298"/>
      <c r="PFP17" s="298"/>
      <c r="PFQ17" s="298"/>
      <c r="PFR17" s="298"/>
      <c r="PFS17" s="298"/>
      <c r="PFT17" s="298"/>
      <c r="PFU17" s="298"/>
      <c r="PFV17" s="298"/>
      <c r="PFW17" s="298"/>
      <c r="PFX17" s="298"/>
      <c r="PFY17" s="298"/>
      <c r="PFZ17" s="298"/>
      <c r="PGA17" s="298"/>
      <c r="PGB17" s="298"/>
      <c r="PGC17" s="298"/>
      <c r="PGD17" s="298"/>
      <c r="PGE17" s="298"/>
      <c r="PGF17" s="298"/>
      <c r="PGG17" s="298"/>
      <c r="PGH17" s="298"/>
      <c r="PGI17" s="298"/>
      <c r="PGJ17" s="298"/>
      <c r="PGK17" s="298"/>
      <c r="PGL17" s="298"/>
      <c r="PGM17" s="298"/>
      <c r="PGN17" s="298"/>
      <c r="PGO17" s="298"/>
      <c r="PGP17" s="298"/>
      <c r="PGQ17" s="298"/>
      <c r="PGR17" s="298"/>
      <c r="PGS17" s="298"/>
      <c r="PGT17" s="298"/>
      <c r="PGU17" s="298"/>
      <c r="PGV17" s="298"/>
      <c r="PGW17" s="298"/>
      <c r="PGX17" s="298"/>
      <c r="PGY17" s="298"/>
      <c r="PGZ17" s="298"/>
      <c r="PHA17" s="298"/>
      <c r="PHB17" s="298"/>
      <c r="PHC17" s="298"/>
      <c r="PHD17" s="298"/>
      <c r="PHE17" s="298"/>
      <c r="PHF17" s="298"/>
      <c r="PHG17" s="298"/>
      <c r="PHH17" s="298"/>
      <c r="PHI17" s="298"/>
      <c r="PHJ17" s="298"/>
      <c r="PHK17" s="298"/>
      <c r="PHL17" s="298"/>
      <c r="PHM17" s="298"/>
      <c r="PHN17" s="298"/>
      <c r="PHO17" s="298"/>
      <c r="PHP17" s="298"/>
      <c r="PHQ17" s="298"/>
      <c r="PHR17" s="298"/>
      <c r="PHS17" s="298"/>
      <c r="PHT17" s="298"/>
      <c r="PHU17" s="298"/>
      <c r="PHV17" s="298"/>
      <c r="PHW17" s="298"/>
      <c r="PHX17" s="298"/>
      <c r="PHY17" s="298"/>
      <c r="PHZ17" s="298"/>
      <c r="PIA17" s="298"/>
      <c r="PIB17" s="298"/>
      <c r="PIC17" s="298"/>
      <c r="PID17" s="298"/>
      <c r="PIE17" s="298"/>
      <c r="PIF17" s="298"/>
      <c r="PIG17" s="298"/>
      <c r="PIH17" s="298"/>
      <c r="PII17" s="298"/>
      <c r="PIJ17" s="298"/>
      <c r="PIK17" s="298"/>
      <c r="PIL17" s="298"/>
      <c r="PIM17" s="298"/>
      <c r="PIN17" s="298"/>
      <c r="PIO17" s="298"/>
      <c r="PIP17" s="298"/>
      <c r="PIQ17" s="298"/>
      <c r="PIR17" s="298"/>
      <c r="PIS17" s="298"/>
      <c r="PIT17" s="298"/>
      <c r="PIU17" s="298"/>
      <c r="PIV17" s="298"/>
      <c r="PIW17" s="298"/>
      <c r="PIX17" s="298"/>
      <c r="PIY17" s="298"/>
      <c r="PIZ17" s="298"/>
      <c r="PJA17" s="298"/>
      <c r="PJB17" s="298"/>
      <c r="PJC17" s="298"/>
      <c r="PJD17" s="298"/>
      <c r="PJE17" s="298"/>
      <c r="PJF17" s="298"/>
      <c r="PJG17" s="298"/>
      <c r="PJH17" s="298"/>
      <c r="PJI17" s="298"/>
      <c r="PJJ17" s="298"/>
      <c r="PJK17" s="298"/>
      <c r="PJL17" s="298"/>
      <c r="PJM17" s="298"/>
      <c r="PJN17" s="298"/>
      <c r="PJO17" s="298"/>
      <c r="PJP17" s="298"/>
      <c r="PJQ17" s="298"/>
      <c r="PJR17" s="298"/>
      <c r="PJS17" s="298"/>
      <c r="PJT17" s="298"/>
      <c r="PJU17" s="298"/>
      <c r="PJV17" s="298"/>
      <c r="PJW17" s="298"/>
      <c r="PJX17" s="298"/>
      <c r="PJY17" s="298"/>
      <c r="PJZ17" s="298"/>
      <c r="PKA17" s="298"/>
      <c r="PKB17" s="298"/>
      <c r="PKC17" s="298"/>
      <c r="PKD17" s="298"/>
      <c r="PKE17" s="298"/>
      <c r="PKF17" s="298"/>
      <c r="PKG17" s="298"/>
      <c r="PKH17" s="298"/>
      <c r="PKI17" s="298"/>
      <c r="PKJ17" s="298"/>
      <c r="PKK17" s="298"/>
      <c r="PKL17" s="298"/>
      <c r="PKM17" s="298"/>
      <c r="PKN17" s="298"/>
      <c r="PKO17" s="298"/>
      <c r="PKP17" s="298"/>
      <c r="PKQ17" s="298"/>
      <c r="PKR17" s="298"/>
      <c r="PKS17" s="298"/>
      <c r="PKT17" s="298"/>
      <c r="PKU17" s="298"/>
      <c r="PKV17" s="298"/>
      <c r="PKW17" s="298"/>
      <c r="PKX17" s="298"/>
      <c r="PKY17" s="298"/>
      <c r="PKZ17" s="298"/>
      <c r="PLA17" s="298"/>
      <c r="PLB17" s="298"/>
      <c r="PLC17" s="298"/>
      <c r="PLD17" s="298"/>
      <c r="PLE17" s="298"/>
      <c r="PLF17" s="298"/>
      <c r="PLG17" s="298"/>
      <c r="PLH17" s="298"/>
      <c r="PLI17" s="298"/>
      <c r="PLJ17" s="298"/>
      <c r="PLK17" s="298"/>
      <c r="PLL17" s="298"/>
      <c r="PLM17" s="298"/>
      <c r="PLN17" s="298"/>
      <c r="PLO17" s="298"/>
      <c r="PLP17" s="298"/>
      <c r="PLQ17" s="298"/>
      <c r="PLR17" s="298"/>
      <c r="PLS17" s="298"/>
      <c r="PLT17" s="298"/>
      <c r="PLU17" s="298"/>
      <c r="PLV17" s="298"/>
      <c r="PLW17" s="298"/>
      <c r="PLX17" s="298"/>
      <c r="PLY17" s="298"/>
      <c r="PLZ17" s="298"/>
      <c r="PMA17" s="298"/>
      <c r="PMB17" s="298"/>
      <c r="PMC17" s="298"/>
      <c r="PMD17" s="298"/>
      <c r="PME17" s="298"/>
      <c r="PMF17" s="298"/>
      <c r="PMG17" s="298"/>
      <c r="PMH17" s="298"/>
      <c r="PMI17" s="298"/>
      <c r="PMJ17" s="298"/>
      <c r="PMK17" s="298"/>
      <c r="PML17" s="298"/>
      <c r="PMM17" s="298"/>
      <c r="PMN17" s="298"/>
      <c r="PMO17" s="298"/>
      <c r="PMP17" s="298"/>
      <c r="PMQ17" s="298"/>
      <c r="PMR17" s="298"/>
      <c r="PMS17" s="298"/>
      <c r="PMT17" s="298"/>
      <c r="PMU17" s="298"/>
      <c r="PMV17" s="298"/>
      <c r="PMW17" s="298"/>
      <c r="PMX17" s="298"/>
      <c r="PMY17" s="298"/>
      <c r="PMZ17" s="298"/>
      <c r="PNA17" s="298"/>
      <c r="PNB17" s="298"/>
      <c r="PNC17" s="298"/>
      <c r="PND17" s="298"/>
      <c r="PNE17" s="298"/>
      <c r="PNF17" s="298"/>
      <c r="PNG17" s="298"/>
      <c r="PNH17" s="298"/>
      <c r="PNI17" s="298"/>
      <c r="PNJ17" s="298"/>
      <c r="PNK17" s="298"/>
      <c r="PNL17" s="298"/>
      <c r="PNM17" s="298"/>
      <c r="PNN17" s="298"/>
      <c r="PNO17" s="298"/>
      <c r="PNP17" s="298"/>
      <c r="PNQ17" s="298"/>
      <c r="PNR17" s="298"/>
      <c r="PNS17" s="298"/>
      <c r="PNT17" s="298"/>
      <c r="PNU17" s="298"/>
      <c r="PNV17" s="298"/>
      <c r="PNW17" s="298"/>
      <c r="PNX17" s="298"/>
      <c r="PNY17" s="298"/>
      <c r="PNZ17" s="298"/>
      <c r="POA17" s="298"/>
      <c r="POB17" s="298"/>
      <c r="POC17" s="298"/>
      <c r="POD17" s="298"/>
      <c r="POE17" s="298"/>
      <c r="POF17" s="298"/>
      <c r="POG17" s="298"/>
      <c r="POH17" s="298"/>
      <c r="POI17" s="298"/>
      <c r="POJ17" s="298"/>
      <c r="POK17" s="298"/>
      <c r="POL17" s="298"/>
      <c r="POM17" s="298"/>
      <c r="PON17" s="298"/>
      <c r="POO17" s="298"/>
      <c r="POP17" s="298"/>
      <c r="POQ17" s="298"/>
      <c r="POR17" s="298"/>
      <c r="POS17" s="298"/>
      <c r="POT17" s="298"/>
      <c r="POU17" s="298"/>
      <c r="POV17" s="298"/>
      <c r="POW17" s="298"/>
      <c r="POX17" s="298"/>
      <c r="POY17" s="298"/>
      <c r="POZ17" s="298"/>
      <c r="PPA17" s="298"/>
      <c r="PPB17" s="298"/>
      <c r="PPC17" s="298"/>
      <c r="PPD17" s="298"/>
      <c r="PPE17" s="298"/>
      <c r="PPF17" s="298"/>
      <c r="PPG17" s="298"/>
      <c r="PPH17" s="298"/>
      <c r="PPI17" s="298"/>
      <c r="PPJ17" s="298"/>
      <c r="PPK17" s="298"/>
      <c r="PPL17" s="298"/>
      <c r="PPM17" s="298"/>
      <c r="PPN17" s="298"/>
      <c r="PPO17" s="298"/>
      <c r="PPP17" s="298"/>
      <c r="PPQ17" s="298"/>
      <c r="PPR17" s="298"/>
      <c r="PPS17" s="298"/>
      <c r="PPT17" s="298"/>
      <c r="PPU17" s="298"/>
      <c r="PPV17" s="298"/>
      <c r="PPW17" s="298"/>
      <c r="PPX17" s="298"/>
      <c r="PPY17" s="298"/>
      <c r="PPZ17" s="298"/>
      <c r="PQA17" s="298"/>
      <c r="PQB17" s="298"/>
      <c r="PQC17" s="298"/>
      <c r="PQD17" s="298"/>
      <c r="PQE17" s="298"/>
      <c r="PQF17" s="298"/>
      <c r="PQG17" s="298"/>
      <c r="PQH17" s="298"/>
      <c r="PQI17" s="298"/>
      <c r="PQJ17" s="298"/>
      <c r="PQK17" s="298"/>
      <c r="PQL17" s="298"/>
      <c r="PQM17" s="298"/>
      <c r="PQN17" s="298"/>
      <c r="PQO17" s="298"/>
      <c r="PQP17" s="298"/>
      <c r="PQQ17" s="298"/>
      <c r="PQR17" s="298"/>
      <c r="PQS17" s="298"/>
      <c r="PQT17" s="298"/>
      <c r="PQU17" s="298"/>
      <c r="PQV17" s="298"/>
      <c r="PQW17" s="298"/>
      <c r="PQX17" s="298"/>
      <c r="PQY17" s="298"/>
      <c r="PQZ17" s="298"/>
      <c r="PRA17" s="298"/>
      <c r="PRB17" s="298"/>
      <c r="PRC17" s="298"/>
      <c r="PRD17" s="298"/>
      <c r="PRE17" s="298"/>
      <c r="PRF17" s="298"/>
      <c r="PRG17" s="298"/>
      <c r="PRH17" s="298"/>
      <c r="PRI17" s="298"/>
      <c r="PRJ17" s="298"/>
      <c r="PRK17" s="298"/>
      <c r="PRL17" s="298"/>
      <c r="PRM17" s="298"/>
      <c r="PRN17" s="298"/>
      <c r="PRO17" s="298"/>
      <c r="PRP17" s="298"/>
      <c r="PRQ17" s="298"/>
      <c r="PRR17" s="298"/>
      <c r="PRS17" s="298"/>
      <c r="PRT17" s="298"/>
      <c r="PRU17" s="298"/>
      <c r="PRV17" s="298"/>
      <c r="PRW17" s="298"/>
      <c r="PRX17" s="298"/>
      <c r="PRY17" s="298"/>
      <c r="PRZ17" s="298"/>
      <c r="PSA17" s="298"/>
      <c r="PSB17" s="298"/>
      <c r="PSC17" s="298"/>
      <c r="PSD17" s="298"/>
      <c r="PSE17" s="298"/>
      <c r="PSF17" s="298"/>
      <c r="PSG17" s="298"/>
      <c r="PSH17" s="298"/>
      <c r="PSI17" s="298"/>
      <c r="PSJ17" s="298"/>
      <c r="PSK17" s="298"/>
      <c r="PSL17" s="298"/>
      <c r="PSM17" s="298"/>
      <c r="PSN17" s="298"/>
      <c r="PSO17" s="298"/>
      <c r="PSP17" s="298"/>
      <c r="PSQ17" s="298"/>
      <c r="PSR17" s="298"/>
      <c r="PSS17" s="298"/>
      <c r="PST17" s="298"/>
      <c r="PSU17" s="298"/>
      <c r="PSV17" s="298"/>
      <c r="PSW17" s="298"/>
      <c r="PSX17" s="298"/>
      <c r="PSY17" s="298"/>
      <c r="PSZ17" s="298"/>
      <c r="PTA17" s="298"/>
      <c r="PTB17" s="298"/>
      <c r="PTC17" s="298"/>
      <c r="PTD17" s="298"/>
      <c r="PTE17" s="298"/>
      <c r="PTF17" s="298"/>
      <c r="PTG17" s="298"/>
      <c r="PTH17" s="298"/>
      <c r="PTI17" s="298"/>
      <c r="PTJ17" s="298"/>
      <c r="PTK17" s="298"/>
      <c r="PTL17" s="298"/>
      <c r="PTM17" s="298"/>
      <c r="PTN17" s="298"/>
      <c r="PTO17" s="298"/>
      <c r="PTP17" s="298"/>
      <c r="PTQ17" s="298"/>
      <c r="PTR17" s="298"/>
      <c r="PTS17" s="298"/>
      <c r="PTT17" s="298"/>
      <c r="PTU17" s="298"/>
      <c r="PTV17" s="298"/>
      <c r="PTW17" s="298"/>
      <c r="PTX17" s="298"/>
      <c r="PTY17" s="298"/>
      <c r="PTZ17" s="298"/>
      <c r="PUA17" s="298"/>
      <c r="PUB17" s="298"/>
      <c r="PUC17" s="298"/>
      <c r="PUD17" s="298"/>
      <c r="PUE17" s="298"/>
      <c r="PUF17" s="298"/>
      <c r="PUG17" s="298"/>
      <c r="PUH17" s="298"/>
      <c r="PUI17" s="298"/>
      <c r="PUJ17" s="298"/>
      <c r="PUK17" s="298"/>
      <c r="PUL17" s="298"/>
      <c r="PUM17" s="298"/>
      <c r="PUN17" s="298"/>
      <c r="PUO17" s="298"/>
      <c r="PUP17" s="298"/>
      <c r="PUQ17" s="298"/>
      <c r="PUR17" s="298"/>
      <c r="PUS17" s="298"/>
      <c r="PUT17" s="298"/>
      <c r="PUU17" s="298"/>
      <c r="PUV17" s="298"/>
      <c r="PUW17" s="298"/>
      <c r="PUX17" s="298"/>
      <c r="PUY17" s="298"/>
      <c r="PUZ17" s="298"/>
      <c r="PVA17" s="298"/>
      <c r="PVB17" s="298"/>
      <c r="PVC17" s="298"/>
      <c r="PVD17" s="298"/>
      <c r="PVE17" s="298"/>
      <c r="PVF17" s="298"/>
      <c r="PVG17" s="298"/>
      <c r="PVH17" s="298"/>
      <c r="PVI17" s="298"/>
      <c r="PVJ17" s="298"/>
      <c r="PVK17" s="298"/>
      <c r="PVL17" s="298"/>
      <c r="PVM17" s="298"/>
      <c r="PVN17" s="298"/>
      <c r="PVO17" s="298"/>
      <c r="PVP17" s="298"/>
      <c r="PVQ17" s="298"/>
      <c r="PVR17" s="298"/>
      <c r="PVS17" s="298"/>
      <c r="PVT17" s="298"/>
      <c r="PVU17" s="298"/>
      <c r="PVV17" s="298"/>
      <c r="PVW17" s="298"/>
      <c r="PVX17" s="298"/>
      <c r="PVY17" s="298"/>
      <c r="PVZ17" s="298"/>
      <c r="PWA17" s="298"/>
      <c r="PWB17" s="298"/>
      <c r="PWC17" s="298"/>
      <c r="PWD17" s="298"/>
      <c r="PWE17" s="298"/>
      <c r="PWF17" s="298"/>
      <c r="PWG17" s="298"/>
      <c r="PWH17" s="298"/>
      <c r="PWI17" s="298"/>
      <c r="PWJ17" s="298"/>
      <c r="PWK17" s="298"/>
      <c r="PWL17" s="298"/>
      <c r="PWM17" s="298"/>
      <c r="PWN17" s="298"/>
      <c r="PWO17" s="298"/>
      <c r="PWP17" s="298"/>
      <c r="PWQ17" s="298"/>
      <c r="PWR17" s="298"/>
      <c r="PWS17" s="298"/>
      <c r="PWT17" s="298"/>
      <c r="PWU17" s="298"/>
      <c r="PWV17" s="298"/>
      <c r="PWW17" s="298"/>
      <c r="PWX17" s="298"/>
      <c r="PWY17" s="298"/>
      <c r="PWZ17" s="298"/>
      <c r="PXA17" s="298"/>
      <c r="PXB17" s="298"/>
      <c r="PXC17" s="298"/>
      <c r="PXD17" s="298"/>
      <c r="PXE17" s="298"/>
      <c r="PXF17" s="298"/>
      <c r="PXG17" s="298"/>
      <c r="PXH17" s="298"/>
      <c r="PXI17" s="298"/>
      <c r="PXJ17" s="298"/>
      <c r="PXK17" s="298"/>
      <c r="PXL17" s="298"/>
      <c r="PXM17" s="298"/>
      <c r="PXN17" s="298"/>
      <c r="PXO17" s="298"/>
      <c r="PXP17" s="298"/>
      <c r="PXQ17" s="298"/>
      <c r="PXR17" s="298"/>
      <c r="PXS17" s="298"/>
      <c r="PXT17" s="298"/>
      <c r="PXU17" s="298"/>
      <c r="PXV17" s="298"/>
      <c r="PXW17" s="298"/>
      <c r="PXX17" s="298"/>
      <c r="PXY17" s="298"/>
      <c r="PXZ17" s="298"/>
      <c r="PYA17" s="298"/>
      <c r="PYB17" s="298"/>
      <c r="PYC17" s="298"/>
      <c r="PYD17" s="298"/>
      <c r="PYE17" s="298"/>
      <c r="PYF17" s="298"/>
      <c r="PYG17" s="298"/>
      <c r="PYH17" s="298"/>
      <c r="PYI17" s="298"/>
      <c r="PYJ17" s="298"/>
      <c r="PYK17" s="298"/>
      <c r="PYL17" s="298"/>
      <c r="PYM17" s="298"/>
      <c r="PYN17" s="298"/>
      <c r="PYO17" s="298"/>
      <c r="PYP17" s="298"/>
      <c r="PYQ17" s="298"/>
      <c r="PYR17" s="298"/>
      <c r="PYS17" s="298"/>
      <c r="PYT17" s="298"/>
      <c r="PYU17" s="298"/>
      <c r="PYV17" s="298"/>
      <c r="PYW17" s="298"/>
      <c r="PYX17" s="298"/>
      <c r="PYY17" s="298"/>
      <c r="PYZ17" s="298"/>
      <c r="PZA17" s="298"/>
      <c r="PZB17" s="298"/>
      <c r="PZC17" s="298"/>
      <c r="PZD17" s="298"/>
      <c r="PZE17" s="298"/>
      <c r="PZF17" s="298"/>
      <c r="PZG17" s="298"/>
      <c r="PZH17" s="298"/>
      <c r="PZI17" s="298"/>
      <c r="PZJ17" s="298"/>
      <c r="PZK17" s="298"/>
      <c r="PZL17" s="298"/>
      <c r="PZM17" s="298"/>
      <c r="PZN17" s="298"/>
      <c r="PZO17" s="298"/>
      <c r="PZP17" s="298"/>
      <c r="PZQ17" s="298"/>
      <c r="PZR17" s="298"/>
      <c r="PZS17" s="298"/>
      <c r="PZT17" s="298"/>
      <c r="PZU17" s="298"/>
      <c r="PZV17" s="298"/>
      <c r="PZW17" s="298"/>
      <c r="PZX17" s="298"/>
      <c r="PZY17" s="298"/>
      <c r="PZZ17" s="298"/>
      <c r="QAA17" s="298"/>
      <c r="QAB17" s="298"/>
      <c r="QAC17" s="298"/>
      <c r="QAD17" s="298"/>
      <c r="QAE17" s="298"/>
      <c r="QAF17" s="298"/>
      <c r="QAG17" s="298"/>
      <c r="QAH17" s="298"/>
      <c r="QAI17" s="298"/>
      <c r="QAJ17" s="298"/>
      <c r="QAK17" s="298"/>
      <c r="QAL17" s="298"/>
      <c r="QAM17" s="298"/>
      <c r="QAN17" s="298"/>
      <c r="QAO17" s="298"/>
      <c r="QAP17" s="298"/>
      <c r="QAQ17" s="298"/>
      <c r="QAR17" s="298"/>
      <c r="QAS17" s="298"/>
      <c r="QAT17" s="298"/>
      <c r="QAU17" s="298"/>
      <c r="QAV17" s="298"/>
      <c r="QAW17" s="298"/>
      <c r="QAX17" s="298"/>
      <c r="QAY17" s="298"/>
      <c r="QAZ17" s="298"/>
      <c r="QBA17" s="298"/>
      <c r="QBB17" s="298"/>
      <c r="QBC17" s="298"/>
      <c r="QBD17" s="298"/>
      <c r="QBE17" s="298"/>
      <c r="QBF17" s="298"/>
      <c r="QBG17" s="298"/>
      <c r="QBH17" s="298"/>
      <c r="QBI17" s="298"/>
      <c r="QBJ17" s="298"/>
      <c r="QBK17" s="298"/>
      <c r="QBL17" s="298"/>
      <c r="QBM17" s="298"/>
      <c r="QBN17" s="298"/>
      <c r="QBO17" s="298"/>
      <c r="QBP17" s="298"/>
      <c r="QBQ17" s="298"/>
      <c r="QBR17" s="298"/>
      <c r="QBS17" s="298"/>
      <c r="QBT17" s="298"/>
      <c r="QBU17" s="298"/>
      <c r="QBV17" s="298"/>
      <c r="QBW17" s="298"/>
      <c r="QBX17" s="298"/>
      <c r="QBY17" s="298"/>
      <c r="QBZ17" s="298"/>
      <c r="QCA17" s="298"/>
      <c r="QCB17" s="298"/>
      <c r="QCC17" s="298"/>
      <c r="QCD17" s="298"/>
      <c r="QCE17" s="298"/>
      <c r="QCF17" s="298"/>
      <c r="QCG17" s="298"/>
      <c r="QCH17" s="298"/>
      <c r="QCI17" s="298"/>
      <c r="QCJ17" s="298"/>
      <c r="QCK17" s="298"/>
      <c r="QCL17" s="298"/>
      <c r="QCM17" s="298"/>
      <c r="QCN17" s="298"/>
      <c r="QCO17" s="298"/>
      <c r="QCP17" s="298"/>
      <c r="QCQ17" s="298"/>
      <c r="QCR17" s="298"/>
      <c r="QCS17" s="298"/>
      <c r="QCT17" s="298"/>
      <c r="QCU17" s="298"/>
      <c r="QCV17" s="298"/>
      <c r="QCW17" s="298"/>
      <c r="QCX17" s="298"/>
      <c r="QCY17" s="298"/>
      <c r="QCZ17" s="298"/>
      <c r="QDA17" s="298"/>
      <c r="QDB17" s="298"/>
      <c r="QDC17" s="298"/>
      <c r="QDD17" s="298"/>
      <c r="QDE17" s="298"/>
      <c r="QDF17" s="298"/>
      <c r="QDG17" s="298"/>
      <c r="QDH17" s="298"/>
      <c r="QDI17" s="298"/>
      <c r="QDJ17" s="298"/>
      <c r="QDK17" s="298"/>
      <c r="QDL17" s="298"/>
      <c r="QDM17" s="298"/>
      <c r="QDN17" s="298"/>
      <c r="QDO17" s="298"/>
      <c r="QDP17" s="298"/>
      <c r="QDQ17" s="298"/>
      <c r="QDR17" s="298"/>
      <c r="QDS17" s="298"/>
      <c r="QDT17" s="298"/>
      <c r="QDU17" s="298"/>
      <c r="QDV17" s="298"/>
      <c r="QDW17" s="298"/>
      <c r="QDX17" s="298"/>
      <c r="QDY17" s="298"/>
      <c r="QDZ17" s="298"/>
      <c r="QEA17" s="298"/>
      <c r="QEB17" s="298"/>
      <c r="QEC17" s="298"/>
      <c r="QED17" s="298"/>
      <c r="QEE17" s="298"/>
      <c r="QEF17" s="298"/>
      <c r="QEG17" s="298"/>
      <c r="QEH17" s="298"/>
      <c r="QEI17" s="298"/>
      <c r="QEJ17" s="298"/>
      <c r="QEK17" s="298"/>
      <c r="QEL17" s="298"/>
      <c r="QEM17" s="298"/>
      <c r="QEN17" s="298"/>
      <c r="QEO17" s="298"/>
      <c r="QEP17" s="298"/>
      <c r="QEQ17" s="298"/>
      <c r="QER17" s="298"/>
      <c r="QES17" s="298"/>
      <c r="QET17" s="298"/>
      <c r="QEU17" s="298"/>
      <c r="QEV17" s="298"/>
      <c r="QEW17" s="298"/>
      <c r="QEX17" s="298"/>
      <c r="QEY17" s="298"/>
      <c r="QEZ17" s="298"/>
      <c r="QFA17" s="298"/>
      <c r="QFB17" s="298"/>
      <c r="QFC17" s="298"/>
      <c r="QFD17" s="298"/>
      <c r="QFE17" s="298"/>
      <c r="QFF17" s="298"/>
      <c r="QFG17" s="298"/>
      <c r="QFH17" s="298"/>
      <c r="QFI17" s="298"/>
      <c r="QFJ17" s="298"/>
      <c r="QFK17" s="298"/>
      <c r="QFL17" s="298"/>
      <c r="QFM17" s="298"/>
      <c r="QFN17" s="298"/>
      <c r="QFO17" s="298"/>
      <c r="QFP17" s="298"/>
      <c r="QFQ17" s="298"/>
      <c r="QFR17" s="298"/>
      <c r="QFS17" s="298"/>
      <c r="QFT17" s="298"/>
      <c r="QFU17" s="298"/>
      <c r="QFV17" s="298"/>
      <c r="QFW17" s="298"/>
      <c r="QFX17" s="298"/>
      <c r="QFY17" s="298"/>
      <c r="QFZ17" s="298"/>
      <c r="QGA17" s="298"/>
      <c r="QGB17" s="298"/>
      <c r="QGC17" s="298"/>
      <c r="QGD17" s="298"/>
      <c r="QGE17" s="298"/>
      <c r="QGF17" s="298"/>
      <c r="QGG17" s="298"/>
      <c r="QGH17" s="298"/>
      <c r="QGI17" s="298"/>
      <c r="QGJ17" s="298"/>
      <c r="QGK17" s="298"/>
      <c r="QGL17" s="298"/>
      <c r="QGM17" s="298"/>
      <c r="QGN17" s="298"/>
      <c r="QGO17" s="298"/>
      <c r="QGP17" s="298"/>
      <c r="QGQ17" s="298"/>
      <c r="QGR17" s="298"/>
      <c r="QGS17" s="298"/>
      <c r="QGT17" s="298"/>
      <c r="QGU17" s="298"/>
      <c r="QGV17" s="298"/>
      <c r="QGW17" s="298"/>
      <c r="QGX17" s="298"/>
      <c r="QGY17" s="298"/>
      <c r="QGZ17" s="298"/>
      <c r="QHA17" s="298"/>
      <c r="QHB17" s="298"/>
      <c r="QHC17" s="298"/>
      <c r="QHD17" s="298"/>
      <c r="QHE17" s="298"/>
      <c r="QHF17" s="298"/>
      <c r="QHG17" s="298"/>
      <c r="QHH17" s="298"/>
      <c r="QHI17" s="298"/>
      <c r="QHJ17" s="298"/>
      <c r="QHK17" s="298"/>
      <c r="QHL17" s="298"/>
      <c r="QHM17" s="298"/>
      <c r="QHN17" s="298"/>
      <c r="QHO17" s="298"/>
      <c r="QHP17" s="298"/>
      <c r="QHQ17" s="298"/>
      <c r="QHR17" s="298"/>
      <c r="QHS17" s="298"/>
      <c r="QHT17" s="298"/>
      <c r="QHU17" s="298"/>
      <c r="QHV17" s="298"/>
      <c r="QHW17" s="298"/>
      <c r="QHX17" s="298"/>
      <c r="QHY17" s="298"/>
      <c r="QHZ17" s="298"/>
      <c r="QIA17" s="298"/>
      <c r="QIB17" s="298"/>
      <c r="QIC17" s="298"/>
      <c r="QID17" s="298"/>
      <c r="QIE17" s="298"/>
      <c r="QIF17" s="298"/>
      <c r="QIG17" s="298"/>
      <c r="QIH17" s="298"/>
      <c r="QII17" s="298"/>
      <c r="QIJ17" s="298"/>
      <c r="QIK17" s="298"/>
      <c r="QIL17" s="298"/>
      <c r="QIM17" s="298"/>
      <c r="QIN17" s="298"/>
      <c r="QIO17" s="298"/>
      <c r="QIP17" s="298"/>
      <c r="QIQ17" s="298"/>
      <c r="QIR17" s="298"/>
      <c r="QIS17" s="298"/>
      <c r="QIT17" s="298"/>
      <c r="QIU17" s="298"/>
      <c r="QIV17" s="298"/>
      <c r="QIW17" s="298"/>
      <c r="QIX17" s="298"/>
      <c r="QIY17" s="298"/>
      <c r="QIZ17" s="298"/>
      <c r="QJA17" s="298"/>
      <c r="QJB17" s="298"/>
      <c r="QJC17" s="298"/>
      <c r="QJD17" s="298"/>
      <c r="QJE17" s="298"/>
      <c r="QJF17" s="298"/>
      <c r="QJG17" s="298"/>
      <c r="QJH17" s="298"/>
      <c r="QJI17" s="298"/>
      <c r="QJJ17" s="298"/>
      <c r="QJK17" s="298"/>
      <c r="QJL17" s="298"/>
      <c r="QJM17" s="298"/>
      <c r="QJN17" s="298"/>
      <c r="QJO17" s="298"/>
      <c r="QJP17" s="298"/>
      <c r="QJQ17" s="298"/>
      <c r="QJR17" s="298"/>
      <c r="QJS17" s="298"/>
      <c r="QJT17" s="298"/>
      <c r="QJU17" s="298"/>
      <c r="QJV17" s="298"/>
      <c r="QJW17" s="298"/>
      <c r="QJX17" s="298"/>
      <c r="QJY17" s="298"/>
      <c r="QJZ17" s="298"/>
      <c r="QKA17" s="298"/>
      <c r="QKB17" s="298"/>
      <c r="QKC17" s="298"/>
      <c r="QKD17" s="298"/>
      <c r="QKE17" s="298"/>
      <c r="QKF17" s="298"/>
      <c r="QKG17" s="298"/>
      <c r="QKH17" s="298"/>
      <c r="QKI17" s="298"/>
      <c r="QKJ17" s="298"/>
      <c r="QKK17" s="298"/>
      <c r="QKL17" s="298"/>
      <c r="QKM17" s="298"/>
      <c r="QKN17" s="298"/>
      <c r="QKO17" s="298"/>
      <c r="QKP17" s="298"/>
      <c r="QKQ17" s="298"/>
      <c r="QKR17" s="298"/>
      <c r="QKS17" s="298"/>
      <c r="QKT17" s="298"/>
      <c r="QKU17" s="298"/>
      <c r="QKV17" s="298"/>
      <c r="QKW17" s="298"/>
      <c r="QKX17" s="298"/>
      <c r="QKY17" s="298"/>
      <c r="QKZ17" s="298"/>
      <c r="QLA17" s="298"/>
      <c r="QLB17" s="298"/>
      <c r="QLC17" s="298"/>
      <c r="QLD17" s="298"/>
      <c r="QLE17" s="298"/>
      <c r="QLF17" s="298"/>
      <c r="QLG17" s="298"/>
      <c r="QLH17" s="298"/>
      <c r="QLI17" s="298"/>
      <c r="QLJ17" s="298"/>
      <c r="QLK17" s="298"/>
      <c r="QLL17" s="298"/>
      <c r="QLM17" s="298"/>
      <c r="QLN17" s="298"/>
      <c r="QLO17" s="298"/>
      <c r="QLP17" s="298"/>
      <c r="QLQ17" s="298"/>
      <c r="QLR17" s="298"/>
      <c r="QLS17" s="298"/>
      <c r="QLT17" s="298"/>
      <c r="QLU17" s="298"/>
      <c r="QLV17" s="298"/>
      <c r="QLW17" s="298"/>
      <c r="QLX17" s="298"/>
      <c r="QLY17" s="298"/>
      <c r="QLZ17" s="298"/>
      <c r="QMA17" s="298"/>
      <c r="QMB17" s="298"/>
      <c r="QMC17" s="298"/>
      <c r="QMD17" s="298"/>
      <c r="QME17" s="298"/>
      <c r="QMF17" s="298"/>
      <c r="QMG17" s="298"/>
      <c r="QMH17" s="298"/>
      <c r="QMI17" s="298"/>
      <c r="QMJ17" s="298"/>
      <c r="QMK17" s="298"/>
      <c r="QML17" s="298"/>
      <c r="QMM17" s="298"/>
      <c r="QMN17" s="298"/>
      <c r="QMO17" s="298"/>
      <c r="QMP17" s="298"/>
      <c r="QMQ17" s="298"/>
      <c r="QMR17" s="298"/>
      <c r="QMS17" s="298"/>
      <c r="QMT17" s="298"/>
      <c r="QMU17" s="298"/>
      <c r="QMV17" s="298"/>
      <c r="QMW17" s="298"/>
      <c r="QMX17" s="298"/>
      <c r="QMY17" s="298"/>
      <c r="QMZ17" s="298"/>
      <c r="QNA17" s="298"/>
      <c r="QNB17" s="298"/>
      <c r="QNC17" s="298"/>
      <c r="QND17" s="298"/>
      <c r="QNE17" s="298"/>
      <c r="QNF17" s="298"/>
      <c r="QNG17" s="298"/>
      <c r="QNH17" s="298"/>
      <c r="QNI17" s="298"/>
      <c r="QNJ17" s="298"/>
      <c r="QNK17" s="298"/>
      <c r="QNL17" s="298"/>
      <c r="QNM17" s="298"/>
      <c r="QNN17" s="298"/>
      <c r="QNO17" s="298"/>
      <c r="QNP17" s="298"/>
      <c r="QNQ17" s="298"/>
      <c r="QNR17" s="298"/>
      <c r="QNS17" s="298"/>
      <c r="QNT17" s="298"/>
      <c r="QNU17" s="298"/>
      <c r="QNV17" s="298"/>
      <c r="QNW17" s="298"/>
      <c r="QNX17" s="298"/>
      <c r="QNY17" s="298"/>
      <c r="QNZ17" s="298"/>
      <c r="QOA17" s="298"/>
      <c r="QOB17" s="298"/>
      <c r="QOC17" s="298"/>
      <c r="QOD17" s="298"/>
      <c r="QOE17" s="298"/>
      <c r="QOF17" s="298"/>
      <c r="QOG17" s="298"/>
      <c r="QOH17" s="298"/>
      <c r="QOI17" s="298"/>
      <c r="QOJ17" s="298"/>
      <c r="QOK17" s="298"/>
      <c r="QOL17" s="298"/>
      <c r="QOM17" s="298"/>
      <c r="QON17" s="298"/>
      <c r="QOO17" s="298"/>
      <c r="QOP17" s="298"/>
      <c r="QOQ17" s="298"/>
      <c r="QOR17" s="298"/>
      <c r="QOS17" s="298"/>
      <c r="QOT17" s="298"/>
      <c r="QOU17" s="298"/>
      <c r="QOV17" s="298"/>
      <c r="QOW17" s="298"/>
      <c r="QOX17" s="298"/>
      <c r="QOY17" s="298"/>
      <c r="QOZ17" s="298"/>
      <c r="QPA17" s="298"/>
      <c r="QPB17" s="298"/>
      <c r="QPC17" s="298"/>
      <c r="QPD17" s="298"/>
      <c r="QPE17" s="298"/>
      <c r="QPF17" s="298"/>
      <c r="QPG17" s="298"/>
      <c r="QPH17" s="298"/>
      <c r="QPI17" s="298"/>
      <c r="QPJ17" s="298"/>
      <c r="QPK17" s="298"/>
      <c r="QPL17" s="298"/>
      <c r="QPM17" s="298"/>
      <c r="QPN17" s="298"/>
      <c r="QPO17" s="298"/>
      <c r="QPP17" s="298"/>
      <c r="QPQ17" s="298"/>
      <c r="QPR17" s="298"/>
      <c r="QPS17" s="298"/>
      <c r="QPT17" s="298"/>
      <c r="QPU17" s="298"/>
      <c r="QPV17" s="298"/>
      <c r="QPW17" s="298"/>
      <c r="QPX17" s="298"/>
      <c r="QPY17" s="298"/>
      <c r="QPZ17" s="298"/>
      <c r="QQA17" s="298"/>
      <c r="QQB17" s="298"/>
      <c r="QQC17" s="298"/>
      <c r="QQD17" s="298"/>
      <c r="QQE17" s="298"/>
      <c r="QQF17" s="298"/>
      <c r="QQG17" s="298"/>
      <c r="QQH17" s="298"/>
      <c r="QQI17" s="298"/>
      <c r="QQJ17" s="298"/>
      <c r="QQK17" s="298"/>
      <c r="QQL17" s="298"/>
      <c r="QQM17" s="298"/>
      <c r="QQN17" s="298"/>
      <c r="QQO17" s="298"/>
      <c r="QQP17" s="298"/>
      <c r="QQQ17" s="298"/>
      <c r="QQR17" s="298"/>
      <c r="QQS17" s="298"/>
      <c r="QQT17" s="298"/>
      <c r="QQU17" s="298"/>
      <c r="QQV17" s="298"/>
      <c r="QQW17" s="298"/>
      <c r="QQX17" s="298"/>
      <c r="QQY17" s="298"/>
      <c r="QQZ17" s="298"/>
      <c r="QRA17" s="298"/>
      <c r="QRB17" s="298"/>
      <c r="QRC17" s="298"/>
      <c r="QRD17" s="298"/>
      <c r="QRE17" s="298"/>
      <c r="QRF17" s="298"/>
      <c r="QRG17" s="298"/>
      <c r="QRH17" s="298"/>
      <c r="QRI17" s="298"/>
      <c r="QRJ17" s="298"/>
      <c r="QRK17" s="298"/>
      <c r="QRL17" s="298"/>
      <c r="QRM17" s="298"/>
      <c r="QRN17" s="298"/>
      <c r="QRO17" s="298"/>
      <c r="QRP17" s="298"/>
      <c r="QRQ17" s="298"/>
      <c r="QRR17" s="298"/>
      <c r="QRS17" s="298"/>
      <c r="QRT17" s="298"/>
      <c r="QRU17" s="298"/>
      <c r="QRV17" s="298"/>
      <c r="QRW17" s="298"/>
      <c r="QRX17" s="298"/>
      <c r="QRY17" s="298"/>
      <c r="QRZ17" s="298"/>
      <c r="QSA17" s="298"/>
      <c r="QSB17" s="298"/>
      <c r="QSC17" s="298"/>
      <c r="QSD17" s="298"/>
      <c r="QSE17" s="298"/>
      <c r="QSF17" s="298"/>
      <c r="QSG17" s="298"/>
      <c r="QSH17" s="298"/>
      <c r="QSI17" s="298"/>
      <c r="QSJ17" s="298"/>
      <c r="QSK17" s="298"/>
      <c r="QSL17" s="298"/>
      <c r="QSM17" s="298"/>
      <c r="QSN17" s="298"/>
      <c r="QSO17" s="298"/>
      <c r="QSP17" s="298"/>
      <c r="QSQ17" s="298"/>
      <c r="QSR17" s="298"/>
      <c r="QSS17" s="298"/>
      <c r="QST17" s="298"/>
      <c r="QSU17" s="298"/>
      <c r="QSV17" s="298"/>
      <c r="QSW17" s="298"/>
      <c r="QSX17" s="298"/>
      <c r="QSY17" s="298"/>
      <c r="QSZ17" s="298"/>
      <c r="QTA17" s="298"/>
      <c r="QTB17" s="298"/>
      <c r="QTC17" s="298"/>
      <c r="QTD17" s="298"/>
      <c r="QTE17" s="298"/>
      <c r="QTF17" s="298"/>
      <c r="QTG17" s="298"/>
      <c r="QTH17" s="298"/>
      <c r="QTI17" s="298"/>
      <c r="QTJ17" s="298"/>
      <c r="QTK17" s="298"/>
      <c r="QTL17" s="298"/>
      <c r="QTM17" s="298"/>
      <c r="QTN17" s="298"/>
      <c r="QTO17" s="298"/>
      <c r="QTP17" s="298"/>
      <c r="QTQ17" s="298"/>
      <c r="QTR17" s="298"/>
      <c r="QTS17" s="298"/>
      <c r="QTT17" s="298"/>
      <c r="QTU17" s="298"/>
      <c r="QTV17" s="298"/>
      <c r="QTW17" s="298"/>
      <c r="QTX17" s="298"/>
      <c r="QTY17" s="298"/>
      <c r="QTZ17" s="298"/>
      <c r="QUA17" s="298"/>
      <c r="QUB17" s="298"/>
      <c r="QUC17" s="298"/>
      <c r="QUD17" s="298"/>
      <c r="QUE17" s="298"/>
      <c r="QUF17" s="298"/>
      <c r="QUG17" s="298"/>
      <c r="QUH17" s="298"/>
      <c r="QUI17" s="298"/>
      <c r="QUJ17" s="298"/>
      <c r="QUK17" s="298"/>
      <c r="QUL17" s="298"/>
      <c r="QUM17" s="298"/>
      <c r="QUN17" s="298"/>
      <c r="QUO17" s="298"/>
      <c r="QUP17" s="298"/>
      <c r="QUQ17" s="298"/>
      <c r="QUR17" s="298"/>
      <c r="QUS17" s="298"/>
      <c r="QUT17" s="298"/>
      <c r="QUU17" s="298"/>
      <c r="QUV17" s="298"/>
      <c r="QUW17" s="298"/>
      <c r="QUX17" s="298"/>
      <c r="QUY17" s="298"/>
      <c r="QUZ17" s="298"/>
      <c r="QVA17" s="298"/>
      <c r="QVB17" s="298"/>
      <c r="QVC17" s="298"/>
      <c r="QVD17" s="298"/>
      <c r="QVE17" s="298"/>
      <c r="QVF17" s="298"/>
      <c r="QVG17" s="298"/>
      <c r="QVH17" s="298"/>
      <c r="QVI17" s="298"/>
      <c r="QVJ17" s="298"/>
      <c r="QVK17" s="298"/>
      <c r="QVL17" s="298"/>
      <c r="QVM17" s="298"/>
      <c r="QVN17" s="298"/>
      <c r="QVO17" s="298"/>
      <c r="QVP17" s="298"/>
      <c r="QVQ17" s="298"/>
      <c r="QVR17" s="298"/>
      <c r="QVS17" s="298"/>
      <c r="QVT17" s="298"/>
      <c r="QVU17" s="298"/>
      <c r="QVV17" s="298"/>
      <c r="QVW17" s="298"/>
      <c r="QVX17" s="298"/>
      <c r="QVY17" s="298"/>
      <c r="QVZ17" s="298"/>
      <c r="QWA17" s="298"/>
      <c r="QWB17" s="298"/>
      <c r="QWC17" s="298"/>
      <c r="QWD17" s="298"/>
      <c r="QWE17" s="298"/>
      <c r="QWF17" s="298"/>
      <c r="QWG17" s="298"/>
      <c r="QWH17" s="298"/>
      <c r="QWI17" s="298"/>
      <c r="QWJ17" s="298"/>
      <c r="QWK17" s="298"/>
      <c r="QWL17" s="298"/>
      <c r="QWM17" s="298"/>
      <c r="QWN17" s="298"/>
      <c r="QWO17" s="298"/>
      <c r="QWP17" s="298"/>
      <c r="QWQ17" s="298"/>
      <c r="QWR17" s="298"/>
      <c r="QWS17" s="298"/>
      <c r="QWT17" s="298"/>
      <c r="QWU17" s="298"/>
      <c r="QWV17" s="298"/>
      <c r="QWW17" s="298"/>
      <c r="QWX17" s="298"/>
      <c r="QWY17" s="298"/>
      <c r="QWZ17" s="298"/>
      <c r="QXA17" s="298"/>
      <c r="QXB17" s="298"/>
      <c r="QXC17" s="298"/>
      <c r="QXD17" s="298"/>
      <c r="QXE17" s="298"/>
      <c r="QXF17" s="298"/>
      <c r="QXG17" s="298"/>
      <c r="QXH17" s="298"/>
      <c r="QXI17" s="298"/>
      <c r="QXJ17" s="298"/>
      <c r="QXK17" s="298"/>
      <c r="QXL17" s="298"/>
      <c r="QXM17" s="298"/>
      <c r="QXN17" s="298"/>
      <c r="QXO17" s="298"/>
      <c r="QXP17" s="298"/>
      <c r="QXQ17" s="298"/>
      <c r="QXR17" s="298"/>
      <c r="QXS17" s="298"/>
      <c r="QXT17" s="298"/>
      <c r="QXU17" s="298"/>
      <c r="QXV17" s="298"/>
      <c r="QXW17" s="298"/>
      <c r="QXX17" s="298"/>
      <c r="QXY17" s="298"/>
      <c r="QXZ17" s="298"/>
      <c r="QYA17" s="298"/>
      <c r="QYB17" s="298"/>
      <c r="QYC17" s="298"/>
      <c r="QYD17" s="298"/>
      <c r="QYE17" s="298"/>
      <c r="QYF17" s="298"/>
      <c r="QYG17" s="298"/>
      <c r="QYH17" s="298"/>
      <c r="QYI17" s="298"/>
      <c r="QYJ17" s="298"/>
      <c r="QYK17" s="298"/>
      <c r="QYL17" s="298"/>
      <c r="QYM17" s="298"/>
      <c r="QYN17" s="298"/>
      <c r="QYO17" s="298"/>
      <c r="QYP17" s="298"/>
      <c r="QYQ17" s="298"/>
      <c r="QYR17" s="298"/>
      <c r="QYS17" s="298"/>
      <c r="QYT17" s="298"/>
      <c r="QYU17" s="298"/>
      <c r="QYV17" s="298"/>
      <c r="QYW17" s="298"/>
      <c r="QYX17" s="298"/>
      <c r="QYY17" s="298"/>
      <c r="QYZ17" s="298"/>
      <c r="QZA17" s="298"/>
      <c r="QZB17" s="298"/>
      <c r="QZC17" s="298"/>
      <c r="QZD17" s="298"/>
      <c r="QZE17" s="298"/>
      <c r="QZF17" s="298"/>
      <c r="QZG17" s="298"/>
      <c r="QZH17" s="298"/>
      <c r="QZI17" s="298"/>
      <c r="QZJ17" s="298"/>
      <c r="QZK17" s="298"/>
      <c r="QZL17" s="298"/>
      <c r="QZM17" s="298"/>
      <c r="QZN17" s="298"/>
      <c r="QZO17" s="298"/>
      <c r="QZP17" s="298"/>
      <c r="QZQ17" s="298"/>
      <c r="QZR17" s="298"/>
      <c r="QZS17" s="298"/>
      <c r="QZT17" s="298"/>
      <c r="QZU17" s="298"/>
      <c r="QZV17" s="298"/>
      <c r="QZW17" s="298"/>
      <c r="QZX17" s="298"/>
      <c r="QZY17" s="298"/>
      <c r="QZZ17" s="298"/>
      <c r="RAA17" s="298"/>
      <c r="RAB17" s="298"/>
      <c r="RAC17" s="298"/>
      <c r="RAD17" s="298"/>
      <c r="RAE17" s="298"/>
      <c r="RAF17" s="298"/>
      <c r="RAG17" s="298"/>
      <c r="RAH17" s="298"/>
      <c r="RAI17" s="298"/>
      <c r="RAJ17" s="298"/>
      <c r="RAK17" s="298"/>
      <c r="RAL17" s="298"/>
      <c r="RAM17" s="298"/>
      <c r="RAN17" s="298"/>
      <c r="RAO17" s="298"/>
      <c r="RAP17" s="298"/>
      <c r="RAQ17" s="298"/>
      <c r="RAR17" s="298"/>
      <c r="RAS17" s="298"/>
      <c r="RAT17" s="298"/>
      <c r="RAU17" s="298"/>
      <c r="RAV17" s="298"/>
      <c r="RAW17" s="298"/>
      <c r="RAX17" s="298"/>
      <c r="RAY17" s="298"/>
      <c r="RAZ17" s="298"/>
      <c r="RBA17" s="298"/>
      <c r="RBB17" s="298"/>
      <c r="RBC17" s="298"/>
      <c r="RBD17" s="298"/>
      <c r="RBE17" s="298"/>
      <c r="RBF17" s="298"/>
      <c r="RBG17" s="298"/>
      <c r="RBH17" s="298"/>
      <c r="RBI17" s="298"/>
      <c r="RBJ17" s="298"/>
      <c r="RBK17" s="298"/>
      <c r="RBL17" s="298"/>
      <c r="RBM17" s="298"/>
      <c r="RBN17" s="298"/>
      <c r="RBO17" s="298"/>
      <c r="RBP17" s="298"/>
      <c r="RBQ17" s="298"/>
      <c r="RBR17" s="298"/>
      <c r="RBS17" s="298"/>
      <c r="RBT17" s="298"/>
      <c r="RBU17" s="298"/>
      <c r="RBV17" s="298"/>
      <c r="RBW17" s="298"/>
      <c r="RBX17" s="298"/>
      <c r="RBY17" s="298"/>
      <c r="RBZ17" s="298"/>
      <c r="RCA17" s="298"/>
      <c r="RCB17" s="298"/>
      <c r="RCC17" s="298"/>
      <c r="RCD17" s="298"/>
      <c r="RCE17" s="298"/>
      <c r="RCF17" s="298"/>
      <c r="RCG17" s="298"/>
      <c r="RCH17" s="298"/>
      <c r="RCI17" s="298"/>
      <c r="RCJ17" s="298"/>
      <c r="RCK17" s="298"/>
      <c r="RCL17" s="298"/>
      <c r="RCM17" s="298"/>
      <c r="RCN17" s="298"/>
      <c r="RCO17" s="298"/>
      <c r="RCP17" s="298"/>
      <c r="RCQ17" s="298"/>
      <c r="RCR17" s="298"/>
      <c r="RCS17" s="298"/>
      <c r="RCT17" s="298"/>
      <c r="RCU17" s="298"/>
      <c r="RCV17" s="298"/>
      <c r="RCW17" s="298"/>
      <c r="RCX17" s="298"/>
      <c r="RCY17" s="298"/>
      <c r="RCZ17" s="298"/>
      <c r="RDA17" s="298"/>
      <c r="RDB17" s="298"/>
      <c r="RDC17" s="298"/>
      <c r="RDD17" s="298"/>
      <c r="RDE17" s="298"/>
      <c r="RDF17" s="298"/>
      <c r="RDG17" s="298"/>
      <c r="RDH17" s="298"/>
      <c r="RDI17" s="298"/>
      <c r="RDJ17" s="298"/>
      <c r="RDK17" s="298"/>
      <c r="RDL17" s="298"/>
      <c r="RDM17" s="298"/>
      <c r="RDN17" s="298"/>
      <c r="RDO17" s="298"/>
      <c r="RDP17" s="298"/>
      <c r="RDQ17" s="298"/>
      <c r="RDR17" s="298"/>
      <c r="RDS17" s="298"/>
      <c r="RDT17" s="298"/>
      <c r="RDU17" s="298"/>
      <c r="RDV17" s="298"/>
      <c r="RDW17" s="298"/>
      <c r="RDX17" s="298"/>
      <c r="RDY17" s="298"/>
      <c r="RDZ17" s="298"/>
      <c r="REA17" s="298"/>
      <c r="REB17" s="298"/>
      <c r="REC17" s="298"/>
      <c r="RED17" s="298"/>
      <c r="REE17" s="298"/>
      <c r="REF17" s="298"/>
      <c r="REG17" s="298"/>
      <c r="REH17" s="298"/>
      <c r="REI17" s="298"/>
      <c r="REJ17" s="298"/>
      <c r="REK17" s="298"/>
      <c r="REL17" s="298"/>
      <c r="REM17" s="298"/>
      <c r="REN17" s="298"/>
      <c r="REO17" s="298"/>
      <c r="REP17" s="298"/>
      <c r="REQ17" s="298"/>
      <c r="RER17" s="298"/>
      <c r="RES17" s="298"/>
      <c r="RET17" s="298"/>
      <c r="REU17" s="298"/>
      <c r="REV17" s="298"/>
      <c r="REW17" s="298"/>
      <c r="REX17" s="298"/>
      <c r="REY17" s="298"/>
      <c r="REZ17" s="298"/>
      <c r="RFA17" s="298"/>
      <c r="RFB17" s="298"/>
      <c r="RFC17" s="298"/>
      <c r="RFD17" s="298"/>
      <c r="RFE17" s="298"/>
      <c r="RFF17" s="298"/>
      <c r="RFG17" s="298"/>
      <c r="RFH17" s="298"/>
      <c r="RFI17" s="298"/>
      <c r="RFJ17" s="298"/>
      <c r="RFK17" s="298"/>
      <c r="RFL17" s="298"/>
      <c r="RFM17" s="298"/>
      <c r="RFN17" s="298"/>
      <c r="RFO17" s="298"/>
      <c r="RFP17" s="298"/>
      <c r="RFQ17" s="298"/>
      <c r="RFR17" s="298"/>
      <c r="RFS17" s="298"/>
      <c r="RFT17" s="298"/>
      <c r="RFU17" s="298"/>
      <c r="RFV17" s="298"/>
      <c r="RFW17" s="298"/>
      <c r="RFX17" s="298"/>
      <c r="RFY17" s="298"/>
      <c r="RFZ17" s="298"/>
      <c r="RGA17" s="298"/>
      <c r="RGB17" s="298"/>
      <c r="RGC17" s="298"/>
      <c r="RGD17" s="298"/>
      <c r="RGE17" s="298"/>
      <c r="RGF17" s="298"/>
      <c r="RGG17" s="298"/>
      <c r="RGH17" s="298"/>
      <c r="RGI17" s="298"/>
      <c r="RGJ17" s="298"/>
      <c r="RGK17" s="298"/>
      <c r="RGL17" s="298"/>
      <c r="RGM17" s="298"/>
      <c r="RGN17" s="298"/>
      <c r="RGO17" s="298"/>
      <c r="RGP17" s="298"/>
      <c r="RGQ17" s="298"/>
      <c r="RGR17" s="298"/>
      <c r="RGS17" s="298"/>
      <c r="RGT17" s="298"/>
      <c r="RGU17" s="298"/>
      <c r="RGV17" s="298"/>
      <c r="RGW17" s="298"/>
      <c r="RGX17" s="298"/>
      <c r="RGY17" s="298"/>
      <c r="RGZ17" s="298"/>
      <c r="RHA17" s="298"/>
      <c r="RHB17" s="298"/>
      <c r="RHC17" s="298"/>
      <c r="RHD17" s="298"/>
      <c r="RHE17" s="298"/>
      <c r="RHF17" s="298"/>
      <c r="RHG17" s="298"/>
      <c r="RHH17" s="298"/>
      <c r="RHI17" s="298"/>
      <c r="RHJ17" s="298"/>
      <c r="RHK17" s="298"/>
      <c r="RHL17" s="298"/>
      <c r="RHM17" s="298"/>
      <c r="RHN17" s="298"/>
      <c r="RHO17" s="298"/>
      <c r="RHP17" s="298"/>
      <c r="RHQ17" s="298"/>
      <c r="RHR17" s="298"/>
      <c r="RHS17" s="298"/>
      <c r="RHT17" s="298"/>
      <c r="RHU17" s="298"/>
      <c r="RHV17" s="298"/>
      <c r="RHW17" s="298"/>
      <c r="RHX17" s="298"/>
      <c r="RHY17" s="298"/>
      <c r="RHZ17" s="298"/>
      <c r="RIA17" s="298"/>
      <c r="RIB17" s="298"/>
      <c r="RIC17" s="298"/>
      <c r="RID17" s="298"/>
      <c r="RIE17" s="298"/>
      <c r="RIF17" s="298"/>
      <c r="RIG17" s="298"/>
      <c r="RIH17" s="298"/>
      <c r="RII17" s="298"/>
      <c r="RIJ17" s="298"/>
      <c r="RIK17" s="298"/>
      <c r="RIL17" s="298"/>
      <c r="RIM17" s="298"/>
      <c r="RIN17" s="298"/>
      <c r="RIO17" s="298"/>
      <c r="RIP17" s="298"/>
      <c r="RIQ17" s="298"/>
      <c r="RIR17" s="298"/>
      <c r="RIS17" s="298"/>
      <c r="RIT17" s="298"/>
      <c r="RIU17" s="298"/>
      <c r="RIV17" s="298"/>
      <c r="RIW17" s="298"/>
      <c r="RIX17" s="298"/>
      <c r="RIY17" s="298"/>
      <c r="RIZ17" s="298"/>
      <c r="RJA17" s="298"/>
      <c r="RJB17" s="298"/>
      <c r="RJC17" s="298"/>
      <c r="RJD17" s="298"/>
      <c r="RJE17" s="298"/>
      <c r="RJF17" s="298"/>
      <c r="RJG17" s="298"/>
      <c r="RJH17" s="298"/>
      <c r="RJI17" s="298"/>
      <c r="RJJ17" s="298"/>
      <c r="RJK17" s="298"/>
      <c r="RJL17" s="298"/>
      <c r="RJM17" s="298"/>
      <c r="RJN17" s="298"/>
      <c r="RJO17" s="298"/>
      <c r="RJP17" s="298"/>
      <c r="RJQ17" s="298"/>
      <c r="RJR17" s="298"/>
      <c r="RJS17" s="298"/>
      <c r="RJT17" s="298"/>
      <c r="RJU17" s="298"/>
      <c r="RJV17" s="298"/>
      <c r="RJW17" s="298"/>
      <c r="RJX17" s="298"/>
      <c r="RJY17" s="298"/>
      <c r="RJZ17" s="298"/>
      <c r="RKA17" s="298"/>
      <c r="RKB17" s="298"/>
      <c r="RKC17" s="298"/>
      <c r="RKD17" s="298"/>
      <c r="RKE17" s="298"/>
      <c r="RKF17" s="298"/>
      <c r="RKG17" s="298"/>
      <c r="RKH17" s="298"/>
      <c r="RKI17" s="298"/>
      <c r="RKJ17" s="298"/>
      <c r="RKK17" s="298"/>
      <c r="RKL17" s="298"/>
      <c r="RKM17" s="298"/>
      <c r="RKN17" s="298"/>
      <c r="RKO17" s="298"/>
      <c r="RKP17" s="298"/>
      <c r="RKQ17" s="298"/>
      <c r="RKR17" s="298"/>
      <c r="RKS17" s="298"/>
      <c r="RKT17" s="298"/>
      <c r="RKU17" s="298"/>
      <c r="RKV17" s="298"/>
      <c r="RKW17" s="298"/>
      <c r="RKX17" s="298"/>
      <c r="RKY17" s="298"/>
      <c r="RKZ17" s="298"/>
      <c r="RLA17" s="298"/>
      <c r="RLB17" s="298"/>
      <c r="RLC17" s="298"/>
      <c r="RLD17" s="298"/>
      <c r="RLE17" s="298"/>
      <c r="RLF17" s="298"/>
      <c r="RLG17" s="298"/>
      <c r="RLH17" s="298"/>
      <c r="RLI17" s="298"/>
      <c r="RLJ17" s="298"/>
      <c r="RLK17" s="298"/>
      <c r="RLL17" s="298"/>
      <c r="RLM17" s="298"/>
      <c r="RLN17" s="298"/>
      <c r="RLO17" s="298"/>
      <c r="RLP17" s="298"/>
      <c r="RLQ17" s="298"/>
      <c r="RLR17" s="298"/>
      <c r="RLS17" s="298"/>
      <c r="RLT17" s="298"/>
      <c r="RLU17" s="298"/>
      <c r="RLV17" s="298"/>
      <c r="RLW17" s="298"/>
      <c r="RLX17" s="298"/>
      <c r="RLY17" s="298"/>
      <c r="RLZ17" s="298"/>
      <c r="RMA17" s="298"/>
      <c r="RMB17" s="298"/>
      <c r="RMC17" s="298"/>
      <c r="RMD17" s="298"/>
      <c r="RME17" s="298"/>
      <c r="RMF17" s="298"/>
      <c r="RMG17" s="298"/>
      <c r="RMH17" s="298"/>
      <c r="RMI17" s="298"/>
      <c r="RMJ17" s="298"/>
      <c r="RMK17" s="298"/>
      <c r="RML17" s="298"/>
      <c r="RMM17" s="298"/>
      <c r="RMN17" s="298"/>
      <c r="RMO17" s="298"/>
      <c r="RMP17" s="298"/>
      <c r="RMQ17" s="298"/>
      <c r="RMR17" s="298"/>
      <c r="RMS17" s="298"/>
      <c r="RMT17" s="298"/>
      <c r="RMU17" s="298"/>
      <c r="RMV17" s="298"/>
      <c r="RMW17" s="298"/>
      <c r="RMX17" s="298"/>
      <c r="RMY17" s="298"/>
      <c r="RMZ17" s="298"/>
      <c r="RNA17" s="298"/>
      <c r="RNB17" s="298"/>
      <c r="RNC17" s="298"/>
      <c r="RND17" s="298"/>
      <c r="RNE17" s="298"/>
      <c r="RNF17" s="298"/>
      <c r="RNG17" s="298"/>
      <c r="RNH17" s="298"/>
      <c r="RNI17" s="298"/>
      <c r="RNJ17" s="298"/>
      <c r="RNK17" s="298"/>
      <c r="RNL17" s="298"/>
      <c r="RNM17" s="298"/>
      <c r="RNN17" s="298"/>
      <c r="RNO17" s="298"/>
      <c r="RNP17" s="298"/>
      <c r="RNQ17" s="298"/>
      <c r="RNR17" s="298"/>
      <c r="RNS17" s="298"/>
      <c r="RNT17" s="298"/>
      <c r="RNU17" s="298"/>
      <c r="RNV17" s="298"/>
      <c r="RNW17" s="298"/>
      <c r="RNX17" s="298"/>
      <c r="RNY17" s="298"/>
      <c r="RNZ17" s="298"/>
      <c r="ROA17" s="298"/>
      <c r="ROB17" s="298"/>
      <c r="ROC17" s="298"/>
      <c r="ROD17" s="298"/>
      <c r="ROE17" s="298"/>
      <c r="ROF17" s="298"/>
      <c r="ROG17" s="298"/>
      <c r="ROH17" s="298"/>
      <c r="ROI17" s="298"/>
      <c r="ROJ17" s="298"/>
      <c r="ROK17" s="298"/>
      <c r="ROL17" s="298"/>
      <c r="ROM17" s="298"/>
      <c r="RON17" s="298"/>
      <c r="ROO17" s="298"/>
      <c r="ROP17" s="298"/>
      <c r="ROQ17" s="298"/>
      <c r="ROR17" s="298"/>
      <c r="ROS17" s="298"/>
      <c r="ROT17" s="298"/>
      <c r="ROU17" s="298"/>
      <c r="ROV17" s="298"/>
      <c r="ROW17" s="298"/>
      <c r="ROX17" s="298"/>
      <c r="ROY17" s="298"/>
      <c r="ROZ17" s="298"/>
      <c r="RPA17" s="298"/>
      <c r="RPB17" s="298"/>
      <c r="RPC17" s="298"/>
      <c r="RPD17" s="298"/>
      <c r="RPE17" s="298"/>
      <c r="RPF17" s="298"/>
      <c r="RPG17" s="298"/>
      <c r="RPH17" s="298"/>
      <c r="RPI17" s="298"/>
      <c r="RPJ17" s="298"/>
      <c r="RPK17" s="298"/>
      <c r="RPL17" s="298"/>
      <c r="RPM17" s="298"/>
      <c r="RPN17" s="298"/>
      <c r="RPO17" s="298"/>
      <c r="RPP17" s="298"/>
      <c r="RPQ17" s="298"/>
      <c r="RPR17" s="298"/>
      <c r="RPS17" s="298"/>
      <c r="RPT17" s="298"/>
      <c r="RPU17" s="298"/>
      <c r="RPV17" s="298"/>
      <c r="RPW17" s="298"/>
      <c r="RPX17" s="298"/>
      <c r="RPY17" s="298"/>
      <c r="RPZ17" s="298"/>
      <c r="RQA17" s="298"/>
      <c r="RQB17" s="298"/>
      <c r="RQC17" s="298"/>
      <c r="RQD17" s="298"/>
      <c r="RQE17" s="298"/>
      <c r="RQF17" s="298"/>
      <c r="RQG17" s="298"/>
      <c r="RQH17" s="298"/>
      <c r="RQI17" s="298"/>
      <c r="RQJ17" s="298"/>
      <c r="RQK17" s="298"/>
      <c r="RQL17" s="298"/>
      <c r="RQM17" s="298"/>
      <c r="RQN17" s="298"/>
      <c r="RQO17" s="298"/>
      <c r="RQP17" s="298"/>
      <c r="RQQ17" s="298"/>
      <c r="RQR17" s="298"/>
      <c r="RQS17" s="298"/>
      <c r="RQT17" s="298"/>
      <c r="RQU17" s="298"/>
      <c r="RQV17" s="298"/>
      <c r="RQW17" s="298"/>
      <c r="RQX17" s="298"/>
      <c r="RQY17" s="298"/>
      <c r="RQZ17" s="298"/>
      <c r="RRA17" s="298"/>
      <c r="RRB17" s="298"/>
      <c r="RRC17" s="298"/>
      <c r="RRD17" s="298"/>
      <c r="RRE17" s="298"/>
      <c r="RRF17" s="298"/>
      <c r="RRG17" s="298"/>
      <c r="RRH17" s="298"/>
      <c r="RRI17" s="298"/>
      <c r="RRJ17" s="298"/>
      <c r="RRK17" s="298"/>
      <c r="RRL17" s="298"/>
      <c r="RRM17" s="298"/>
      <c r="RRN17" s="298"/>
      <c r="RRO17" s="298"/>
      <c r="RRP17" s="298"/>
      <c r="RRQ17" s="298"/>
      <c r="RRR17" s="298"/>
      <c r="RRS17" s="298"/>
      <c r="RRT17" s="298"/>
      <c r="RRU17" s="298"/>
      <c r="RRV17" s="298"/>
      <c r="RRW17" s="298"/>
      <c r="RRX17" s="298"/>
      <c r="RRY17" s="298"/>
      <c r="RRZ17" s="298"/>
      <c r="RSA17" s="298"/>
      <c r="RSB17" s="298"/>
      <c r="RSC17" s="298"/>
      <c r="RSD17" s="298"/>
      <c r="RSE17" s="298"/>
      <c r="RSF17" s="298"/>
      <c r="RSG17" s="298"/>
      <c r="RSH17" s="298"/>
      <c r="RSI17" s="298"/>
      <c r="RSJ17" s="298"/>
      <c r="RSK17" s="298"/>
      <c r="RSL17" s="298"/>
      <c r="RSM17" s="298"/>
      <c r="RSN17" s="298"/>
      <c r="RSO17" s="298"/>
      <c r="RSP17" s="298"/>
      <c r="RSQ17" s="298"/>
      <c r="RSR17" s="298"/>
      <c r="RSS17" s="298"/>
      <c r="RST17" s="298"/>
      <c r="RSU17" s="298"/>
      <c r="RSV17" s="298"/>
      <c r="RSW17" s="298"/>
      <c r="RSX17" s="298"/>
      <c r="RSY17" s="298"/>
      <c r="RSZ17" s="298"/>
      <c r="RTA17" s="298"/>
      <c r="RTB17" s="298"/>
      <c r="RTC17" s="298"/>
      <c r="RTD17" s="298"/>
      <c r="RTE17" s="298"/>
      <c r="RTF17" s="298"/>
      <c r="RTG17" s="298"/>
      <c r="RTH17" s="298"/>
      <c r="RTI17" s="298"/>
      <c r="RTJ17" s="298"/>
      <c r="RTK17" s="298"/>
      <c r="RTL17" s="298"/>
      <c r="RTM17" s="298"/>
      <c r="RTN17" s="298"/>
      <c r="RTO17" s="298"/>
      <c r="RTP17" s="298"/>
      <c r="RTQ17" s="298"/>
      <c r="RTR17" s="298"/>
      <c r="RTS17" s="298"/>
      <c r="RTT17" s="298"/>
      <c r="RTU17" s="298"/>
      <c r="RTV17" s="298"/>
      <c r="RTW17" s="298"/>
      <c r="RTX17" s="298"/>
      <c r="RTY17" s="298"/>
      <c r="RTZ17" s="298"/>
      <c r="RUA17" s="298"/>
      <c r="RUB17" s="298"/>
      <c r="RUC17" s="298"/>
      <c r="RUD17" s="298"/>
      <c r="RUE17" s="298"/>
      <c r="RUF17" s="298"/>
      <c r="RUG17" s="298"/>
      <c r="RUH17" s="298"/>
      <c r="RUI17" s="298"/>
      <c r="RUJ17" s="298"/>
      <c r="RUK17" s="298"/>
      <c r="RUL17" s="298"/>
      <c r="RUM17" s="298"/>
      <c r="RUN17" s="298"/>
      <c r="RUO17" s="298"/>
      <c r="RUP17" s="298"/>
      <c r="RUQ17" s="298"/>
      <c r="RUR17" s="298"/>
      <c r="RUS17" s="298"/>
      <c r="RUT17" s="298"/>
      <c r="RUU17" s="298"/>
      <c r="RUV17" s="298"/>
      <c r="RUW17" s="298"/>
      <c r="RUX17" s="298"/>
      <c r="RUY17" s="298"/>
      <c r="RUZ17" s="298"/>
      <c r="RVA17" s="298"/>
      <c r="RVB17" s="298"/>
      <c r="RVC17" s="298"/>
      <c r="RVD17" s="298"/>
      <c r="RVE17" s="298"/>
      <c r="RVF17" s="298"/>
      <c r="RVG17" s="298"/>
      <c r="RVH17" s="298"/>
      <c r="RVI17" s="298"/>
      <c r="RVJ17" s="298"/>
      <c r="RVK17" s="298"/>
      <c r="RVL17" s="298"/>
      <c r="RVM17" s="298"/>
      <c r="RVN17" s="298"/>
      <c r="RVO17" s="298"/>
      <c r="RVP17" s="298"/>
      <c r="RVQ17" s="298"/>
      <c r="RVR17" s="298"/>
      <c r="RVS17" s="298"/>
      <c r="RVT17" s="298"/>
      <c r="RVU17" s="298"/>
      <c r="RVV17" s="298"/>
      <c r="RVW17" s="298"/>
      <c r="RVX17" s="298"/>
      <c r="RVY17" s="298"/>
      <c r="RVZ17" s="298"/>
      <c r="RWA17" s="298"/>
      <c r="RWB17" s="298"/>
      <c r="RWC17" s="298"/>
      <c r="RWD17" s="298"/>
      <c r="RWE17" s="298"/>
      <c r="RWF17" s="298"/>
      <c r="RWG17" s="298"/>
      <c r="RWH17" s="298"/>
      <c r="RWI17" s="298"/>
      <c r="RWJ17" s="298"/>
      <c r="RWK17" s="298"/>
      <c r="RWL17" s="298"/>
      <c r="RWM17" s="298"/>
      <c r="RWN17" s="298"/>
      <c r="RWO17" s="298"/>
      <c r="RWP17" s="298"/>
      <c r="RWQ17" s="298"/>
      <c r="RWR17" s="298"/>
      <c r="RWS17" s="298"/>
      <c r="RWT17" s="298"/>
      <c r="RWU17" s="298"/>
      <c r="RWV17" s="298"/>
      <c r="RWW17" s="298"/>
      <c r="RWX17" s="298"/>
      <c r="RWY17" s="298"/>
      <c r="RWZ17" s="298"/>
      <c r="RXA17" s="298"/>
      <c r="RXB17" s="298"/>
      <c r="RXC17" s="298"/>
      <c r="RXD17" s="298"/>
      <c r="RXE17" s="298"/>
      <c r="RXF17" s="298"/>
      <c r="RXG17" s="298"/>
      <c r="RXH17" s="298"/>
      <c r="RXI17" s="298"/>
      <c r="RXJ17" s="298"/>
      <c r="RXK17" s="298"/>
      <c r="RXL17" s="298"/>
      <c r="RXM17" s="298"/>
      <c r="RXN17" s="298"/>
      <c r="RXO17" s="298"/>
      <c r="RXP17" s="298"/>
      <c r="RXQ17" s="298"/>
      <c r="RXR17" s="298"/>
      <c r="RXS17" s="298"/>
      <c r="RXT17" s="298"/>
      <c r="RXU17" s="298"/>
      <c r="RXV17" s="298"/>
      <c r="RXW17" s="298"/>
      <c r="RXX17" s="298"/>
      <c r="RXY17" s="298"/>
      <c r="RXZ17" s="298"/>
      <c r="RYA17" s="298"/>
      <c r="RYB17" s="298"/>
      <c r="RYC17" s="298"/>
      <c r="RYD17" s="298"/>
      <c r="RYE17" s="298"/>
      <c r="RYF17" s="298"/>
      <c r="RYG17" s="298"/>
      <c r="RYH17" s="298"/>
      <c r="RYI17" s="298"/>
      <c r="RYJ17" s="298"/>
      <c r="RYK17" s="298"/>
      <c r="RYL17" s="298"/>
      <c r="RYM17" s="298"/>
      <c r="RYN17" s="298"/>
      <c r="RYO17" s="298"/>
      <c r="RYP17" s="298"/>
      <c r="RYQ17" s="298"/>
      <c r="RYR17" s="298"/>
      <c r="RYS17" s="298"/>
      <c r="RYT17" s="298"/>
      <c r="RYU17" s="298"/>
      <c r="RYV17" s="298"/>
      <c r="RYW17" s="298"/>
      <c r="RYX17" s="298"/>
      <c r="RYY17" s="298"/>
      <c r="RYZ17" s="298"/>
      <c r="RZA17" s="298"/>
      <c r="RZB17" s="298"/>
      <c r="RZC17" s="298"/>
      <c r="RZD17" s="298"/>
      <c r="RZE17" s="298"/>
      <c r="RZF17" s="298"/>
      <c r="RZG17" s="298"/>
      <c r="RZH17" s="298"/>
      <c r="RZI17" s="298"/>
      <c r="RZJ17" s="298"/>
      <c r="RZK17" s="298"/>
      <c r="RZL17" s="298"/>
      <c r="RZM17" s="298"/>
      <c r="RZN17" s="298"/>
      <c r="RZO17" s="298"/>
      <c r="RZP17" s="298"/>
      <c r="RZQ17" s="298"/>
      <c r="RZR17" s="298"/>
      <c r="RZS17" s="298"/>
      <c r="RZT17" s="298"/>
      <c r="RZU17" s="298"/>
      <c r="RZV17" s="298"/>
      <c r="RZW17" s="298"/>
      <c r="RZX17" s="298"/>
      <c r="RZY17" s="298"/>
      <c r="RZZ17" s="298"/>
      <c r="SAA17" s="298"/>
      <c r="SAB17" s="298"/>
      <c r="SAC17" s="298"/>
      <c r="SAD17" s="298"/>
      <c r="SAE17" s="298"/>
      <c r="SAF17" s="298"/>
      <c r="SAG17" s="298"/>
      <c r="SAH17" s="298"/>
      <c r="SAI17" s="298"/>
      <c r="SAJ17" s="298"/>
      <c r="SAK17" s="298"/>
      <c r="SAL17" s="298"/>
      <c r="SAM17" s="298"/>
      <c r="SAN17" s="298"/>
      <c r="SAO17" s="298"/>
      <c r="SAP17" s="298"/>
      <c r="SAQ17" s="298"/>
      <c r="SAR17" s="298"/>
      <c r="SAS17" s="298"/>
      <c r="SAT17" s="298"/>
      <c r="SAU17" s="298"/>
      <c r="SAV17" s="298"/>
      <c r="SAW17" s="298"/>
      <c r="SAX17" s="298"/>
      <c r="SAY17" s="298"/>
      <c r="SAZ17" s="298"/>
      <c r="SBA17" s="298"/>
      <c r="SBB17" s="298"/>
      <c r="SBC17" s="298"/>
      <c r="SBD17" s="298"/>
      <c r="SBE17" s="298"/>
      <c r="SBF17" s="298"/>
      <c r="SBG17" s="298"/>
      <c r="SBH17" s="298"/>
      <c r="SBI17" s="298"/>
      <c r="SBJ17" s="298"/>
      <c r="SBK17" s="298"/>
      <c r="SBL17" s="298"/>
      <c r="SBM17" s="298"/>
      <c r="SBN17" s="298"/>
      <c r="SBO17" s="298"/>
      <c r="SBP17" s="298"/>
      <c r="SBQ17" s="298"/>
      <c r="SBR17" s="298"/>
      <c r="SBS17" s="298"/>
      <c r="SBT17" s="298"/>
      <c r="SBU17" s="298"/>
      <c r="SBV17" s="298"/>
      <c r="SBW17" s="298"/>
      <c r="SBX17" s="298"/>
      <c r="SBY17" s="298"/>
      <c r="SBZ17" s="298"/>
      <c r="SCA17" s="298"/>
      <c r="SCB17" s="298"/>
      <c r="SCC17" s="298"/>
      <c r="SCD17" s="298"/>
      <c r="SCE17" s="298"/>
      <c r="SCF17" s="298"/>
      <c r="SCG17" s="298"/>
      <c r="SCH17" s="298"/>
      <c r="SCI17" s="298"/>
      <c r="SCJ17" s="298"/>
      <c r="SCK17" s="298"/>
      <c r="SCL17" s="298"/>
      <c r="SCM17" s="298"/>
      <c r="SCN17" s="298"/>
      <c r="SCO17" s="298"/>
      <c r="SCP17" s="298"/>
      <c r="SCQ17" s="298"/>
      <c r="SCR17" s="298"/>
      <c r="SCS17" s="298"/>
      <c r="SCT17" s="298"/>
      <c r="SCU17" s="298"/>
      <c r="SCV17" s="298"/>
      <c r="SCW17" s="298"/>
      <c r="SCX17" s="298"/>
      <c r="SCY17" s="298"/>
      <c r="SCZ17" s="298"/>
      <c r="SDA17" s="298"/>
      <c r="SDB17" s="298"/>
      <c r="SDC17" s="298"/>
      <c r="SDD17" s="298"/>
      <c r="SDE17" s="298"/>
      <c r="SDF17" s="298"/>
      <c r="SDG17" s="298"/>
      <c r="SDH17" s="298"/>
      <c r="SDI17" s="298"/>
      <c r="SDJ17" s="298"/>
      <c r="SDK17" s="298"/>
      <c r="SDL17" s="298"/>
      <c r="SDM17" s="298"/>
      <c r="SDN17" s="298"/>
      <c r="SDO17" s="298"/>
      <c r="SDP17" s="298"/>
      <c r="SDQ17" s="298"/>
      <c r="SDR17" s="298"/>
      <c r="SDS17" s="298"/>
      <c r="SDT17" s="298"/>
      <c r="SDU17" s="298"/>
      <c r="SDV17" s="298"/>
      <c r="SDW17" s="298"/>
      <c r="SDX17" s="298"/>
      <c r="SDY17" s="298"/>
      <c r="SDZ17" s="298"/>
      <c r="SEA17" s="298"/>
      <c r="SEB17" s="298"/>
      <c r="SEC17" s="298"/>
      <c r="SED17" s="298"/>
      <c r="SEE17" s="298"/>
      <c r="SEF17" s="298"/>
      <c r="SEG17" s="298"/>
      <c r="SEH17" s="298"/>
      <c r="SEI17" s="298"/>
      <c r="SEJ17" s="298"/>
      <c r="SEK17" s="298"/>
      <c r="SEL17" s="298"/>
      <c r="SEM17" s="298"/>
      <c r="SEN17" s="298"/>
      <c r="SEO17" s="298"/>
      <c r="SEP17" s="298"/>
      <c r="SEQ17" s="298"/>
      <c r="SER17" s="298"/>
      <c r="SES17" s="298"/>
      <c r="SET17" s="298"/>
      <c r="SEU17" s="298"/>
      <c r="SEV17" s="298"/>
      <c r="SEW17" s="298"/>
      <c r="SEX17" s="298"/>
      <c r="SEY17" s="298"/>
      <c r="SEZ17" s="298"/>
      <c r="SFA17" s="298"/>
      <c r="SFB17" s="298"/>
      <c r="SFC17" s="298"/>
      <c r="SFD17" s="298"/>
      <c r="SFE17" s="298"/>
      <c r="SFF17" s="298"/>
      <c r="SFG17" s="298"/>
      <c r="SFH17" s="298"/>
      <c r="SFI17" s="298"/>
      <c r="SFJ17" s="298"/>
      <c r="SFK17" s="298"/>
      <c r="SFL17" s="298"/>
      <c r="SFM17" s="298"/>
      <c r="SFN17" s="298"/>
      <c r="SFO17" s="298"/>
      <c r="SFP17" s="298"/>
      <c r="SFQ17" s="298"/>
      <c r="SFR17" s="298"/>
      <c r="SFS17" s="298"/>
      <c r="SFT17" s="298"/>
      <c r="SFU17" s="298"/>
      <c r="SFV17" s="298"/>
      <c r="SFW17" s="298"/>
      <c r="SFX17" s="298"/>
      <c r="SFY17" s="298"/>
      <c r="SFZ17" s="298"/>
      <c r="SGA17" s="298"/>
      <c r="SGB17" s="298"/>
      <c r="SGC17" s="298"/>
      <c r="SGD17" s="298"/>
      <c r="SGE17" s="298"/>
      <c r="SGF17" s="298"/>
      <c r="SGG17" s="298"/>
      <c r="SGH17" s="298"/>
      <c r="SGI17" s="298"/>
      <c r="SGJ17" s="298"/>
      <c r="SGK17" s="298"/>
      <c r="SGL17" s="298"/>
      <c r="SGM17" s="298"/>
      <c r="SGN17" s="298"/>
      <c r="SGO17" s="298"/>
      <c r="SGP17" s="298"/>
      <c r="SGQ17" s="298"/>
      <c r="SGR17" s="298"/>
      <c r="SGS17" s="298"/>
      <c r="SGT17" s="298"/>
      <c r="SGU17" s="298"/>
      <c r="SGV17" s="298"/>
      <c r="SGW17" s="298"/>
      <c r="SGX17" s="298"/>
      <c r="SGY17" s="298"/>
      <c r="SGZ17" s="298"/>
      <c r="SHA17" s="298"/>
      <c r="SHB17" s="298"/>
      <c r="SHC17" s="298"/>
      <c r="SHD17" s="298"/>
      <c r="SHE17" s="298"/>
      <c r="SHF17" s="298"/>
      <c r="SHG17" s="298"/>
      <c r="SHH17" s="298"/>
      <c r="SHI17" s="298"/>
      <c r="SHJ17" s="298"/>
      <c r="SHK17" s="298"/>
      <c r="SHL17" s="298"/>
      <c r="SHM17" s="298"/>
      <c r="SHN17" s="298"/>
      <c r="SHO17" s="298"/>
      <c r="SHP17" s="298"/>
      <c r="SHQ17" s="298"/>
      <c r="SHR17" s="298"/>
      <c r="SHS17" s="298"/>
      <c r="SHT17" s="298"/>
      <c r="SHU17" s="298"/>
      <c r="SHV17" s="298"/>
      <c r="SHW17" s="298"/>
      <c r="SHX17" s="298"/>
      <c r="SHY17" s="298"/>
      <c r="SHZ17" s="298"/>
      <c r="SIA17" s="298"/>
      <c r="SIB17" s="298"/>
      <c r="SIC17" s="298"/>
      <c r="SID17" s="298"/>
      <c r="SIE17" s="298"/>
      <c r="SIF17" s="298"/>
      <c r="SIG17" s="298"/>
      <c r="SIH17" s="298"/>
      <c r="SII17" s="298"/>
      <c r="SIJ17" s="298"/>
      <c r="SIK17" s="298"/>
      <c r="SIL17" s="298"/>
      <c r="SIM17" s="298"/>
      <c r="SIN17" s="298"/>
      <c r="SIO17" s="298"/>
      <c r="SIP17" s="298"/>
      <c r="SIQ17" s="298"/>
      <c r="SIR17" s="298"/>
      <c r="SIS17" s="298"/>
      <c r="SIT17" s="298"/>
      <c r="SIU17" s="298"/>
      <c r="SIV17" s="298"/>
      <c r="SIW17" s="298"/>
      <c r="SIX17" s="298"/>
      <c r="SIY17" s="298"/>
      <c r="SIZ17" s="298"/>
      <c r="SJA17" s="298"/>
      <c r="SJB17" s="298"/>
      <c r="SJC17" s="298"/>
      <c r="SJD17" s="298"/>
      <c r="SJE17" s="298"/>
      <c r="SJF17" s="298"/>
      <c r="SJG17" s="298"/>
      <c r="SJH17" s="298"/>
      <c r="SJI17" s="298"/>
      <c r="SJJ17" s="298"/>
      <c r="SJK17" s="298"/>
      <c r="SJL17" s="298"/>
      <c r="SJM17" s="298"/>
      <c r="SJN17" s="298"/>
      <c r="SJO17" s="298"/>
      <c r="SJP17" s="298"/>
      <c r="SJQ17" s="298"/>
      <c r="SJR17" s="298"/>
      <c r="SJS17" s="298"/>
      <c r="SJT17" s="298"/>
      <c r="SJU17" s="298"/>
      <c r="SJV17" s="298"/>
      <c r="SJW17" s="298"/>
      <c r="SJX17" s="298"/>
      <c r="SJY17" s="298"/>
      <c r="SJZ17" s="298"/>
      <c r="SKA17" s="298"/>
      <c r="SKB17" s="298"/>
      <c r="SKC17" s="298"/>
      <c r="SKD17" s="298"/>
      <c r="SKE17" s="298"/>
      <c r="SKF17" s="298"/>
      <c r="SKG17" s="298"/>
      <c r="SKH17" s="298"/>
      <c r="SKI17" s="298"/>
      <c r="SKJ17" s="298"/>
      <c r="SKK17" s="298"/>
      <c r="SKL17" s="298"/>
      <c r="SKM17" s="298"/>
      <c r="SKN17" s="298"/>
      <c r="SKO17" s="298"/>
      <c r="SKP17" s="298"/>
      <c r="SKQ17" s="298"/>
      <c r="SKR17" s="298"/>
      <c r="SKS17" s="298"/>
      <c r="SKT17" s="298"/>
      <c r="SKU17" s="298"/>
      <c r="SKV17" s="298"/>
      <c r="SKW17" s="298"/>
      <c r="SKX17" s="298"/>
      <c r="SKY17" s="298"/>
      <c r="SKZ17" s="298"/>
      <c r="SLA17" s="298"/>
      <c r="SLB17" s="298"/>
      <c r="SLC17" s="298"/>
      <c r="SLD17" s="298"/>
      <c r="SLE17" s="298"/>
      <c r="SLF17" s="298"/>
      <c r="SLG17" s="298"/>
      <c r="SLH17" s="298"/>
      <c r="SLI17" s="298"/>
      <c r="SLJ17" s="298"/>
      <c r="SLK17" s="298"/>
      <c r="SLL17" s="298"/>
      <c r="SLM17" s="298"/>
      <c r="SLN17" s="298"/>
      <c r="SLO17" s="298"/>
      <c r="SLP17" s="298"/>
      <c r="SLQ17" s="298"/>
      <c r="SLR17" s="298"/>
      <c r="SLS17" s="298"/>
      <c r="SLT17" s="298"/>
      <c r="SLU17" s="298"/>
      <c r="SLV17" s="298"/>
      <c r="SLW17" s="298"/>
      <c r="SLX17" s="298"/>
      <c r="SLY17" s="298"/>
      <c r="SLZ17" s="298"/>
      <c r="SMA17" s="298"/>
      <c r="SMB17" s="298"/>
      <c r="SMC17" s="298"/>
      <c r="SMD17" s="298"/>
      <c r="SME17" s="298"/>
      <c r="SMF17" s="298"/>
      <c r="SMG17" s="298"/>
      <c r="SMH17" s="298"/>
      <c r="SMI17" s="298"/>
      <c r="SMJ17" s="298"/>
      <c r="SMK17" s="298"/>
      <c r="SML17" s="298"/>
      <c r="SMM17" s="298"/>
      <c r="SMN17" s="298"/>
      <c r="SMO17" s="298"/>
      <c r="SMP17" s="298"/>
      <c r="SMQ17" s="298"/>
      <c r="SMR17" s="298"/>
      <c r="SMS17" s="298"/>
      <c r="SMT17" s="298"/>
      <c r="SMU17" s="298"/>
      <c r="SMV17" s="298"/>
      <c r="SMW17" s="298"/>
      <c r="SMX17" s="298"/>
      <c r="SMY17" s="298"/>
      <c r="SMZ17" s="298"/>
      <c r="SNA17" s="298"/>
      <c r="SNB17" s="298"/>
      <c r="SNC17" s="298"/>
      <c r="SND17" s="298"/>
      <c r="SNE17" s="298"/>
      <c r="SNF17" s="298"/>
      <c r="SNG17" s="298"/>
      <c r="SNH17" s="298"/>
      <c r="SNI17" s="298"/>
      <c r="SNJ17" s="298"/>
      <c r="SNK17" s="298"/>
      <c r="SNL17" s="298"/>
      <c r="SNM17" s="298"/>
      <c r="SNN17" s="298"/>
      <c r="SNO17" s="298"/>
      <c r="SNP17" s="298"/>
      <c r="SNQ17" s="298"/>
      <c r="SNR17" s="298"/>
      <c r="SNS17" s="298"/>
      <c r="SNT17" s="298"/>
      <c r="SNU17" s="298"/>
      <c r="SNV17" s="298"/>
      <c r="SNW17" s="298"/>
      <c r="SNX17" s="298"/>
      <c r="SNY17" s="298"/>
      <c r="SNZ17" s="298"/>
      <c r="SOA17" s="298"/>
      <c r="SOB17" s="298"/>
      <c r="SOC17" s="298"/>
      <c r="SOD17" s="298"/>
      <c r="SOE17" s="298"/>
      <c r="SOF17" s="298"/>
      <c r="SOG17" s="298"/>
      <c r="SOH17" s="298"/>
      <c r="SOI17" s="298"/>
      <c r="SOJ17" s="298"/>
      <c r="SOK17" s="298"/>
      <c r="SOL17" s="298"/>
      <c r="SOM17" s="298"/>
      <c r="SON17" s="298"/>
      <c r="SOO17" s="298"/>
      <c r="SOP17" s="298"/>
      <c r="SOQ17" s="298"/>
      <c r="SOR17" s="298"/>
      <c r="SOS17" s="298"/>
      <c r="SOT17" s="298"/>
      <c r="SOU17" s="298"/>
      <c r="SOV17" s="298"/>
      <c r="SOW17" s="298"/>
      <c r="SOX17" s="298"/>
      <c r="SOY17" s="298"/>
      <c r="SOZ17" s="298"/>
      <c r="SPA17" s="298"/>
      <c r="SPB17" s="298"/>
      <c r="SPC17" s="298"/>
      <c r="SPD17" s="298"/>
      <c r="SPE17" s="298"/>
      <c r="SPF17" s="298"/>
      <c r="SPG17" s="298"/>
      <c r="SPH17" s="298"/>
      <c r="SPI17" s="298"/>
      <c r="SPJ17" s="298"/>
      <c r="SPK17" s="298"/>
      <c r="SPL17" s="298"/>
      <c r="SPM17" s="298"/>
      <c r="SPN17" s="298"/>
      <c r="SPO17" s="298"/>
      <c r="SPP17" s="298"/>
      <c r="SPQ17" s="298"/>
      <c r="SPR17" s="298"/>
      <c r="SPS17" s="298"/>
      <c r="SPT17" s="298"/>
      <c r="SPU17" s="298"/>
      <c r="SPV17" s="298"/>
      <c r="SPW17" s="298"/>
      <c r="SPX17" s="298"/>
      <c r="SPY17" s="298"/>
      <c r="SPZ17" s="298"/>
      <c r="SQA17" s="298"/>
      <c r="SQB17" s="298"/>
      <c r="SQC17" s="298"/>
      <c r="SQD17" s="298"/>
      <c r="SQE17" s="298"/>
      <c r="SQF17" s="298"/>
      <c r="SQG17" s="298"/>
      <c r="SQH17" s="298"/>
      <c r="SQI17" s="298"/>
      <c r="SQJ17" s="298"/>
      <c r="SQK17" s="298"/>
      <c r="SQL17" s="298"/>
      <c r="SQM17" s="298"/>
      <c r="SQN17" s="298"/>
      <c r="SQO17" s="298"/>
      <c r="SQP17" s="298"/>
      <c r="SQQ17" s="298"/>
      <c r="SQR17" s="298"/>
      <c r="SQS17" s="298"/>
      <c r="SQT17" s="298"/>
      <c r="SQU17" s="298"/>
      <c r="SQV17" s="298"/>
      <c r="SQW17" s="298"/>
      <c r="SQX17" s="298"/>
      <c r="SQY17" s="298"/>
      <c r="SQZ17" s="298"/>
      <c r="SRA17" s="298"/>
      <c r="SRB17" s="298"/>
      <c r="SRC17" s="298"/>
      <c r="SRD17" s="298"/>
      <c r="SRE17" s="298"/>
      <c r="SRF17" s="298"/>
      <c r="SRG17" s="298"/>
      <c r="SRH17" s="298"/>
      <c r="SRI17" s="298"/>
      <c r="SRJ17" s="298"/>
      <c r="SRK17" s="298"/>
      <c r="SRL17" s="298"/>
      <c r="SRM17" s="298"/>
      <c r="SRN17" s="298"/>
      <c r="SRO17" s="298"/>
      <c r="SRP17" s="298"/>
      <c r="SRQ17" s="298"/>
      <c r="SRR17" s="298"/>
      <c r="SRS17" s="298"/>
      <c r="SRT17" s="298"/>
      <c r="SRU17" s="298"/>
      <c r="SRV17" s="298"/>
      <c r="SRW17" s="298"/>
      <c r="SRX17" s="298"/>
      <c r="SRY17" s="298"/>
      <c r="SRZ17" s="298"/>
      <c r="SSA17" s="298"/>
      <c r="SSB17" s="298"/>
      <c r="SSC17" s="298"/>
      <c r="SSD17" s="298"/>
      <c r="SSE17" s="298"/>
      <c r="SSF17" s="298"/>
      <c r="SSG17" s="298"/>
      <c r="SSH17" s="298"/>
      <c r="SSI17" s="298"/>
      <c r="SSJ17" s="298"/>
      <c r="SSK17" s="298"/>
      <c r="SSL17" s="298"/>
      <c r="SSM17" s="298"/>
      <c r="SSN17" s="298"/>
      <c r="SSO17" s="298"/>
      <c r="SSP17" s="298"/>
      <c r="SSQ17" s="298"/>
      <c r="SSR17" s="298"/>
      <c r="SSS17" s="298"/>
      <c r="SST17" s="298"/>
      <c r="SSU17" s="298"/>
      <c r="SSV17" s="298"/>
      <c r="SSW17" s="298"/>
      <c r="SSX17" s="298"/>
      <c r="SSY17" s="298"/>
      <c r="SSZ17" s="298"/>
      <c r="STA17" s="298"/>
      <c r="STB17" s="298"/>
      <c r="STC17" s="298"/>
      <c r="STD17" s="298"/>
      <c r="STE17" s="298"/>
      <c r="STF17" s="298"/>
      <c r="STG17" s="298"/>
      <c r="STH17" s="298"/>
      <c r="STI17" s="298"/>
      <c r="STJ17" s="298"/>
      <c r="STK17" s="298"/>
      <c r="STL17" s="298"/>
      <c r="STM17" s="298"/>
      <c r="STN17" s="298"/>
      <c r="STO17" s="298"/>
      <c r="STP17" s="298"/>
      <c r="STQ17" s="298"/>
      <c r="STR17" s="298"/>
      <c r="STS17" s="298"/>
      <c r="STT17" s="298"/>
      <c r="STU17" s="298"/>
      <c r="STV17" s="298"/>
      <c r="STW17" s="298"/>
      <c r="STX17" s="298"/>
      <c r="STY17" s="298"/>
      <c r="STZ17" s="298"/>
      <c r="SUA17" s="298"/>
      <c r="SUB17" s="298"/>
      <c r="SUC17" s="298"/>
      <c r="SUD17" s="298"/>
      <c r="SUE17" s="298"/>
      <c r="SUF17" s="298"/>
      <c r="SUG17" s="298"/>
      <c r="SUH17" s="298"/>
      <c r="SUI17" s="298"/>
      <c r="SUJ17" s="298"/>
      <c r="SUK17" s="298"/>
      <c r="SUL17" s="298"/>
      <c r="SUM17" s="298"/>
      <c r="SUN17" s="298"/>
      <c r="SUO17" s="298"/>
      <c r="SUP17" s="298"/>
      <c r="SUQ17" s="298"/>
      <c r="SUR17" s="298"/>
      <c r="SUS17" s="298"/>
      <c r="SUT17" s="298"/>
      <c r="SUU17" s="298"/>
      <c r="SUV17" s="298"/>
      <c r="SUW17" s="298"/>
      <c r="SUX17" s="298"/>
      <c r="SUY17" s="298"/>
      <c r="SUZ17" s="298"/>
      <c r="SVA17" s="298"/>
      <c r="SVB17" s="298"/>
      <c r="SVC17" s="298"/>
      <c r="SVD17" s="298"/>
      <c r="SVE17" s="298"/>
      <c r="SVF17" s="298"/>
      <c r="SVG17" s="298"/>
      <c r="SVH17" s="298"/>
      <c r="SVI17" s="298"/>
      <c r="SVJ17" s="298"/>
      <c r="SVK17" s="298"/>
      <c r="SVL17" s="298"/>
      <c r="SVM17" s="298"/>
      <c r="SVN17" s="298"/>
      <c r="SVO17" s="298"/>
      <c r="SVP17" s="298"/>
      <c r="SVQ17" s="298"/>
      <c r="SVR17" s="298"/>
      <c r="SVS17" s="298"/>
      <c r="SVT17" s="298"/>
      <c r="SVU17" s="298"/>
      <c r="SVV17" s="298"/>
      <c r="SVW17" s="298"/>
      <c r="SVX17" s="298"/>
      <c r="SVY17" s="298"/>
      <c r="SVZ17" s="298"/>
      <c r="SWA17" s="298"/>
      <c r="SWB17" s="298"/>
      <c r="SWC17" s="298"/>
      <c r="SWD17" s="298"/>
      <c r="SWE17" s="298"/>
      <c r="SWF17" s="298"/>
      <c r="SWG17" s="298"/>
      <c r="SWH17" s="298"/>
      <c r="SWI17" s="298"/>
      <c r="SWJ17" s="298"/>
      <c r="SWK17" s="298"/>
      <c r="SWL17" s="298"/>
      <c r="SWM17" s="298"/>
      <c r="SWN17" s="298"/>
      <c r="SWO17" s="298"/>
      <c r="SWP17" s="298"/>
      <c r="SWQ17" s="298"/>
      <c r="SWR17" s="298"/>
      <c r="SWS17" s="298"/>
      <c r="SWT17" s="298"/>
      <c r="SWU17" s="298"/>
      <c r="SWV17" s="298"/>
      <c r="SWW17" s="298"/>
      <c r="SWX17" s="298"/>
      <c r="SWY17" s="298"/>
      <c r="SWZ17" s="298"/>
      <c r="SXA17" s="298"/>
      <c r="SXB17" s="298"/>
      <c r="SXC17" s="298"/>
      <c r="SXD17" s="298"/>
      <c r="SXE17" s="298"/>
      <c r="SXF17" s="298"/>
      <c r="SXG17" s="298"/>
      <c r="SXH17" s="298"/>
      <c r="SXI17" s="298"/>
      <c r="SXJ17" s="298"/>
      <c r="SXK17" s="298"/>
      <c r="SXL17" s="298"/>
      <c r="SXM17" s="298"/>
      <c r="SXN17" s="298"/>
      <c r="SXO17" s="298"/>
      <c r="SXP17" s="298"/>
      <c r="SXQ17" s="298"/>
      <c r="SXR17" s="298"/>
      <c r="SXS17" s="298"/>
      <c r="SXT17" s="298"/>
      <c r="SXU17" s="298"/>
      <c r="SXV17" s="298"/>
      <c r="SXW17" s="298"/>
      <c r="SXX17" s="298"/>
      <c r="SXY17" s="298"/>
      <c r="SXZ17" s="298"/>
      <c r="SYA17" s="298"/>
      <c r="SYB17" s="298"/>
      <c r="SYC17" s="298"/>
      <c r="SYD17" s="298"/>
      <c r="SYE17" s="298"/>
      <c r="SYF17" s="298"/>
      <c r="SYG17" s="298"/>
      <c r="SYH17" s="298"/>
      <c r="SYI17" s="298"/>
      <c r="SYJ17" s="298"/>
      <c r="SYK17" s="298"/>
      <c r="SYL17" s="298"/>
      <c r="SYM17" s="298"/>
      <c r="SYN17" s="298"/>
      <c r="SYO17" s="298"/>
      <c r="SYP17" s="298"/>
      <c r="SYQ17" s="298"/>
      <c r="SYR17" s="298"/>
      <c r="SYS17" s="298"/>
      <c r="SYT17" s="298"/>
      <c r="SYU17" s="298"/>
      <c r="SYV17" s="298"/>
      <c r="SYW17" s="298"/>
      <c r="SYX17" s="298"/>
      <c r="SYY17" s="298"/>
      <c r="SYZ17" s="298"/>
      <c r="SZA17" s="298"/>
      <c r="SZB17" s="298"/>
      <c r="SZC17" s="298"/>
      <c r="SZD17" s="298"/>
      <c r="SZE17" s="298"/>
      <c r="SZF17" s="298"/>
      <c r="SZG17" s="298"/>
      <c r="SZH17" s="298"/>
      <c r="SZI17" s="298"/>
      <c r="SZJ17" s="298"/>
      <c r="SZK17" s="298"/>
      <c r="SZL17" s="298"/>
      <c r="SZM17" s="298"/>
      <c r="SZN17" s="298"/>
      <c r="SZO17" s="298"/>
      <c r="SZP17" s="298"/>
      <c r="SZQ17" s="298"/>
      <c r="SZR17" s="298"/>
      <c r="SZS17" s="298"/>
      <c r="SZT17" s="298"/>
      <c r="SZU17" s="298"/>
      <c r="SZV17" s="298"/>
      <c r="SZW17" s="298"/>
      <c r="SZX17" s="298"/>
      <c r="SZY17" s="298"/>
      <c r="SZZ17" s="298"/>
      <c r="TAA17" s="298"/>
      <c r="TAB17" s="298"/>
      <c r="TAC17" s="298"/>
      <c r="TAD17" s="298"/>
      <c r="TAE17" s="298"/>
      <c r="TAF17" s="298"/>
      <c r="TAG17" s="298"/>
      <c r="TAH17" s="298"/>
      <c r="TAI17" s="298"/>
      <c r="TAJ17" s="298"/>
      <c r="TAK17" s="298"/>
      <c r="TAL17" s="298"/>
      <c r="TAM17" s="298"/>
      <c r="TAN17" s="298"/>
      <c r="TAO17" s="298"/>
      <c r="TAP17" s="298"/>
      <c r="TAQ17" s="298"/>
      <c r="TAR17" s="298"/>
      <c r="TAS17" s="298"/>
      <c r="TAT17" s="298"/>
      <c r="TAU17" s="298"/>
      <c r="TAV17" s="298"/>
      <c r="TAW17" s="298"/>
      <c r="TAX17" s="298"/>
      <c r="TAY17" s="298"/>
      <c r="TAZ17" s="298"/>
      <c r="TBA17" s="298"/>
      <c r="TBB17" s="298"/>
      <c r="TBC17" s="298"/>
      <c r="TBD17" s="298"/>
      <c r="TBE17" s="298"/>
      <c r="TBF17" s="298"/>
      <c r="TBG17" s="298"/>
      <c r="TBH17" s="298"/>
      <c r="TBI17" s="298"/>
      <c r="TBJ17" s="298"/>
      <c r="TBK17" s="298"/>
      <c r="TBL17" s="298"/>
      <c r="TBM17" s="298"/>
      <c r="TBN17" s="298"/>
      <c r="TBO17" s="298"/>
      <c r="TBP17" s="298"/>
      <c r="TBQ17" s="298"/>
      <c r="TBR17" s="298"/>
      <c r="TBS17" s="298"/>
      <c r="TBT17" s="298"/>
      <c r="TBU17" s="298"/>
      <c r="TBV17" s="298"/>
      <c r="TBW17" s="298"/>
      <c r="TBX17" s="298"/>
      <c r="TBY17" s="298"/>
      <c r="TBZ17" s="298"/>
      <c r="TCA17" s="298"/>
      <c r="TCB17" s="298"/>
      <c r="TCC17" s="298"/>
      <c r="TCD17" s="298"/>
      <c r="TCE17" s="298"/>
      <c r="TCF17" s="298"/>
      <c r="TCG17" s="298"/>
      <c r="TCH17" s="298"/>
      <c r="TCI17" s="298"/>
      <c r="TCJ17" s="298"/>
      <c r="TCK17" s="298"/>
      <c r="TCL17" s="298"/>
      <c r="TCM17" s="298"/>
      <c r="TCN17" s="298"/>
      <c r="TCO17" s="298"/>
      <c r="TCP17" s="298"/>
      <c r="TCQ17" s="298"/>
      <c r="TCR17" s="298"/>
      <c r="TCS17" s="298"/>
      <c r="TCT17" s="298"/>
      <c r="TCU17" s="298"/>
      <c r="TCV17" s="298"/>
      <c r="TCW17" s="298"/>
      <c r="TCX17" s="298"/>
      <c r="TCY17" s="298"/>
      <c r="TCZ17" s="298"/>
      <c r="TDA17" s="298"/>
      <c r="TDB17" s="298"/>
      <c r="TDC17" s="298"/>
      <c r="TDD17" s="298"/>
      <c r="TDE17" s="298"/>
      <c r="TDF17" s="298"/>
      <c r="TDG17" s="298"/>
      <c r="TDH17" s="298"/>
      <c r="TDI17" s="298"/>
      <c r="TDJ17" s="298"/>
      <c r="TDK17" s="298"/>
      <c r="TDL17" s="298"/>
      <c r="TDM17" s="298"/>
      <c r="TDN17" s="298"/>
      <c r="TDO17" s="298"/>
      <c r="TDP17" s="298"/>
      <c r="TDQ17" s="298"/>
      <c r="TDR17" s="298"/>
      <c r="TDS17" s="298"/>
      <c r="TDT17" s="298"/>
      <c r="TDU17" s="298"/>
      <c r="TDV17" s="298"/>
      <c r="TDW17" s="298"/>
      <c r="TDX17" s="298"/>
      <c r="TDY17" s="298"/>
      <c r="TDZ17" s="298"/>
      <c r="TEA17" s="298"/>
      <c r="TEB17" s="298"/>
      <c r="TEC17" s="298"/>
      <c r="TED17" s="298"/>
      <c r="TEE17" s="298"/>
      <c r="TEF17" s="298"/>
      <c r="TEG17" s="298"/>
      <c r="TEH17" s="298"/>
      <c r="TEI17" s="298"/>
      <c r="TEJ17" s="298"/>
      <c r="TEK17" s="298"/>
      <c r="TEL17" s="298"/>
      <c r="TEM17" s="298"/>
      <c r="TEN17" s="298"/>
      <c r="TEO17" s="298"/>
      <c r="TEP17" s="298"/>
      <c r="TEQ17" s="298"/>
      <c r="TER17" s="298"/>
      <c r="TES17" s="298"/>
      <c r="TET17" s="298"/>
      <c r="TEU17" s="298"/>
      <c r="TEV17" s="298"/>
      <c r="TEW17" s="298"/>
      <c r="TEX17" s="298"/>
      <c r="TEY17" s="298"/>
      <c r="TEZ17" s="298"/>
      <c r="TFA17" s="298"/>
      <c r="TFB17" s="298"/>
      <c r="TFC17" s="298"/>
      <c r="TFD17" s="298"/>
      <c r="TFE17" s="298"/>
      <c r="TFF17" s="298"/>
      <c r="TFG17" s="298"/>
      <c r="TFH17" s="298"/>
      <c r="TFI17" s="298"/>
      <c r="TFJ17" s="298"/>
      <c r="TFK17" s="298"/>
      <c r="TFL17" s="298"/>
      <c r="TFM17" s="298"/>
      <c r="TFN17" s="298"/>
      <c r="TFO17" s="298"/>
      <c r="TFP17" s="298"/>
      <c r="TFQ17" s="298"/>
      <c r="TFR17" s="298"/>
      <c r="TFS17" s="298"/>
      <c r="TFT17" s="298"/>
      <c r="TFU17" s="298"/>
      <c r="TFV17" s="298"/>
      <c r="TFW17" s="298"/>
      <c r="TFX17" s="298"/>
      <c r="TFY17" s="298"/>
      <c r="TFZ17" s="298"/>
      <c r="TGA17" s="298"/>
      <c r="TGB17" s="298"/>
      <c r="TGC17" s="298"/>
      <c r="TGD17" s="298"/>
      <c r="TGE17" s="298"/>
      <c r="TGF17" s="298"/>
      <c r="TGG17" s="298"/>
      <c r="TGH17" s="298"/>
      <c r="TGI17" s="298"/>
      <c r="TGJ17" s="298"/>
      <c r="TGK17" s="298"/>
      <c r="TGL17" s="298"/>
      <c r="TGM17" s="298"/>
      <c r="TGN17" s="298"/>
      <c r="TGO17" s="298"/>
      <c r="TGP17" s="298"/>
      <c r="TGQ17" s="298"/>
      <c r="TGR17" s="298"/>
      <c r="TGS17" s="298"/>
      <c r="TGT17" s="298"/>
      <c r="TGU17" s="298"/>
      <c r="TGV17" s="298"/>
      <c r="TGW17" s="298"/>
      <c r="TGX17" s="298"/>
      <c r="TGY17" s="298"/>
      <c r="TGZ17" s="298"/>
      <c r="THA17" s="298"/>
      <c r="THB17" s="298"/>
      <c r="THC17" s="298"/>
      <c r="THD17" s="298"/>
      <c r="THE17" s="298"/>
      <c r="THF17" s="298"/>
      <c r="THG17" s="298"/>
      <c r="THH17" s="298"/>
      <c r="THI17" s="298"/>
      <c r="THJ17" s="298"/>
      <c r="THK17" s="298"/>
      <c r="THL17" s="298"/>
      <c r="THM17" s="298"/>
      <c r="THN17" s="298"/>
      <c r="THO17" s="298"/>
      <c r="THP17" s="298"/>
      <c r="THQ17" s="298"/>
      <c r="THR17" s="298"/>
      <c r="THS17" s="298"/>
      <c r="THT17" s="298"/>
      <c r="THU17" s="298"/>
      <c r="THV17" s="298"/>
      <c r="THW17" s="298"/>
      <c r="THX17" s="298"/>
      <c r="THY17" s="298"/>
      <c r="THZ17" s="298"/>
      <c r="TIA17" s="298"/>
      <c r="TIB17" s="298"/>
      <c r="TIC17" s="298"/>
      <c r="TID17" s="298"/>
      <c r="TIE17" s="298"/>
      <c r="TIF17" s="298"/>
      <c r="TIG17" s="298"/>
      <c r="TIH17" s="298"/>
      <c r="TII17" s="298"/>
      <c r="TIJ17" s="298"/>
      <c r="TIK17" s="298"/>
      <c r="TIL17" s="298"/>
      <c r="TIM17" s="298"/>
      <c r="TIN17" s="298"/>
      <c r="TIO17" s="298"/>
      <c r="TIP17" s="298"/>
      <c r="TIQ17" s="298"/>
      <c r="TIR17" s="298"/>
      <c r="TIS17" s="298"/>
      <c r="TIT17" s="298"/>
      <c r="TIU17" s="298"/>
      <c r="TIV17" s="298"/>
      <c r="TIW17" s="298"/>
      <c r="TIX17" s="298"/>
      <c r="TIY17" s="298"/>
      <c r="TIZ17" s="298"/>
      <c r="TJA17" s="298"/>
      <c r="TJB17" s="298"/>
      <c r="TJC17" s="298"/>
      <c r="TJD17" s="298"/>
      <c r="TJE17" s="298"/>
      <c r="TJF17" s="298"/>
      <c r="TJG17" s="298"/>
      <c r="TJH17" s="298"/>
      <c r="TJI17" s="298"/>
      <c r="TJJ17" s="298"/>
      <c r="TJK17" s="298"/>
      <c r="TJL17" s="298"/>
      <c r="TJM17" s="298"/>
      <c r="TJN17" s="298"/>
      <c r="TJO17" s="298"/>
      <c r="TJP17" s="298"/>
      <c r="TJQ17" s="298"/>
      <c r="TJR17" s="298"/>
      <c r="TJS17" s="298"/>
      <c r="TJT17" s="298"/>
      <c r="TJU17" s="298"/>
      <c r="TJV17" s="298"/>
      <c r="TJW17" s="298"/>
      <c r="TJX17" s="298"/>
      <c r="TJY17" s="298"/>
      <c r="TJZ17" s="298"/>
      <c r="TKA17" s="298"/>
      <c r="TKB17" s="298"/>
      <c r="TKC17" s="298"/>
      <c r="TKD17" s="298"/>
      <c r="TKE17" s="298"/>
      <c r="TKF17" s="298"/>
      <c r="TKG17" s="298"/>
      <c r="TKH17" s="298"/>
      <c r="TKI17" s="298"/>
      <c r="TKJ17" s="298"/>
      <c r="TKK17" s="298"/>
      <c r="TKL17" s="298"/>
      <c r="TKM17" s="298"/>
      <c r="TKN17" s="298"/>
      <c r="TKO17" s="298"/>
      <c r="TKP17" s="298"/>
      <c r="TKQ17" s="298"/>
      <c r="TKR17" s="298"/>
      <c r="TKS17" s="298"/>
      <c r="TKT17" s="298"/>
      <c r="TKU17" s="298"/>
      <c r="TKV17" s="298"/>
      <c r="TKW17" s="298"/>
      <c r="TKX17" s="298"/>
      <c r="TKY17" s="298"/>
      <c r="TKZ17" s="298"/>
      <c r="TLA17" s="298"/>
      <c r="TLB17" s="298"/>
      <c r="TLC17" s="298"/>
      <c r="TLD17" s="298"/>
      <c r="TLE17" s="298"/>
      <c r="TLF17" s="298"/>
      <c r="TLG17" s="298"/>
      <c r="TLH17" s="298"/>
      <c r="TLI17" s="298"/>
      <c r="TLJ17" s="298"/>
      <c r="TLK17" s="298"/>
      <c r="TLL17" s="298"/>
      <c r="TLM17" s="298"/>
      <c r="TLN17" s="298"/>
      <c r="TLO17" s="298"/>
      <c r="TLP17" s="298"/>
      <c r="TLQ17" s="298"/>
      <c r="TLR17" s="298"/>
      <c r="TLS17" s="298"/>
      <c r="TLT17" s="298"/>
      <c r="TLU17" s="298"/>
      <c r="TLV17" s="298"/>
      <c r="TLW17" s="298"/>
      <c r="TLX17" s="298"/>
      <c r="TLY17" s="298"/>
      <c r="TLZ17" s="298"/>
      <c r="TMA17" s="298"/>
      <c r="TMB17" s="298"/>
      <c r="TMC17" s="298"/>
      <c r="TMD17" s="298"/>
      <c r="TME17" s="298"/>
      <c r="TMF17" s="298"/>
      <c r="TMG17" s="298"/>
      <c r="TMH17" s="298"/>
      <c r="TMI17" s="298"/>
      <c r="TMJ17" s="298"/>
      <c r="TMK17" s="298"/>
      <c r="TML17" s="298"/>
      <c r="TMM17" s="298"/>
      <c r="TMN17" s="298"/>
      <c r="TMO17" s="298"/>
      <c r="TMP17" s="298"/>
      <c r="TMQ17" s="298"/>
      <c r="TMR17" s="298"/>
      <c r="TMS17" s="298"/>
      <c r="TMT17" s="298"/>
      <c r="TMU17" s="298"/>
      <c r="TMV17" s="298"/>
      <c r="TMW17" s="298"/>
      <c r="TMX17" s="298"/>
      <c r="TMY17" s="298"/>
      <c r="TMZ17" s="298"/>
      <c r="TNA17" s="298"/>
      <c r="TNB17" s="298"/>
      <c r="TNC17" s="298"/>
      <c r="TND17" s="298"/>
      <c r="TNE17" s="298"/>
      <c r="TNF17" s="298"/>
      <c r="TNG17" s="298"/>
      <c r="TNH17" s="298"/>
      <c r="TNI17" s="298"/>
      <c r="TNJ17" s="298"/>
      <c r="TNK17" s="298"/>
      <c r="TNL17" s="298"/>
      <c r="TNM17" s="298"/>
      <c r="TNN17" s="298"/>
      <c r="TNO17" s="298"/>
      <c r="TNP17" s="298"/>
      <c r="TNQ17" s="298"/>
      <c r="TNR17" s="298"/>
      <c r="TNS17" s="298"/>
      <c r="TNT17" s="298"/>
      <c r="TNU17" s="298"/>
      <c r="TNV17" s="298"/>
      <c r="TNW17" s="298"/>
      <c r="TNX17" s="298"/>
      <c r="TNY17" s="298"/>
      <c r="TNZ17" s="298"/>
      <c r="TOA17" s="298"/>
      <c r="TOB17" s="298"/>
      <c r="TOC17" s="298"/>
      <c r="TOD17" s="298"/>
      <c r="TOE17" s="298"/>
      <c r="TOF17" s="298"/>
      <c r="TOG17" s="298"/>
      <c r="TOH17" s="298"/>
      <c r="TOI17" s="298"/>
      <c r="TOJ17" s="298"/>
      <c r="TOK17" s="298"/>
      <c r="TOL17" s="298"/>
      <c r="TOM17" s="298"/>
      <c r="TON17" s="298"/>
      <c r="TOO17" s="298"/>
      <c r="TOP17" s="298"/>
      <c r="TOQ17" s="298"/>
      <c r="TOR17" s="298"/>
      <c r="TOS17" s="298"/>
      <c r="TOT17" s="298"/>
      <c r="TOU17" s="298"/>
      <c r="TOV17" s="298"/>
      <c r="TOW17" s="298"/>
      <c r="TOX17" s="298"/>
      <c r="TOY17" s="298"/>
      <c r="TOZ17" s="298"/>
      <c r="TPA17" s="298"/>
      <c r="TPB17" s="298"/>
      <c r="TPC17" s="298"/>
      <c r="TPD17" s="298"/>
      <c r="TPE17" s="298"/>
      <c r="TPF17" s="298"/>
      <c r="TPG17" s="298"/>
      <c r="TPH17" s="298"/>
      <c r="TPI17" s="298"/>
      <c r="TPJ17" s="298"/>
      <c r="TPK17" s="298"/>
      <c r="TPL17" s="298"/>
      <c r="TPM17" s="298"/>
      <c r="TPN17" s="298"/>
      <c r="TPO17" s="298"/>
      <c r="TPP17" s="298"/>
      <c r="TPQ17" s="298"/>
      <c r="TPR17" s="298"/>
      <c r="TPS17" s="298"/>
      <c r="TPT17" s="298"/>
      <c r="TPU17" s="298"/>
      <c r="TPV17" s="298"/>
      <c r="TPW17" s="298"/>
      <c r="TPX17" s="298"/>
      <c r="TPY17" s="298"/>
      <c r="TPZ17" s="298"/>
      <c r="TQA17" s="298"/>
      <c r="TQB17" s="298"/>
      <c r="TQC17" s="298"/>
      <c r="TQD17" s="298"/>
      <c r="TQE17" s="298"/>
      <c r="TQF17" s="298"/>
      <c r="TQG17" s="298"/>
      <c r="TQH17" s="298"/>
      <c r="TQI17" s="298"/>
      <c r="TQJ17" s="298"/>
      <c r="TQK17" s="298"/>
      <c r="TQL17" s="298"/>
      <c r="TQM17" s="298"/>
      <c r="TQN17" s="298"/>
      <c r="TQO17" s="298"/>
      <c r="TQP17" s="298"/>
      <c r="TQQ17" s="298"/>
      <c r="TQR17" s="298"/>
      <c r="TQS17" s="298"/>
      <c r="TQT17" s="298"/>
      <c r="TQU17" s="298"/>
      <c r="TQV17" s="298"/>
      <c r="TQW17" s="298"/>
      <c r="TQX17" s="298"/>
      <c r="TQY17" s="298"/>
      <c r="TQZ17" s="298"/>
      <c r="TRA17" s="298"/>
      <c r="TRB17" s="298"/>
      <c r="TRC17" s="298"/>
      <c r="TRD17" s="298"/>
      <c r="TRE17" s="298"/>
      <c r="TRF17" s="298"/>
      <c r="TRG17" s="298"/>
      <c r="TRH17" s="298"/>
      <c r="TRI17" s="298"/>
      <c r="TRJ17" s="298"/>
      <c r="TRK17" s="298"/>
      <c r="TRL17" s="298"/>
      <c r="TRM17" s="298"/>
      <c r="TRN17" s="298"/>
      <c r="TRO17" s="298"/>
      <c r="TRP17" s="298"/>
      <c r="TRQ17" s="298"/>
      <c r="TRR17" s="298"/>
      <c r="TRS17" s="298"/>
      <c r="TRT17" s="298"/>
      <c r="TRU17" s="298"/>
      <c r="TRV17" s="298"/>
      <c r="TRW17" s="298"/>
      <c r="TRX17" s="298"/>
      <c r="TRY17" s="298"/>
      <c r="TRZ17" s="298"/>
      <c r="TSA17" s="298"/>
      <c r="TSB17" s="298"/>
      <c r="TSC17" s="298"/>
      <c r="TSD17" s="298"/>
      <c r="TSE17" s="298"/>
      <c r="TSF17" s="298"/>
      <c r="TSG17" s="298"/>
      <c r="TSH17" s="298"/>
      <c r="TSI17" s="298"/>
      <c r="TSJ17" s="298"/>
      <c r="TSK17" s="298"/>
      <c r="TSL17" s="298"/>
      <c r="TSM17" s="298"/>
      <c r="TSN17" s="298"/>
      <c r="TSO17" s="298"/>
      <c r="TSP17" s="298"/>
      <c r="TSQ17" s="298"/>
      <c r="TSR17" s="298"/>
      <c r="TSS17" s="298"/>
      <c r="TST17" s="298"/>
      <c r="TSU17" s="298"/>
      <c r="TSV17" s="298"/>
      <c r="TSW17" s="298"/>
      <c r="TSX17" s="298"/>
      <c r="TSY17" s="298"/>
      <c r="TSZ17" s="298"/>
      <c r="TTA17" s="298"/>
      <c r="TTB17" s="298"/>
      <c r="TTC17" s="298"/>
      <c r="TTD17" s="298"/>
      <c r="TTE17" s="298"/>
      <c r="TTF17" s="298"/>
      <c r="TTG17" s="298"/>
      <c r="TTH17" s="298"/>
      <c r="TTI17" s="298"/>
      <c r="TTJ17" s="298"/>
      <c r="TTK17" s="298"/>
      <c r="TTL17" s="298"/>
      <c r="TTM17" s="298"/>
      <c r="TTN17" s="298"/>
      <c r="TTO17" s="298"/>
      <c r="TTP17" s="298"/>
      <c r="TTQ17" s="298"/>
      <c r="TTR17" s="298"/>
      <c r="TTS17" s="298"/>
      <c r="TTT17" s="298"/>
      <c r="TTU17" s="298"/>
      <c r="TTV17" s="298"/>
      <c r="TTW17" s="298"/>
      <c r="TTX17" s="298"/>
      <c r="TTY17" s="298"/>
      <c r="TTZ17" s="298"/>
      <c r="TUA17" s="298"/>
      <c r="TUB17" s="298"/>
      <c r="TUC17" s="298"/>
      <c r="TUD17" s="298"/>
      <c r="TUE17" s="298"/>
      <c r="TUF17" s="298"/>
      <c r="TUG17" s="298"/>
      <c r="TUH17" s="298"/>
      <c r="TUI17" s="298"/>
      <c r="TUJ17" s="298"/>
      <c r="TUK17" s="298"/>
      <c r="TUL17" s="298"/>
      <c r="TUM17" s="298"/>
      <c r="TUN17" s="298"/>
      <c r="TUO17" s="298"/>
      <c r="TUP17" s="298"/>
      <c r="TUQ17" s="298"/>
      <c r="TUR17" s="298"/>
      <c r="TUS17" s="298"/>
      <c r="TUT17" s="298"/>
      <c r="TUU17" s="298"/>
      <c r="TUV17" s="298"/>
      <c r="TUW17" s="298"/>
      <c r="TUX17" s="298"/>
      <c r="TUY17" s="298"/>
      <c r="TUZ17" s="298"/>
      <c r="TVA17" s="298"/>
      <c r="TVB17" s="298"/>
      <c r="TVC17" s="298"/>
      <c r="TVD17" s="298"/>
      <c r="TVE17" s="298"/>
      <c r="TVF17" s="298"/>
      <c r="TVG17" s="298"/>
      <c r="TVH17" s="298"/>
      <c r="TVI17" s="298"/>
      <c r="TVJ17" s="298"/>
      <c r="TVK17" s="298"/>
      <c r="TVL17" s="298"/>
      <c r="TVM17" s="298"/>
      <c r="TVN17" s="298"/>
      <c r="TVO17" s="298"/>
      <c r="TVP17" s="298"/>
      <c r="TVQ17" s="298"/>
      <c r="TVR17" s="298"/>
      <c r="TVS17" s="298"/>
      <c r="TVT17" s="298"/>
      <c r="TVU17" s="298"/>
      <c r="TVV17" s="298"/>
      <c r="TVW17" s="298"/>
      <c r="TVX17" s="298"/>
      <c r="TVY17" s="298"/>
      <c r="TVZ17" s="298"/>
      <c r="TWA17" s="298"/>
      <c r="TWB17" s="298"/>
      <c r="TWC17" s="298"/>
      <c r="TWD17" s="298"/>
      <c r="TWE17" s="298"/>
      <c r="TWF17" s="298"/>
      <c r="TWG17" s="298"/>
      <c r="TWH17" s="298"/>
      <c r="TWI17" s="298"/>
      <c r="TWJ17" s="298"/>
      <c r="TWK17" s="298"/>
      <c r="TWL17" s="298"/>
      <c r="TWM17" s="298"/>
      <c r="TWN17" s="298"/>
      <c r="TWO17" s="298"/>
      <c r="TWP17" s="298"/>
      <c r="TWQ17" s="298"/>
      <c r="TWR17" s="298"/>
      <c r="TWS17" s="298"/>
      <c r="TWT17" s="298"/>
      <c r="TWU17" s="298"/>
      <c r="TWV17" s="298"/>
      <c r="TWW17" s="298"/>
      <c r="TWX17" s="298"/>
      <c r="TWY17" s="298"/>
      <c r="TWZ17" s="298"/>
      <c r="TXA17" s="298"/>
      <c r="TXB17" s="298"/>
      <c r="TXC17" s="298"/>
      <c r="TXD17" s="298"/>
      <c r="TXE17" s="298"/>
      <c r="TXF17" s="298"/>
      <c r="TXG17" s="298"/>
      <c r="TXH17" s="298"/>
      <c r="TXI17" s="298"/>
      <c r="TXJ17" s="298"/>
      <c r="TXK17" s="298"/>
      <c r="TXL17" s="298"/>
      <c r="TXM17" s="298"/>
      <c r="TXN17" s="298"/>
      <c r="TXO17" s="298"/>
      <c r="TXP17" s="298"/>
      <c r="TXQ17" s="298"/>
      <c r="TXR17" s="298"/>
      <c r="TXS17" s="298"/>
      <c r="TXT17" s="298"/>
      <c r="TXU17" s="298"/>
      <c r="TXV17" s="298"/>
      <c r="TXW17" s="298"/>
      <c r="TXX17" s="298"/>
      <c r="TXY17" s="298"/>
      <c r="TXZ17" s="298"/>
      <c r="TYA17" s="298"/>
      <c r="TYB17" s="298"/>
      <c r="TYC17" s="298"/>
      <c r="TYD17" s="298"/>
      <c r="TYE17" s="298"/>
      <c r="TYF17" s="298"/>
      <c r="TYG17" s="298"/>
      <c r="TYH17" s="298"/>
      <c r="TYI17" s="298"/>
      <c r="TYJ17" s="298"/>
      <c r="TYK17" s="298"/>
      <c r="TYL17" s="298"/>
      <c r="TYM17" s="298"/>
      <c r="TYN17" s="298"/>
      <c r="TYO17" s="298"/>
      <c r="TYP17" s="298"/>
      <c r="TYQ17" s="298"/>
      <c r="TYR17" s="298"/>
      <c r="TYS17" s="298"/>
      <c r="TYT17" s="298"/>
      <c r="TYU17" s="298"/>
      <c r="TYV17" s="298"/>
      <c r="TYW17" s="298"/>
      <c r="TYX17" s="298"/>
      <c r="TYY17" s="298"/>
      <c r="TYZ17" s="298"/>
      <c r="TZA17" s="298"/>
      <c r="TZB17" s="298"/>
      <c r="TZC17" s="298"/>
      <c r="TZD17" s="298"/>
      <c r="TZE17" s="298"/>
      <c r="TZF17" s="298"/>
      <c r="TZG17" s="298"/>
      <c r="TZH17" s="298"/>
      <c r="TZI17" s="298"/>
      <c r="TZJ17" s="298"/>
      <c r="TZK17" s="298"/>
      <c r="TZL17" s="298"/>
      <c r="TZM17" s="298"/>
      <c r="TZN17" s="298"/>
      <c r="TZO17" s="298"/>
      <c r="TZP17" s="298"/>
      <c r="TZQ17" s="298"/>
      <c r="TZR17" s="298"/>
      <c r="TZS17" s="298"/>
      <c r="TZT17" s="298"/>
      <c r="TZU17" s="298"/>
      <c r="TZV17" s="298"/>
      <c r="TZW17" s="298"/>
      <c r="TZX17" s="298"/>
      <c r="TZY17" s="298"/>
      <c r="TZZ17" s="298"/>
      <c r="UAA17" s="298"/>
      <c r="UAB17" s="298"/>
      <c r="UAC17" s="298"/>
      <c r="UAD17" s="298"/>
      <c r="UAE17" s="298"/>
      <c r="UAF17" s="298"/>
      <c r="UAG17" s="298"/>
      <c r="UAH17" s="298"/>
      <c r="UAI17" s="298"/>
      <c r="UAJ17" s="298"/>
      <c r="UAK17" s="298"/>
      <c r="UAL17" s="298"/>
      <c r="UAM17" s="298"/>
      <c r="UAN17" s="298"/>
      <c r="UAO17" s="298"/>
      <c r="UAP17" s="298"/>
      <c r="UAQ17" s="298"/>
      <c r="UAR17" s="298"/>
      <c r="UAS17" s="298"/>
      <c r="UAT17" s="298"/>
      <c r="UAU17" s="298"/>
      <c r="UAV17" s="298"/>
      <c r="UAW17" s="298"/>
      <c r="UAX17" s="298"/>
      <c r="UAY17" s="298"/>
      <c r="UAZ17" s="298"/>
      <c r="UBA17" s="298"/>
      <c r="UBB17" s="298"/>
      <c r="UBC17" s="298"/>
      <c r="UBD17" s="298"/>
      <c r="UBE17" s="298"/>
      <c r="UBF17" s="298"/>
      <c r="UBG17" s="298"/>
      <c r="UBH17" s="298"/>
      <c r="UBI17" s="298"/>
      <c r="UBJ17" s="298"/>
      <c r="UBK17" s="298"/>
      <c r="UBL17" s="298"/>
      <c r="UBM17" s="298"/>
      <c r="UBN17" s="298"/>
      <c r="UBO17" s="298"/>
      <c r="UBP17" s="298"/>
      <c r="UBQ17" s="298"/>
      <c r="UBR17" s="298"/>
      <c r="UBS17" s="298"/>
      <c r="UBT17" s="298"/>
      <c r="UBU17" s="298"/>
      <c r="UBV17" s="298"/>
      <c r="UBW17" s="298"/>
      <c r="UBX17" s="298"/>
      <c r="UBY17" s="298"/>
      <c r="UBZ17" s="298"/>
      <c r="UCA17" s="298"/>
      <c r="UCB17" s="298"/>
      <c r="UCC17" s="298"/>
      <c r="UCD17" s="298"/>
      <c r="UCE17" s="298"/>
      <c r="UCF17" s="298"/>
      <c r="UCG17" s="298"/>
      <c r="UCH17" s="298"/>
      <c r="UCI17" s="298"/>
      <c r="UCJ17" s="298"/>
      <c r="UCK17" s="298"/>
      <c r="UCL17" s="298"/>
      <c r="UCM17" s="298"/>
      <c r="UCN17" s="298"/>
      <c r="UCO17" s="298"/>
      <c r="UCP17" s="298"/>
      <c r="UCQ17" s="298"/>
      <c r="UCR17" s="298"/>
      <c r="UCS17" s="298"/>
      <c r="UCT17" s="298"/>
      <c r="UCU17" s="298"/>
      <c r="UCV17" s="298"/>
      <c r="UCW17" s="298"/>
      <c r="UCX17" s="298"/>
      <c r="UCY17" s="298"/>
      <c r="UCZ17" s="298"/>
      <c r="UDA17" s="298"/>
      <c r="UDB17" s="298"/>
      <c r="UDC17" s="298"/>
      <c r="UDD17" s="298"/>
      <c r="UDE17" s="298"/>
      <c r="UDF17" s="298"/>
      <c r="UDG17" s="298"/>
      <c r="UDH17" s="298"/>
      <c r="UDI17" s="298"/>
      <c r="UDJ17" s="298"/>
      <c r="UDK17" s="298"/>
      <c r="UDL17" s="298"/>
      <c r="UDM17" s="298"/>
      <c r="UDN17" s="298"/>
      <c r="UDO17" s="298"/>
      <c r="UDP17" s="298"/>
      <c r="UDQ17" s="298"/>
      <c r="UDR17" s="298"/>
      <c r="UDS17" s="298"/>
      <c r="UDT17" s="298"/>
      <c r="UDU17" s="298"/>
      <c r="UDV17" s="298"/>
      <c r="UDW17" s="298"/>
      <c r="UDX17" s="298"/>
      <c r="UDY17" s="298"/>
      <c r="UDZ17" s="298"/>
      <c r="UEA17" s="298"/>
      <c r="UEB17" s="298"/>
      <c r="UEC17" s="298"/>
      <c r="UED17" s="298"/>
      <c r="UEE17" s="298"/>
      <c r="UEF17" s="298"/>
      <c r="UEG17" s="298"/>
      <c r="UEH17" s="298"/>
      <c r="UEI17" s="298"/>
      <c r="UEJ17" s="298"/>
      <c r="UEK17" s="298"/>
      <c r="UEL17" s="298"/>
      <c r="UEM17" s="298"/>
      <c r="UEN17" s="298"/>
      <c r="UEO17" s="298"/>
      <c r="UEP17" s="298"/>
      <c r="UEQ17" s="298"/>
      <c r="UER17" s="298"/>
      <c r="UES17" s="298"/>
      <c r="UET17" s="298"/>
      <c r="UEU17" s="298"/>
      <c r="UEV17" s="298"/>
      <c r="UEW17" s="298"/>
      <c r="UEX17" s="298"/>
      <c r="UEY17" s="298"/>
      <c r="UEZ17" s="298"/>
      <c r="UFA17" s="298"/>
      <c r="UFB17" s="298"/>
      <c r="UFC17" s="298"/>
      <c r="UFD17" s="298"/>
      <c r="UFE17" s="298"/>
      <c r="UFF17" s="298"/>
      <c r="UFG17" s="298"/>
      <c r="UFH17" s="298"/>
      <c r="UFI17" s="298"/>
      <c r="UFJ17" s="298"/>
      <c r="UFK17" s="298"/>
      <c r="UFL17" s="298"/>
      <c r="UFM17" s="298"/>
      <c r="UFN17" s="298"/>
      <c r="UFO17" s="298"/>
      <c r="UFP17" s="298"/>
      <c r="UFQ17" s="298"/>
      <c r="UFR17" s="298"/>
      <c r="UFS17" s="298"/>
      <c r="UFT17" s="298"/>
      <c r="UFU17" s="298"/>
      <c r="UFV17" s="298"/>
      <c r="UFW17" s="298"/>
      <c r="UFX17" s="298"/>
      <c r="UFY17" s="298"/>
      <c r="UFZ17" s="298"/>
      <c r="UGA17" s="298"/>
      <c r="UGB17" s="298"/>
      <c r="UGC17" s="298"/>
      <c r="UGD17" s="298"/>
      <c r="UGE17" s="298"/>
      <c r="UGF17" s="298"/>
      <c r="UGG17" s="298"/>
      <c r="UGH17" s="298"/>
      <c r="UGI17" s="298"/>
      <c r="UGJ17" s="298"/>
      <c r="UGK17" s="298"/>
      <c r="UGL17" s="298"/>
      <c r="UGM17" s="298"/>
      <c r="UGN17" s="298"/>
      <c r="UGO17" s="298"/>
      <c r="UGP17" s="298"/>
      <c r="UGQ17" s="298"/>
      <c r="UGR17" s="298"/>
      <c r="UGS17" s="298"/>
      <c r="UGT17" s="298"/>
      <c r="UGU17" s="298"/>
      <c r="UGV17" s="298"/>
      <c r="UGW17" s="298"/>
      <c r="UGX17" s="298"/>
      <c r="UGY17" s="298"/>
      <c r="UGZ17" s="298"/>
      <c r="UHA17" s="298"/>
      <c r="UHB17" s="298"/>
      <c r="UHC17" s="298"/>
      <c r="UHD17" s="298"/>
      <c r="UHE17" s="298"/>
      <c r="UHF17" s="298"/>
      <c r="UHG17" s="298"/>
      <c r="UHH17" s="298"/>
      <c r="UHI17" s="298"/>
      <c r="UHJ17" s="298"/>
      <c r="UHK17" s="298"/>
      <c r="UHL17" s="298"/>
      <c r="UHM17" s="298"/>
      <c r="UHN17" s="298"/>
      <c r="UHO17" s="298"/>
      <c r="UHP17" s="298"/>
      <c r="UHQ17" s="298"/>
      <c r="UHR17" s="298"/>
      <c r="UHS17" s="298"/>
      <c r="UHT17" s="298"/>
      <c r="UHU17" s="298"/>
      <c r="UHV17" s="298"/>
      <c r="UHW17" s="298"/>
      <c r="UHX17" s="298"/>
      <c r="UHY17" s="298"/>
      <c r="UHZ17" s="298"/>
      <c r="UIA17" s="298"/>
      <c r="UIB17" s="298"/>
      <c r="UIC17" s="298"/>
      <c r="UID17" s="298"/>
      <c r="UIE17" s="298"/>
      <c r="UIF17" s="298"/>
      <c r="UIG17" s="298"/>
      <c r="UIH17" s="298"/>
      <c r="UII17" s="298"/>
      <c r="UIJ17" s="298"/>
      <c r="UIK17" s="298"/>
      <c r="UIL17" s="298"/>
      <c r="UIM17" s="298"/>
      <c r="UIN17" s="298"/>
      <c r="UIO17" s="298"/>
      <c r="UIP17" s="298"/>
      <c r="UIQ17" s="298"/>
      <c r="UIR17" s="298"/>
      <c r="UIS17" s="298"/>
      <c r="UIT17" s="298"/>
      <c r="UIU17" s="298"/>
      <c r="UIV17" s="298"/>
      <c r="UIW17" s="298"/>
      <c r="UIX17" s="298"/>
      <c r="UIY17" s="298"/>
      <c r="UIZ17" s="298"/>
      <c r="UJA17" s="298"/>
      <c r="UJB17" s="298"/>
      <c r="UJC17" s="298"/>
      <c r="UJD17" s="298"/>
      <c r="UJE17" s="298"/>
      <c r="UJF17" s="298"/>
      <c r="UJG17" s="298"/>
      <c r="UJH17" s="298"/>
      <c r="UJI17" s="298"/>
      <c r="UJJ17" s="298"/>
      <c r="UJK17" s="298"/>
      <c r="UJL17" s="298"/>
      <c r="UJM17" s="298"/>
      <c r="UJN17" s="298"/>
      <c r="UJO17" s="298"/>
      <c r="UJP17" s="298"/>
      <c r="UJQ17" s="298"/>
      <c r="UJR17" s="298"/>
      <c r="UJS17" s="298"/>
      <c r="UJT17" s="298"/>
      <c r="UJU17" s="298"/>
      <c r="UJV17" s="298"/>
      <c r="UJW17" s="298"/>
      <c r="UJX17" s="298"/>
      <c r="UJY17" s="298"/>
      <c r="UJZ17" s="298"/>
      <c r="UKA17" s="298"/>
      <c r="UKB17" s="298"/>
      <c r="UKC17" s="298"/>
      <c r="UKD17" s="298"/>
      <c r="UKE17" s="298"/>
      <c r="UKF17" s="298"/>
      <c r="UKG17" s="298"/>
      <c r="UKH17" s="298"/>
      <c r="UKI17" s="298"/>
      <c r="UKJ17" s="298"/>
      <c r="UKK17" s="298"/>
      <c r="UKL17" s="298"/>
      <c r="UKM17" s="298"/>
      <c r="UKN17" s="298"/>
      <c r="UKO17" s="298"/>
      <c r="UKP17" s="298"/>
      <c r="UKQ17" s="298"/>
      <c r="UKR17" s="298"/>
      <c r="UKS17" s="298"/>
      <c r="UKT17" s="298"/>
      <c r="UKU17" s="298"/>
      <c r="UKV17" s="298"/>
      <c r="UKW17" s="298"/>
      <c r="UKX17" s="298"/>
      <c r="UKY17" s="298"/>
      <c r="UKZ17" s="298"/>
      <c r="ULA17" s="298"/>
      <c r="ULB17" s="298"/>
      <c r="ULC17" s="298"/>
      <c r="ULD17" s="298"/>
      <c r="ULE17" s="298"/>
      <c r="ULF17" s="298"/>
      <c r="ULG17" s="298"/>
      <c r="ULH17" s="298"/>
      <c r="ULI17" s="298"/>
      <c r="ULJ17" s="298"/>
      <c r="ULK17" s="298"/>
      <c r="ULL17" s="298"/>
      <c r="ULM17" s="298"/>
      <c r="ULN17" s="298"/>
      <c r="ULO17" s="298"/>
      <c r="ULP17" s="298"/>
      <c r="ULQ17" s="298"/>
      <c r="ULR17" s="298"/>
      <c r="ULS17" s="298"/>
      <c r="ULT17" s="298"/>
      <c r="ULU17" s="298"/>
      <c r="ULV17" s="298"/>
      <c r="ULW17" s="298"/>
      <c r="ULX17" s="298"/>
      <c r="ULY17" s="298"/>
      <c r="ULZ17" s="298"/>
      <c r="UMA17" s="298"/>
      <c r="UMB17" s="298"/>
      <c r="UMC17" s="298"/>
      <c r="UMD17" s="298"/>
      <c r="UME17" s="298"/>
      <c r="UMF17" s="298"/>
      <c r="UMG17" s="298"/>
      <c r="UMH17" s="298"/>
      <c r="UMI17" s="298"/>
      <c r="UMJ17" s="298"/>
      <c r="UMK17" s="298"/>
      <c r="UML17" s="298"/>
      <c r="UMM17" s="298"/>
      <c r="UMN17" s="298"/>
      <c r="UMO17" s="298"/>
      <c r="UMP17" s="298"/>
      <c r="UMQ17" s="298"/>
      <c r="UMR17" s="298"/>
      <c r="UMS17" s="298"/>
      <c r="UMT17" s="298"/>
      <c r="UMU17" s="298"/>
      <c r="UMV17" s="298"/>
      <c r="UMW17" s="298"/>
      <c r="UMX17" s="298"/>
      <c r="UMY17" s="298"/>
      <c r="UMZ17" s="298"/>
      <c r="UNA17" s="298"/>
      <c r="UNB17" s="298"/>
      <c r="UNC17" s="298"/>
      <c r="UND17" s="298"/>
      <c r="UNE17" s="298"/>
      <c r="UNF17" s="298"/>
      <c r="UNG17" s="298"/>
      <c r="UNH17" s="298"/>
      <c r="UNI17" s="298"/>
      <c r="UNJ17" s="298"/>
      <c r="UNK17" s="298"/>
      <c r="UNL17" s="298"/>
      <c r="UNM17" s="298"/>
      <c r="UNN17" s="298"/>
      <c r="UNO17" s="298"/>
      <c r="UNP17" s="298"/>
      <c r="UNQ17" s="298"/>
      <c r="UNR17" s="298"/>
      <c r="UNS17" s="298"/>
      <c r="UNT17" s="298"/>
      <c r="UNU17" s="298"/>
      <c r="UNV17" s="298"/>
      <c r="UNW17" s="298"/>
      <c r="UNX17" s="298"/>
      <c r="UNY17" s="298"/>
      <c r="UNZ17" s="298"/>
      <c r="UOA17" s="298"/>
      <c r="UOB17" s="298"/>
      <c r="UOC17" s="298"/>
      <c r="UOD17" s="298"/>
      <c r="UOE17" s="298"/>
      <c r="UOF17" s="298"/>
      <c r="UOG17" s="298"/>
      <c r="UOH17" s="298"/>
      <c r="UOI17" s="298"/>
      <c r="UOJ17" s="298"/>
      <c r="UOK17" s="298"/>
      <c r="UOL17" s="298"/>
      <c r="UOM17" s="298"/>
      <c r="UON17" s="298"/>
      <c r="UOO17" s="298"/>
      <c r="UOP17" s="298"/>
      <c r="UOQ17" s="298"/>
      <c r="UOR17" s="298"/>
      <c r="UOS17" s="298"/>
      <c r="UOT17" s="298"/>
      <c r="UOU17" s="298"/>
      <c r="UOV17" s="298"/>
      <c r="UOW17" s="298"/>
      <c r="UOX17" s="298"/>
      <c r="UOY17" s="298"/>
      <c r="UOZ17" s="298"/>
      <c r="UPA17" s="298"/>
      <c r="UPB17" s="298"/>
      <c r="UPC17" s="298"/>
      <c r="UPD17" s="298"/>
      <c r="UPE17" s="298"/>
      <c r="UPF17" s="298"/>
      <c r="UPG17" s="298"/>
      <c r="UPH17" s="298"/>
      <c r="UPI17" s="298"/>
      <c r="UPJ17" s="298"/>
      <c r="UPK17" s="298"/>
      <c r="UPL17" s="298"/>
      <c r="UPM17" s="298"/>
      <c r="UPN17" s="298"/>
      <c r="UPO17" s="298"/>
      <c r="UPP17" s="298"/>
      <c r="UPQ17" s="298"/>
      <c r="UPR17" s="298"/>
      <c r="UPS17" s="298"/>
      <c r="UPT17" s="298"/>
      <c r="UPU17" s="298"/>
      <c r="UPV17" s="298"/>
      <c r="UPW17" s="298"/>
      <c r="UPX17" s="298"/>
      <c r="UPY17" s="298"/>
      <c r="UPZ17" s="298"/>
      <c r="UQA17" s="298"/>
      <c r="UQB17" s="298"/>
      <c r="UQC17" s="298"/>
      <c r="UQD17" s="298"/>
      <c r="UQE17" s="298"/>
      <c r="UQF17" s="298"/>
      <c r="UQG17" s="298"/>
      <c r="UQH17" s="298"/>
      <c r="UQI17" s="298"/>
      <c r="UQJ17" s="298"/>
      <c r="UQK17" s="298"/>
      <c r="UQL17" s="298"/>
      <c r="UQM17" s="298"/>
      <c r="UQN17" s="298"/>
      <c r="UQO17" s="298"/>
      <c r="UQP17" s="298"/>
      <c r="UQQ17" s="298"/>
      <c r="UQR17" s="298"/>
      <c r="UQS17" s="298"/>
      <c r="UQT17" s="298"/>
      <c r="UQU17" s="298"/>
      <c r="UQV17" s="298"/>
      <c r="UQW17" s="298"/>
      <c r="UQX17" s="298"/>
      <c r="UQY17" s="298"/>
      <c r="UQZ17" s="298"/>
      <c r="URA17" s="298"/>
      <c r="URB17" s="298"/>
      <c r="URC17" s="298"/>
      <c r="URD17" s="298"/>
      <c r="URE17" s="298"/>
      <c r="URF17" s="298"/>
      <c r="URG17" s="298"/>
      <c r="URH17" s="298"/>
      <c r="URI17" s="298"/>
      <c r="URJ17" s="298"/>
      <c r="URK17" s="298"/>
      <c r="URL17" s="298"/>
      <c r="URM17" s="298"/>
      <c r="URN17" s="298"/>
      <c r="URO17" s="298"/>
      <c r="URP17" s="298"/>
      <c r="URQ17" s="298"/>
      <c r="URR17" s="298"/>
      <c r="URS17" s="298"/>
      <c r="URT17" s="298"/>
      <c r="URU17" s="298"/>
      <c r="URV17" s="298"/>
      <c r="URW17" s="298"/>
      <c r="URX17" s="298"/>
      <c r="URY17" s="298"/>
      <c r="URZ17" s="298"/>
      <c r="USA17" s="298"/>
      <c r="USB17" s="298"/>
      <c r="USC17" s="298"/>
      <c r="USD17" s="298"/>
      <c r="USE17" s="298"/>
      <c r="USF17" s="298"/>
      <c r="USG17" s="298"/>
      <c r="USH17" s="298"/>
      <c r="USI17" s="298"/>
      <c r="USJ17" s="298"/>
      <c r="USK17" s="298"/>
      <c r="USL17" s="298"/>
      <c r="USM17" s="298"/>
      <c r="USN17" s="298"/>
      <c r="USO17" s="298"/>
      <c r="USP17" s="298"/>
      <c r="USQ17" s="298"/>
      <c r="USR17" s="298"/>
      <c r="USS17" s="298"/>
      <c r="UST17" s="298"/>
      <c r="USU17" s="298"/>
      <c r="USV17" s="298"/>
      <c r="USW17" s="298"/>
      <c r="USX17" s="298"/>
      <c r="USY17" s="298"/>
      <c r="USZ17" s="298"/>
      <c r="UTA17" s="298"/>
      <c r="UTB17" s="298"/>
      <c r="UTC17" s="298"/>
      <c r="UTD17" s="298"/>
      <c r="UTE17" s="298"/>
      <c r="UTF17" s="298"/>
      <c r="UTG17" s="298"/>
      <c r="UTH17" s="298"/>
      <c r="UTI17" s="298"/>
      <c r="UTJ17" s="298"/>
      <c r="UTK17" s="298"/>
      <c r="UTL17" s="298"/>
      <c r="UTM17" s="298"/>
      <c r="UTN17" s="298"/>
      <c r="UTO17" s="298"/>
      <c r="UTP17" s="298"/>
      <c r="UTQ17" s="298"/>
      <c r="UTR17" s="298"/>
      <c r="UTS17" s="298"/>
      <c r="UTT17" s="298"/>
      <c r="UTU17" s="298"/>
      <c r="UTV17" s="298"/>
      <c r="UTW17" s="298"/>
      <c r="UTX17" s="298"/>
      <c r="UTY17" s="298"/>
      <c r="UTZ17" s="298"/>
      <c r="UUA17" s="298"/>
      <c r="UUB17" s="298"/>
      <c r="UUC17" s="298"/>
      <c r="UUD17" s="298"/>
      <c r="UUE17" s="298"/>
      <c r="UUF17" s="298"/>
      <c r="UUG17" s="298"/>
      <c r="UUH17" s="298"/>
      <c r="UUI17" s="298"/>
      <c r="UUJ17" s="298"/>
      <c r="UUK17" s="298"/>
      <c r="UUL17" s="298"/>
      <c r="UUM17" s="298"/>
      <c r="UUN17" s="298"/>
      <c r="UUO17" s="298"/>
      <c r="UUP17" s="298"/>
      <c r="UUQ17" s="298"/>
      <c r="UUR17" s="298"/>
      <c r="UUS17" s="298"/>
      <c r="UUT17" s="298"/>
      <c r="UUU17" s="298"/>
      <c r="UUV17" s="298"/>
      <c r="UUW17" s="298"/>
      <c r="UUX17" s="298"/>
      <c r="UUY17" s="298"/>
      <c r="UUZ17" s="298"/>
      <c r="UVA17" s="298"/>
      <c r="UVB17" s="298"/>
      <c r="UVC17" s="298"/>
      <c r="UVD17" s="298"/>
      <c r="UVE17" s="298"/>
      <c r="UVF17" s="298"/>
      <c r="UVG17" s="298"/>
      <c r="UVH17" s="298"/>
      <c r="UVI17" s="298"/>
      <c r="UVJ17" s="298"/>
      <c r="UVK17" s="298"/>
      <c r="UVL17" s="298"/>
      <c r="UVM17" s="298"/>
      <c r="UVN17" s="298"/>
      <c r="UVO17" s="298"/>
      <c r="UVP17" s="298"/>
      <c r="UVQ17" s="298"/>
      <c r="UVR17" s="298"/>
      <c r="UVS17" s="298"/>
      <c r="UVT17" s="298"/>
      <c r="UVU17" s="298"/>
      <c r="UVV17" s="298"/>
      <c r="UVW17" s="298"/>
      <c r="UVX17" s="298"/>
      <c r="UVY17" s="298"/>
      <c r="UVZ17" s="298"/>
      <c r="UWA17" s="298"/>
      <c r="UWB17" s="298"/>
      <c r="UWC17" s="298"/>
      <c r="UWD17" s="298"/>
      <c r="UWE17" s="298"/>
      <c r="UWF17" s="298"/>
      <c r="UWG17" s="298"/>
      <c r="UWH17" s="298"/>
      <c r="UWI17" s="298"/>
      <c r="UWJ17" s="298"/>
      <c r="UWK17" s="298"/>
      <c r="UWL17" s="298"/>
      <c r="UWM17" s="298"/>
      <c r="UWN17" s="298"/>
      <c r="UWO17" s="298"/>
      <c r="UWP17" s="298"/>
      <c r="UWQ17" s="298"/>
      <c r="UWR17" s="298"/>
      <c r="UWS17" s="298"/>
      <c r="UWT17" s="298"/>
      <c r="UWU17" s="298"/>
      <c r="UWV17" s="298"/>
      <c r="UWW17" s="298"/>
      <c r="UWX17" s="298"/>
      <c r="UWY17" s="298"/>
      <c r="UWZ17" s="298"/>
      <c r="UXA17" s="298"/>
      <c r="UXB17" s="298"/>
      <c r="UXC17" s="298"/>
      <c r="UXD17" s="298"/>
      <c r="UXE17" s="298"/>
      <c r="UXF17" s="298"/>
      <c r="UXG17" s="298"/>
      <c r="UXH17" s="298"/>
      <c r="UXI17" s="298"/>
      <c r="UXJ17" s="298"/>
      <c r="UXK17" s="298"/>
      <c r="UXL17" s="298"/>
      <c r="UXM17" s="298"/>
      <c r="UXN17" s="298"/>
      <c r="UXO17" s="298"/>
      <c r="UXP17" s="298"/>
      <c r="UXQ17" s="298"/>
      <c r="UXR17" s="298"/>
      <c r="UXS17" s="298"/>
      <c r="UXT17" s="298"/>
      <c r="UXU17" s="298"/>
      <c r="UXV17" s="298"/>
      <c r="UXW17" s="298"/>
      <c r="UXX17" s="298"/>
      <c r="UXY17" s="298"/>
      <c r="UXZ17" s="298"/>
      <c r="UYA17" s="298"/>
      <c r="UYB17" s="298"/>
      <c r="UYC17" s="298"/>
      <c r="UYD17" s="298"/>
      <c r="UYE17" s="298"/>
      <c r="UYF17" s="298"/>
      <c r="UYG17" s="298"/>
      <c r="UYH17" s="298"/>
      <c r="UYI17" s="298"/>
      <c r="UYJ17" s="298"/>
      <c r="UYK17" s="298"/>
      <c r="UYL17" s="298"/>
      <c r="UYM17" s="298"/>
      <c r="UYN17" s="298"/>
      <c r="UYO17" s="298"/>
      <c r="UYP17" s="298"/>
      <c r="UYQ17" s="298"/>
      <c r="UYR17" s="298"/>
      <c r="UYS17" s="298"/>
      <c r="UYT17" s="298"/>
      <c r="UYU17" s="298"/>
      <c r="UYV17" s="298"/>
      <c r="UYW17" s="298"/>
      <c r="UYX17" s="298"/>
      <c r="UYY17" s="298"/>
      <c r="UYZ17" s="298"/>
      <c r="UZA17" s="298"/>
      <c r="UZB17" s="298"/>
      <c r="UZC17" s="298"/>
      <c r="UZD17" s="298"/>
      <c r="UZE17" s="298"/>
      <c r="UZF17" s="298"/>
      <c r="UZG17" s="298"/>
      <c r="UZH17" s="298"/>
      <c r="UZI17" s="298"/>
      <c r="UZJ17" s="298"/>
      <c r="UZK17" s="298"/>
      <c r="UZL17" s="298"/>
      <c r="UZM17" s="298"/>
      <c r="UZN17" s="298"/>
      <c r="UZO17" s="298"/>
      <c r="UZP17" s="298"/>
      <c r="UZQ17" s="298"/>
      <c r="UZR17" s="298"/>
      <c r="UZS17" s="298"/>
      <c r="UZT17" s="298"/>
      <c r="UZU17" s="298"/>
      <c r="UZV17" s="298"/>
      <c r="UZW17" s="298"/>
      <c r="UZX17" s="298"/>
      <c r="UZY17" s="298"/>
      <c r="UZZ17" s="298"/>
      <c r="VAA17" s="298"/>
      <c r="VAB17" s="298"/>
      <c r="VAC17" s="298"/>
      <c r="VAD17" s="298"/>
      <c r="VAE17" s="298"/>
      <c r="VAF17" s="298"/>
      <c r="VAG17" s="298"/>
      <c r="VAH17" s="298"/>
      <c r="VAI17" s="298"/>
      <c r="VAJ17" s="298"/>
      <c r="VAK17" s="298"/>
      <c r="VAL17" s="298"/>
      <c r="VAM17" s="298"/>
      <c r="VAN17" s="298"/>
      <c r="VAO17" s="298"/>
      <c r="VAP17" s="298"/>
      <c r="VAQ17" s="298"/>
      <c r="VAR17" s="298"/>
      <c r="VAS17" s="298"/>
      <c r="VAT17" s="298"/>
      <c r="VAU17" s="298"/>
      <c r="VAV17" s="298"/>
      <c r="VAW17" s="298"/>
      <c r="VAX17" s="298"/>
      <c r="VAY17" s="298"/>
      <c r="VAZ17" s="298"/>
      <c r="VBA17" s="298"/>
      <c r="VBB17" s="298"/>
      <c r="VBC17" s="298"/>
      <c r="VBD17" s="298"/>
      <c r="VBE17" s="298"/>
      <c r="VBF17" s="298"/>
      <c r="VBG17" s="298"/>
      <c r="VBH17" s="298"/>
      <c r="VBI17" s="298"/>
      <c r="VBJ17" s="298"/>
      <c r="VBK17" s="298"/>
      <c r="VBL17" s="298"/>
      <c r="VBM17" s="298"/>
      <c r="VBN17" s="298"/>
      <c r="VBO17" s="298"/>
      <c r="VBP17" s="298"/>
      <c r="VBQ17" s="298"/>
      <c r="VBR17" s="298"/>
      <c r="VBS17" s="298"/>
      <c r="VBT17" s="298"/>
      <c r="VBU17" s="298"/>
      <c r="VBV17" s="298"/>
      <c r="VBW17" s="298"/>
      <c r="VBX17" s="298"/>
      <c r="VBY17" s="298"/>
      <c r="VBZ17" s="298"/>
      <c r="VCA17" s="298"/>
      <c r="VCB17" s="298"/>
      <c r="VCC17" s="298"/>
      <c r="VCD17" s="298"/>
      <c r="VCE17" s="298"/>
      <c r="VCF17" s="298"/>
      <c r="VCG17" s="298"/>
      <c r="VCH17" s="298"/>
      <c r="VCI17" s="298"/>
      <c r="VCJ17" s="298"/>
      <c r="VCK17" s="298"/>
      <c r="VCL17" s="298"/>
      <c r="VCM17" s="298"/>
      <c r="VCN17" s="298"/>
      <c r="VCO17" s="298"/>
      <c r="VCP17" s="298"/>
      <c r="VCQ17" s="298"/>
      <c r="VCR17" s="298"/>
      <c r="VCS17" s="298"/>
      <c r="VCT17" s="298"/>
      <c r="VCU17" s="298"/>
      <c r="VCV17" s="298"/>
      <c r="VCW17" s="298"/>
      <c r="VCX17" s="298"/>
      <c r="VCY17" s="298"/>
      <c r="VCZ17" s="298"/>
      <c r="VDA17" s="298"/>
      <c r="VDB17" s="298"/>
      <c r="VDC17" s="298"/>
      <c r="VDD17" s="298"/>
      <c r="VDE17" s="298"/>
      <c r="VDF17" s="298"/>
      <c r="VDG17" s="298"/>
      <c r="VDH17" s="298"/>
      <c r="VDI17" s="298"/>
      <c r="VDJ17" s="298"/>
      <c r="VDK17" s="298"/>
      <c r="VDL17" s="298"/>
      <c r="VDM17" s="298"/>
      <c r="VDN17" s="298"/>
      <c r="VDO17" s="298"/>
      <c r="VDP17" s="298"/>
      <c r="VDQ17" s="298"/>
      <c r="VDR17" s="298"/>
      <c r="VDS17" s="298"/>
      <c r="VDT17" s="298"/>
      <c r="VDU17" s="298"/>
      <c r="VDV17" s="298"/>
      <c r="VDW17" s="298"/>
      <c r="VDX17" s="298"/>
      <c r="VDY17" s="298"/>
      <c r="VDZ17" s="298"/>
      <c r="VEA17" s="298"/>
      <c r="VEB17" s="298"/>
      <c r="VEC17" s="298"/>
      <c r="VED17" s="298"/>
      <c r="VEE17" s="298"/>
      <c r="VEF17" s="298"/>
      <c r="VEG17" s="298"/>
      <c r="VEH17" s="298"/>
      <c r="VEI17" s="298"/>
      <c r="VEJ17" s="298"/>
      <c r="VEK17" s="298"/>
      <c r="VEL17" s="298"/>
      <c r="VEM17" s="298"/>
      <c r="VEN17" s="298"/>
      <c r="VEO17" s="298"/>
      <c r="VEP17" s="298"/>
      <c r="VEQ17" s="298"/>
      <c r="VER17" s="298"/>
      <c r="VES17" s="298"/>
      <c r="VET17" s="298"/>
      <c r="VEU17" s="298"/>
      <c r="VEV17" s="298"/>
      <c r="VEW17" s="298"/>
      <c r="VEX17" s="298"/>
      <c r="VEY17" s="298"/>
      <c r="VEZ17" s="298"/>
      <c r="VFA17" s="298"/>
      <c r="VFB17" s="298"/>
      <c r="VFC17" s="298"/>
      <c r="VFD17" s="298"/>
      <c r="VFE17" s="298"/>
      <c r="VFF17" s="298"/>
      <c r="VFG17" s="298"/>
      <c r="VFH17" s="298"/>
      <c r="VFI17" s="298"/>
      <c r="VFJ17" s="298"/>
      <c r="VFK17" s="298"/>
      <c r="VFL17" s="298"/>
      <c r="VFM17" s="298"/>
      <c r="VFN17" s="298"/>
      <c r="VFO17" s="298"/>
      <c r="VFP17" s="298"/>
      <c r="VFQ17" s="298"/>
      <c r="VFR17" s="298"/>
      <c r="VFS17" s="298"/>
      <c r="VFT17" s="298"/>
      <c r="VFU17" s="298"/>
      <c r="VFV17" s="298"/>
      <c r="VFW17" s="298"/>
      <c r="VFX17" s="298"/>
      <c r="VFY17" s="298"/>
      <c r="VFZ17" s="298"/>
      <c r="VGA17" s="298"/>
      <c r="VGB17" s="298"/>
      <c r="VGC17" s="298"/>
      <c r="VGD17" s="298"/>
      <c r="VGE17" s="298"/>
      <c r="VGF17" s="298"/>
      <c r="VGG17" s="298"/>
      <c r="VGH17" s="298"/>
      <c r="VGI17" s="298"/>
      <c r="VGJ17" s="298"/>
      <c r="VGK17" s="298"/>
      <c r="VGL17" s="298"/>
      <c r="VGM17" s="298"/>
      <c r="VGN17" s="298"/>
      <c r="VGO17" s="298"/>
      <c r="VGP17" s="298"/>
      <c r="VGQ17" s="298"/>
      <c r="VGR17" s="298"/>
      <c r="VGS17" s="298"/>
      <c r="VGT17" s="298"/>
      <c r="VGU17" s="298"/>
      <c r="VGV17" s="298"/>
      <c r="VGW17" s="298"/>
      <c r="VGX17" s="298"/>
      <c r="VGY17" s="298"/>
      <c r="VGZ17" s="298"/>
      <c r="VHA17" s="298"/>
      <c r="VHB17" s="298"/>
      <c r="VHC17" s="298"/>
      <c r="VHD17" s="298"/>
      <c r="VHE17" s="298"/>
      <c r="VHF17" s="298"/>
      <c r="VHG17" s="298"/>
      <c r="VHH17" s="298"/>
      <c r="VHI17" s="298"/>
      <c r="VHJ17" s="298"/>
      <c r="VHK17" s="298"/>
      <c r="VHL17" s="298"/>
      <c r="VHM17" s="298"/>
      <c r="VHN17" s="298"/>
      <c r="VHO17" s="298"/>
      <c r="VHP17" s="298"/>
      <c r="VHQ17" s="298"/>
      <c r="VHR17" s="298"/>
      <c r="VHS17" s="298"/>
      <c r="VHT17" s="298"/>
      <c r="VHU17" s="298"/>
      <c r="VHV17" s="298"/>
      <c r="VHW17" s="298"/>
      <c r="VHX17" s="298"/>
      <c r="VHY17" s="298"/>
      <c r="VHZ17" s="298"/>
      <c r="VIA17" s="298"/>
      <c r="VIB17" s="298"/>
      <c r="VIC17" s="298"/>
      <c r="VID17" s="298"/>
      <c r="VIE17" s="298"/>
      <c r="VIF17" s="298"/>
      <c r="VIG17" s="298"/>
      <c r="VIH17" s="298"/>
      <c r="VII17" s="298"/>
      <c r="VIJ17" s="298"/>
      <c r="VIK17" s="298"/>
      <c r="VIL17" s="298"/>
      <c r="VIM17" s="298"/>
      <c r="VIN17" s="298"/>
      <c r="VIO17" s="298"/>
      <c r="VIP17" s="298"/>
      <c r="VIQ17" s="298"/>
      <c r="VIR17" s="298"/>
      <c r="VIS17" s="298"/>
      <c r="VIT17" s="298"/>
      <c r="VIU17" s="298"/>
      <c r="VIV17" s="298"/>
      <c r="VIW17" s="298"/>
      <c r="VIX17" s="298"/>
      <c r="VIY17" s="298"/>
      <c r="VIZ17" s="298"/>
      <c r="VJA17" s="298"/>
      <c r="VJB17" s="298"/>
      <c r="VJC17" s="298"/>
      <c r="VJD17" s="298"/>
      <c r="VJE17" s="298"/>
      <c r="VJF17" s="298"/>
      <c r="VJG17" s="298"/>
      <c r="VJH17" s="298"/>
      <c r="VJI17" s="298"/>
      <c r="VJJ17" s="298"/>
      <c r="VJK17" s="298"/>
      <c r="VJL17" s="298"/>
      <c r="VJM17" s="298"/>
      <c r="VJN17" s="298"/>
      <c r="VJO17" s="298"/>
      <c r="VJP17" s="298"/>
      <c r="VJQ17" s="298"/>
      <c r="VJR17" s="298"/>
      <c r="VJS17" s="298"/>
      <c r="VJT17" s="298"/>
      <c r="VJU17" s="298"/>
      <c r="VJV17" s="298"/>
      <c r="VJW17" s="298"/>
      <c r="VJX17" s="298"/>
      <c r="VJY17" s="298"/>
      <c r="VJZ17" s="298"/>
      <c r="VKA17" s="298"/>
      <c r="VKB17" s="298"/>
      <c r="VKC17" s="298"/>
      <c r="VKD17" s="298"/>
      <c r="VKE17" s="298"/>
      <c r="VKF17" s="298"/>
      <c r="VKG17" s="298"/>
      <c r="VKH17" s="298"/>
      <c r="VKI17" s="298"/>
      <c r="VKJ17" s="298"/>
      <c r="VKK17" s="298"/>
      <c r="VKL17" s="298"/>
      <c r="VKM17" s="298"/>
      <c r="VKN17" s="298"/>
      <c r="VKO17" s="298"/>
      <c r="VKP17" s="298"/>
      <c r="VKQ17" s="298"/>
      <c r="VKR17" s="298"/>
      <c r="VKS17" s="298"/>
      <c r="VKT17" s="298"/>
      <c r="VKU17" s="298"/>
      <c r="VKV17" s="298"/>
      <c r="VKW17" s="298"/>
      <c r="VKX17" s="298"/>
      <c r="VKY17" s="298"/>
      <c r="VKZ17" s="298"/>
      <c r="VLA17" s="298"/>
      <c r="VLB17" s="298"/>
      <c r="VLC17" s="298"/>
      <c r="VLD17" s="298"/>
      <c r="VLE17" s="298"/>
      <c r="VLF17" s="298"/>
      <c r="VLG17" s="298"/>
      <c r="VLH17" s="298"/>
      <c r="VLI17" s="298"/>
      <c r="VLJ17" s="298"/>
      <c r="VLK17" s="298"/>
      <c r="VLL17" s="298"/>
      <c r="VLM17" s="298"/>
      <c r="VLN17" s="298"/>
      <c r="VLO17" s="298"/>
      <c r="VLP17" s="298"/>
      <c r="VLQ17" s="298"/>
      <c r="VLR17" s="298"/>
      <c r="VLS17" s="298"/>
      <c r="VLT17" s="298"/>
      <c r="VLU17" s="298"/>
      <c r="VLV17" s="298"/>
      <c r="VLW17" s="298"/>
      <c r="VLX17" s="298"/>
      <c r="VLY17" s="298"/>
      <c r="VLZ17" s="298"/>
      <c r="VMA17" s="298"/>
      <c r="VMB17" s="298"/>
      <c r="VMC17" s="298"/>
      <c r="VMD17" s="298"/>
      <c r="VME17" s="298"/>
      <c r="VMF17" s="298"/>
      <c r="VMG17" s="298"/>
      <c r="VMH17" s="298"/>
      <c r="VMI17" s="298"/>
      <c r="VMJ17" s="298"/>
      <c r="VMK17" s="298"/>
      <c r="VML17" s="298"/>
      <c r="VMM17" s="298"/>
      <c r="VMN17" s="298"/>
      <c r="VMO17" s="298"/>
      <c r="VMP17" s="298"/>
      <c r="VMQ17" s="298"/>
      <c r="VMR17" s="298"/>
      <c r="VMS17" s="298"/>
      <c r="VMT17" s="298"/>
      <c r="VMU17" s="298"/>
      <c r="VMV17" s="298"/>
      <c r="VMW17" s="298"/>
      <c r="VMX17" s="298"/>
      <c r="VMY17" s="298"/>
      <c r="VMZ17" s="298"/>
      <c r="VNA17" s="298"/>
      <c r="VNB17" s="298"/>
      <c r="VNC17" s="298"/>
      <c r="VND17" s="298"/>
      <c r="VNE17" s="298"/>
      <c r="VNF17" s="298"/>
      <c r="VNG17" s="298"/>
      <c r="VNH17" s="298"/>
      <c r="VNI17" s="298"/>
      <c r="VNJ17" s="298"/>
      <c r="VNK17" s="298"/>
      <c r="VNL17" s="298"/>
      <c r="VNM17" s="298"/>
      <c r="VNN17" s="298"/>
      <c r="VNO17" s="298"/>
      <c r="VNP17" s="298"/>
      <c r="VNQ17" s="298"/>
      <c r="VNR17" s="298"/>
      <c r="VNS17" s="298"/>
      <c r="VNT17" s="298"/>
      <c r="VNU17" s="298"/>
      <c r="VNV17" s="298"/>
      <c r="VNW17" s="298"/>
      <c r="VNX17" s="298"/>
      <c r="VNY17" s="298"/>
      <c r="VNZ17" s="298"/>
      <c r="VOA17" s="298"/>
      <c r="VOB17" s="298"/>
      <c r="VOC17" s="298"/>
      <c r="VOD17" s="298"/>
      <c r="VOE17" s="298"/>
      <c r="VOF17" s="298"/>
      <c r="VOG17" s="298"/>
      <c r="VOH17" s="298"/>
      <c r="VOI17" s="298"/>
      <c r="VOJ17" s="298"/>
      <c r="VOK17" s="298"/>
      <c r="VOL17" s="298"/>
      <c r="VOM17" s="298"/>
      <c r="VON17" s="298"/>
      <c r="VOO17" s="298"/>
      <c r="VOP17" s="298"/>
      <c r="VOQ17" s="298"/>
      <c r="VOR17" s="298"/>
      <c r="VOS17" s="298"/>
      <c r="VOT17" s="298"/>
      <c r="VOU17" s="298"/>
      <c r="VOV17" s="298"/>
      <c r="VOW17" s="298"/>
      <c r="VOX17" s="298"/>
      <c r="VOY17" s="298"/>
      <c r="VOZ17" s="298"/>
      <c r="VPA17" s="298"/>
      <c r="VPB17" s="298"/>
      <c r="VPC17" s="298"/>
      <c r="VPD17" s="298"/>
      <c r="VPE17" s="298"/>
      <c r="VPF17" s="298"/>
      <c r="VPG17" s="298"/>
      <c r="VPH17" s="298"/>
      <c r="VPI17" s="298"/>
      <c r="VPJ17" s="298"/>
      <c r="VPK17" s="298"/>
      <c r="VPL17" s="298"/>
      <c r="VPM17" s="298"/>
      <c r="VPN17" s="298"/>
      <c r="VPO17" s="298"/>
      <c r="VPP17" s="298"/>
      <c r="VPQ17" s="298"/>
      <c r="VPR17" s="298"/>
      <c r="VPS17" s="298"/>
      <c r="VPT17" s="298"/>
      <c r="VPU17" s="298"/>
      <c r="VPV17" s="298"/>
      <c r="VPW17" s="298"/>
      <c r="VPX17" s="298"/>
      <c r="VPY17" s="298"/>
      <c r="VPZ17" s="298"/>
      <c r="VQA17" s="298"/>
      <c r="VQB17" s="298"/>
      <c r="VQC17" s="298"/>
      <c r="VQD17" s="298"/>
      <c r="VQE17" s="298"/>
      <c r="VQF17" s="298"/>
      <c r="VQG17" s="298"/>
      <c r="VQH17" s="298"/>
      <c r="VQI17" s="298"/>
      <c r="VQJ17" s="298"/>
      <c r="VQK17" s="298"/>
      <c r="VQL17" s="298"/>
      <c r="VQM17" s="298"/>
      <c r="VQN17" s="298"/>
      <c r="VQO17" s="298"/>
      <c r="VQP17" s="298"/>
      <c r="VQQ17" s="298"/>
      <c r="VQR17" s="298"/>
      <c r="VQS17" s="298"/>
      <c r="VQT17" s="298"/>
      <c r="VQU17" s="298"/>
      <c r="VQV17" s="298"/>
      <c r="VQW17" s="298"/>
      <c r="VQX17" s="298"/>
      <c r="VQY17" s="298"/>
      <c r="VQZ17" s="298"/>
      <c r="VRA17" s="298"/>
      <c r="VRB17" s="298"/>
      <c r="VRC17" s="298"/>
      <c r="VRD17" s="298"/>
      <c r="VRE17" s="298"/>
      <c r="VRF17" s="298"/>
      <c r="VRG17" s="298"/>
      <c r="VRH17" s="298"/>
      <c r="VRI17" s="298"/>
      <c r="VRJ17" s="298"/>
      <c r="VRK17" s="298"/>
      <c r="VRL17" s="298"/>
      <c r="VRM17" s="298"/>
      <c r="VRN17" s="298"/>
      <c r="VRO17" s="298"/>
      <c r="VRP17" s="298"/>
      <c r="VRQ17" s="298"/>
      <c r="VRR17" s="298"/>
      <c r="VRS17" s="298"/>
      <c r="VRT17" s="298"/>
      <c r="VRU17" s="298"/>
      <c r="VRV17" s="298"/>
      <c r="VRW17" s="298"/>
      <c r="VRX17" s="298"/>
      <c r="VRY17" s="298"/>
      <c r="VRZ17" s="298"/>
      <c r="VSA17" s="298"/>
      <c r="VSB17" s="298"/>
      <c r="VSC17" s="298"/>
      <c r="VSD17" s="298"/>
      <c r="VSE17" s="298"/>
      <c r="VSF17" s="298"/>
      <c r="VSG17" s="298"/>
      <c r="VSH17" s="298"/>
      <c r="VSI17" s="298"/>
      <c r="VSJ17" s="298"/>
      <c r="VSK17" s="298"/>
      <c r="VSL17" s="298"/>
      <c r="VSM17" s="298"/>
      <c r="VSN17" s="298"/>
      <c r="VSO17" s="298"/>
      <c r="VSP17" s="298"/>
      <c r="VSQ17" s="298"/>
      <c r="VSR17" s="298"/>
      <c r="VSS17" s="298"/>
      <c r="VST17" s="298"/>
      <c r="VSU17" s="298"/>
      <c r="VSV17" s="298"/>
      <c r="VSW17" s="298"/>
      <c r="VSX17" s="298"/>
      <c r="VSY17" s="298"/>
      <c r="VSZ17" s="298"/>
      <c r="VTA17" s="298"/>
      <c r="VTB17" s="298"/>
      <c r="VTC17" s="298"/>
      <c r="VTD17" s="298"/>
      <c r="VTE17" s="298"/>
      <c r="VTF17" s="298"/>
      <c r="VTG17" s="298"/>
      <c r="VTH17" s="298"/>
      <c r="VTI17" s="298"/>
      <c r="VTJ17" s="298"/>
      <c r="VTK17" s="298"/>
      <c r="VTL17" s="298"/>
      <c r="VTM17" s="298"/>
      <c r="VTN17" s="298"/>
      <c r="VTO17" s="298"/>
      <c r="VTP17" s="298"/>
      <c r="VTQ17" s="298"/>
      <c r="VTR17" s="298"/>
      <c r="VTS17" s="298"/>
      <c r="VTT17" s="298"/>
      <c r="VTU17" s="298"/>
      <c r="VTV17" s="298"/>
      <c r="VTW17" s="298"/>
      <c r="VTX17" s="298"/>
      <c r="VTY17" s="298"/>
      <c r="VTZ17" s="298"/>
      <c r="VUA17" s="298"/>
      <c r="VUB17" s="298"/>
      <c r="VUC17" s="298"/>
      <c r="VUD17" s="298"/>
      <c r="VUE17" s="298"/>
      <c r="VUF17" s="298"/>
      <c r="VUG17" s="298"/>
      <c r="VUH17" s="298"/>
      <c r="VUI17" s="298"/>
      <c r="VUJ17" s="298"/>
      <c r="VUK17" s="298"/>
      <c r="VUL17" s="298"/>
      <c r="VUM17" s="298"/>
      <c r="VUN17" s="298"/>
      <c r="VUO17" s="298"/>
      <c r="VUP17" s="298"/>
      <c r="VUQ17" s="298"/>
      <c r="VUR17" s="298"/>
      <c r="VUS17" s="298"/>
      <c r="VUT17" s="298"/>
      <c r="VUU17" s="298"/>
      <c r="VUV17" s="298"/>
      <c r="VUW17" s="298"/>
      <c r="VUX17" s="298"/>
      <c r="VUY17" s="298"/>
      <c r="VUZ17" s="298"/>
      <c r="VVA17" s="298"/>
      <c r="VVB17" s="298"/>
      <c r="VVC17" s="298"/>
      <c r="VVD17" s="298"/>
      <c r="VVE17" s="298"/>
      <c r="VVF17" s="298"/>
      <c r="VVG17" s="298"/>
      <c r="VVH17" s="298"/>
      <c r="VVI17" s="298"/>
      <c r="VVJ17" s="298"/>
      <c r="VVK17" s="298"/>
      <c r="VVL17" s="298"/>
      <c r="VVM17" s="298"/>
      <c r="VVN17" s="298"/>
      <c r="VVO17" s="298"/>
      <c r="VVP17" s="298"/>
      <c r="VVQ17" s="298"/>
      <c r="VVR17" s="298"/>
      <c r="VVS17" s="298"/>
      <c r="VVT17" s="298"/>
      <c r="VVU17" s="298"/>
      <c r="VVV17" s="298"/>
      <c r="VVW17" s="298"/>
      <c r="VVX17" s="298"/>
      <c r="VVY17" s="298"/>
      <c r="VVZ17" s="298"/>
      <c r="VWA17" s="298"/>
      <c r="VWB17" s="298"/>
      <c r="VWC17" s="298"/>
      <c r="VWD17" s="298"/>
      <c r="VWE17" s="298"/>
      <c r="VWF17" s="298"/>
      <c r="VWG17" s="298"/>
      <c r="VWH17" s="298"/>
      <c r="VWI17" s="298"/>
      <c r="VWJ17" s="298"/>
      <c r="VWK17" s="298"/>
      <c r="VWL17" s="298"/>
      <c r="VWM17" s="298"/>
      <c r="VWN17" s="298"/>
      <c r="VWO17" s="298"/>
      <c r="VWP17" s="298"/>
      <c r="VWQ17" s="298"/>
      <c r="VWR17" s="298"/>
      <c r="VWS17" s="298"/>
      <c r="VWT17" s="298"/>
      <c r="VWU17" s="298"/>
      <c r="VWV17" s="298"/>
      <c r="VWW17" s="298"/>
      <c r="VWX17" s="298"/>
      <c r="VWY17" s="298"/>
      <c r="VWZ17" s="298"/>
      <c r="VXA17" s="298"/>
      <c r="VXB17" s="298"/>
      <c r="VXC17" s="298"/>
      <c r="VXD17" s="298"/>
      <c r="VXE17" s="298"/>
      <c r="VXF17" s="298"/>
      <c r="VXG17" s="298"/>
      <c r="VXH17" s="298"/>
      <c r="VXI17" s="298"/>
      <c r="VXJ17" s="298"/>
      <c r="VXK17" s="298"/>
      <c r="VXL17" s="298"/>
      <c r="VXM17" s="298"/>
      <c r="VXN17" s="298"/>
      <c r="VXO17" s="298"/>
      <c r="VXP17" s="298"/>
      <c r="VXQ17" s="298"/>
      <c r="VXR17" s="298"/>
      <c r="VXS17" s="298"/>
      <c r="VXT17" s="298"/>
      <c r="VXU17" s="298"/>
      <c r="VXV17" s="298"/>
      <c r="VXW17" s="298"/>
      <c r="VXX17" s="298"/>
      <c r="VXY17" s="298"/>
      <c r="VXZ17" s="298"/>
      <c r="VYA17" s="298"/>
      <c r="VYB17" s="298"/>
      <c r="VYC17" s="298"/>
      <c r="VYD17" s="298"/>
      <c r="VYE17" s="298"/>
      <c r="VYF17" s="298"/>
      <c r="VYG17" s="298"/>
      <c r="VYH17" s="298"/>
      <c r="VYI17" s="298"/>
      <c r="VYJ17" s="298"/>
      <c r="VYK17" s="298"/>
      <c r="VYL17" s="298"/>
      <c r="VYM17" s="298"/>
      <c r="VYN17" s="298"/>
      <c r="VYO17" s="298"/>
      <c r="VYP17" s="298"/>
      <c r="VYQ17" s="298"/>
      <c r="VYR17" s="298"/>
      <c r="VYS17" s="298"/>
      <c r="VYT17" s="298"/>
      <c r="VYU17" s="298"/>
      <c r="VYV17" s="298"/>
      <c r="VYW17" s="298"/>
      <c r="VYX17" s="298"/>
      <c r="VYY17" s="298"/>
      <c r="VYZ17" s="298"/>
      <c r="VZA17" s="298"/>
      <c r="VZB17" s="298"/>
      <c r="VZC17" s="298"/>
      <c r="VZD17" s="298"/>
      <c r="VZE17" s="298"/>
      <c r="VZF17" s="298"/>
      <c r="VZG17" s="298"/>
      <c r="VZH17" s="298"/>
      <c r="VZI17" s="298"/>
      <c r="VZJ17" s="298"/>
      <c r="VZK17" s="298"/>
      <c r="VZL17" s="298"/>
      <c r="VZM17" s="298"/>
      <c r="VZN17" s="298"/>
      <c r="VZO17" s="298"/>
      <c r="VZP17" s="298"/>
      <c r="VZQ17" s="298"/>
      <c r="VZR17" s="298"/>
      <c r="VZS17" s="298"/>
      <c r="VZT17" s="298"/>
      <c r="VZU17" s="298"/>
      <c r="VZV17" s="298"/>
      <c r="VZW17" s="298"/>
      <c r="VZX17" s="298"/>
      <c r="VZY17" s="298"/>
      <c r="VZZ17" s="298"/>
      <c r="WAA17" s="298"/>
      <c r="WAB17" s="298"/>
      <c r="WAC17" s="298"/>
      <c r="WAD17" s="298"/>
      <c r="WAE17" s="298"/>
      <c r="WAF17" s="298"/>
      <c r="WAG17" s="298"/>
      <c r="WAH17" s="298"/>
      <c r="WAI17" s="298"/>
      <c r="WAJ17" s="298"/>
      <c r="WAK17" s="298"/>
      <c r="WAL17" s="298"/>
      <c r="WAM17" s="298"/>
      <c r="WAN17" s="298"/>
      <c r="WAO17" s="298"/>
      <c r="WAP17" s="298"/>
      <c r="WAQ17" s="298"/>
      <c r="WAR17" s="298"/>
      <c r="WAS17" s="298"/>
      <c r="WAT17" s="298"/>
      <c r="WAU17" s="298"/>
      <c r="WAV17" s="298"/>
      <c r="WAW17" s="298"/>
      <c r="WAX17" s="298"/>
      <c r="WAY17" s="298"/>
      <c r="WAZ17" s="298"/>
      <c r="WBA17" s="298"/>
      <c r="WBB17" s="298"/>
      <c r="WBC17" s="298"/>
      <c r="WBD17" s="298"/>
      <c r="WBE17" s="298"/>
      <c r="WBF17" s="298"/>
      <c r="WBG17" s="298"/>
      <c r="WBH17" s="298"/>
      <c r="WBI17" s="298"/>
      <c r="WBJ17" s="298"/>
      <c r="WBK17" s="298"/>
      <c r="WBL17" s="298"/>
      <c r="WBM17" s="298"/>
      <c r="WBN17" s="298"/>
      <c r="WBO17" s="298"/>
      <c r="WBP17" s="298"/>
      <c r="WBQ17" s="298"/>
      <c r="WBR17" s="298"/>
      <c r="WBS17" s="298"/>
      <c r="WBT17" s="298"/>
      <c r="WBU17" s="298"/>
      <c r="WBV17" s="298"/>
      <c r="WBW17" s="298"/>
      <c r="WBX17" s="298"/>
      <c r="WBY17" s="298"/>
      <c r="WBZ17" s="298"/>
      <c r="WCA17" s="298"/>
      <c r="WCB17" s="298"/>
      <c r="WCC17" s="298"/>
      <c r="WCD17" s="298"/>
      <c r="WCE17" s="298"/>
      <c r="WCF17" s="298"/>
      <c r="WCG17" s="298"/>
      <c r="WCH17" s="298"/>
      <c r="WCI17" s="298"/>
      <c r="WCJ17" s="298"/>
      <c r="WCK17" s="298"/>
      <c r="WCL17" s="298"/>
      <c r="WCM17" s="298"/>
      <c r="WCN17" s="298"/>
      <c r="WCO17" s="298"/>
      <c r="WCP17" s="298"/>
      <c r="WCQ17" s="298"/>
      <c r="WCR17" s="298"/>
      <c r="WCS17" s="298"/>
      <c r="WCT17" s="298"/>
      <c r="WCU17" s="298"/>
      <c r="WCV17" s="298"/>
      <c r="WCW17" s="298"/>
      <c r="WCX17" s="298"/>
      <c r="WCY17" s="298"/>
      <c r="WCZ17" s="298"/>
      <c r="WDA17" s="298"/>
      <c r="WDB17" s="298"/>
      <c r="WDC17" s="298"/>
      <c r="WDD17" s="298"/>
      <c r="WDE17" s="298"/>
      <c r="WDF17" s="298"/>
      <c r="WDG17" s="298"/>
      <c r="WDH17" s="298"/>
      <c r="WDI17" s="298"/>
      <c r="WDJ17" s="298"/>
      <c r="WDK17" s="298"/>
      <c r="WDL17" s="298"/>
      <c r="WDM17" s="298"/>
      <c r="WDN17" s="298"/>
      <c r="WDO17" s="298"/>
      <c r="WDP17" s="298"/>
      <c r="WDQ17" s="298"/>
      <c r="WDR17" s="298"/>
      <c r="WDS17" s="298"/>
      <c r="WDT17" s="298"/>
      <c r="WDU17" s="298"/>
      <c r="WDV17" s="298"/>
      <c r="WDW17" s="298"/>
      <c r="WDX17" s="298"/>
      <c r="WDY17" s="298"/>
      <c r="WDZ17" s="298"/>
      <c r="WEA17" s="298"/>
      <c r="WEB17" s="298"/>
      <c r="WEC17" s="298"/>
      <c r="WED17" s="298"/>
      <c r="WEE17" s="298"/>
      <c r="WEF17" s="298"/>
      <c r="WEG17" s="298"/>
      <c r="WEH17" s="298"/>
      <c r="WEI17" s="298"/>
      <c r="WEJ17" s="298"/>
      <c r="WEK17" s="298"/>
      <c r="WEL17" s="298"/>
      <c r="WEM17" s="298"/>
      <c r="WEN17" s="298"/>
      <c r="WEO17" s="298"/>
      <c r="WEP17" s="298"/>
      <c r="WEQ17" s="298"/>
      <c r="WER17" s="298"/>
      <c r="WES17" s="298"/>
      <c r="WET17" s="298"/>
      <c r="WEU17" s="298"/>
      <c r="WEV17" s="298"/>
      <c r="WEW17" s="298"/>
      <c r="WEX17" s="298"/>
      <c r="WEY17" s="298"/>
      <c r="WEZ17" s="298"/>
      <c r="WFA17" s="298"/>
      <c r="WFB17" s="298"/>
      <c r="WFC17" s="298"/>
      <c r="WFD17" s="298"/>
      <c r="WFE17" s="298"/>
      <c r="WFF17" s="298"/>
      <c r="WFG17" s="298"/>
      <c r="WFH17" s="298"/>
      <c r="WFI17" s="298"/>
      <c r="WFJ17" s="298"/>
      <c r="WFK17" s="298"/>
      <c r="WFL17" s="298"/>
      <c r="WFM17" s="298"/>
      <c r="WFN17" s="298"/>
      <c r="WFO17" s="298"/>
      <c r="WFP17" s="298"/>
      <c r="WFQ17" s="298"/>
      <c r="WFR17" s="298"/>
      <c r="WFS17" s="298"/>
      <c r="WFT17" s="298"/>
      <c r="WFU17" s="298"/>
      <c r="WFV17" s="298"/>
      <c r="WFW17" s="298"/>
      <c r="WFX17" s="298"/>
      <c r="WFY17" s="298"/>
      <c r="WFZ17" s="298"/>
      <c r="WGA17" s="298"/>
      <c r="WGB17" s="298"/>
      <c r="WGC17" s="298"/>
      <c r="WGD17" s="298"/>
      <c r="WGE17" s="298"/>
      <c r="WGF17" s="298"/>
      <c r="WGG17" s="298"/>
      <c r="WGH17" s="298"/>
      <c r="WGI17" s="298"/>
      <c r="WGJ17" s="298"/>
      <c r="WGK17" s="298"/>
      <c r="WGL17" s="298"/>
      <c r="WGM17" s="298"/>
      <c r="WGN17" s="298"/>
      <c r="WGO17" s="298"/>
      <c r="WGP17" s="298"/>
      <c r="WGQ17" s="298"/>
      <c r="WGR17" s="298"/>
      <c r="WGS17" s="298"/>
      <c r="WGT17" s="298"/>
      <c r="WGU17" s="298"/>
      <c r="WGV17" s="298"/>
      <c r="WGW17" s="298"/>
      <c r="WGX17" s="298"/>
      <c r="WGY17" s="298"/>
      <c r="WGZ17" s="298"/>
      <c r="WHA17" s="298"/>
      <c r="WHB17" s="298"/>
      <c r="WHC17" s="298"/>
      <c r="WHD17" s="298"/>
      <c r="WHE17" s="298"/>
      <c r="WHF17" s="298"/>
      <c r="WHG17" s="298"/>
      <c r="WHH17" s="298"/>
      <c r="WHI17" s="298"/>
      <c r="WHJ17" s="298"/>
      <c r="WHK17" s="298"/>
      <c r="WHL17" s="298"/>
      <c r="WHM17" s="298"/>
      <c r="WHN17" s="298"/>
      <c r="WHO17" s="298"/>
      <c r="WHP17" s="298"/>
      <c r="WHQ17" s="298"/>
      <c r="WHR17" s="298"/>
      <c r="WHS17" s="298"/>
      <c r="WHT17" s="298"/>
      <c r="WHU17" s="298"/>
      <c r="WHV17" s="298"/>
      <c r="WHW17" s="298"/>
      <c r="WHX17" s="298"/>
      <c r="WHY17" s="298"/>
      <c r="WHZ17" s="298"/>
      <c r="WIA17" s="298"/>
      <c r="WIB17" s="298"/>
      <c r="WIC17" s="298"/>
      <c r="WID17" s="298"/>
      <c r="WIE17" s="298"/>
      <c r="WIF17" s="298"/>
      <c r="WIG17" s="298"/>
      <c r="WIH17" s="298"/>
      <c r="WII17" s="298"/>
      <c r="WIJ17" s="298"/>
      <c r="WIK17" s="298"/>
      <c r="WIL17" s="298"/>
      <c r="WIM17" s="298"/>
      <c r="WIN17" s="298"/>
      <c r="WIO17" s="298"/>
      <c r="WIP17" s="298"/>
      <c r="WIQ17" s="298"/>
      <c r="WIR17" s="298"/>
      <c r="WIS17" s="298"/>
      <c r="WIT17" s="298"/>
      <c r="WIU17" s="298"/>
      <c r="WIV17" s="298"/>
      <c r="WIW17" s="298"/>
      <c r="WIX17" s="298"/>
      <c r="WIY17" s="298"/>
      <c r="WIZ17" s="298"/>
      <c r="WJA17" s="298"/>
      <c r="WJB17" s="298"/>
      <c r="WJC17" s="298"/>
      <c r="WJD17" s="298"/>
      <c r="WJE17" s="298"/>
      <c r="WJF17" s="298"/>
      <c r="WJG17" s="298"/>
      <c r="WJH17" s="298"/>
      <c r="WJI17" s="298"/>
      <c r="WJJ17" s="298"/>
      <c r="WJK17" s="298"/>
      <c r="WJL17" s="298"/>
      <c r="WJM17" s="298"/>
      <c r="WJN17" s="298"/>
      <c r="WJO17" s="298"/>
      <c r="WJP17" s="298"/>
      <c r="WJQ17" s="298"/>
      <c r="WJR17" s="298"/>
      <c r="WJS17" s="298"/>
      <c r="WJT17" s="298"/>
      <c r="WJU17" s="298"/>
      <c r="WJV17" s="298"/>
      <c r="WJW17" s="298"/>
      <c r="WJX17" s="298"/>
      <c r="WJY17" s="298"/>
      <c r="WJZ17" s="298"/>
      <c r="WKA17" s="298"/>
      <c r="WKB17" s="298"/>
      <c r="WKC17" s="298"/>
      <c r="WKD17" s="298"/>
      <c r="WKE17" s="298"/>
      <c r="WKF17" s="298"/>
      <c r="WKG17" s="298"/>
      <c r="WKH17" s="298"/>
      <c r="WKI17" s="298"/>
      <c r="WKJ17" s="298"/>
      <c r="WKK17" s="298"/>
      <c r="WKL17" s="298"/>
      <c r="WKM17" s="298"/>
      <c r="WKN17" s="298"/>
      <c r="WKO17" s="298"/>
      <c r="WKP17" s="298"/>
      <c r="WKQ17" s="298"/>
      <c r="WKR17" s="298"/>
      <c r="WKS17" s="298"/>
      <c r="WKT17" s="298"/>
      <c r="WKU17" s="298"/>
      <c r="WKV17" s="298"/>
      <c r="WKW17" s="298"/>
      <c r="WKX17" s="298"/>
      <c r="WKY17" s="298"/>
      <c r="WKZ17" s="298"/>
      <c r="WLA17" s="298"/>
      <c r="WLB17" s="298"/>
      <c r="WLC17" s="298"/>
      <c r="WLD17" s="298"/>
      <c r="WLE17" s="298"/>
      <c r="WLF17" s="298"/>
      <c r="WLG17" s="298"/>
      <c r="WLH17" s="298"/>
      <c r="WLI17" s="298"/>
      <c r="WLJ17" s="298"/>
      <c r="WLK17" s="298"/>
      <c r="WLL17" s="298"/>
      <c r="WLM17" s="298"/>
      <c r="WLN17" s="298"/>
      <c r="WLO17" s="298"/>
      <c r="WLP17" s="298"/>
      <c r="WLQ17" s="298"/>
      <c r="WLR17" s="298"/>
      <c r="WLS17" s="298"/>
      <c r="WLT17" s="298"/>
      <c r="WLU17" s="298"/>
      <c r="WLV17" s="298"/>
      <c r="WLW17" s="298"/>
      <c r="WLX17" s="298"/>
      <c r="WLY17" s="298"/>
      <c r="WLZ17" s="298"/>
      <c r="WMA17" s="298"/>
      <c r="WMB17" s="298"/>
      <c r="WMC17" s="298"/>
      <c r="WMD17" s="298"/>
      <c r="WME17" s="298"/>
      <c r="WMF17" s="298"/>
      <c r="WMG17" s="298"/>
      <c r="WMH17" s="298"/>
      <c r="WMI17" s="298"/>
      <c r="WMJ17" s="298"/>
      <c r="WMK17" s="298"/>
      <c r="WML17" s="298"/>
      <c r="WMM17" s="298"/>
      <c r="WMN17" s="298"/>
      <c r="WMO17" s="298"/>
      <c r="WMP17" s="298"/>
      <c r="WMQ17" s="298"/>
      <c r="WMR17" s="298"/>
      <c r="WMS17" s="298"/>
      <c r="WMT17" s="298"/>
      <c r="WMU17" s="298"/>
      <c r="WMV17" s="298"/>
      <c r="WMW17" s="298"/>
      <c r="WMX17" s="298"/>
      <c r="WMY17" s="298"/>
      <c r="WMZ17" s="298"/>
      <c r="WNA17" s="298"/>
      <c r="WNB17" s="298"/>
      <c r="WNC17" s="298"/>
      <c r="WND17" s="298"/>
      <c r="WNE17" s="298"/>
      <c r="WNF17" s="298"/>
      <c r="WNG17" s="298"/>
      <c r="WNH17" s="298"/>
      <c r="WNI17" s="298"/>
      <c r="WNJ17" s="298"/>
      <c r="WNK17" s="298"/>
      <c r="WNL17" s="298"/>
      <c r="WNM17" s="298"/>
      <c r="WNN17" s="298"/>
      <c r="WNO17" s="298"/>
      <c r="WNP17" s="298"/>
      <c r="WNQ17" s="298"/>
      <c r="WNR17" s="298"/>
      <c r="WNS17" s="298"/>
      <c r="WNT17" s="298"/>
      <c r="WNU17" s="298"/>
      <c r="WNV17" s="298"/>
      <c r="WNW17" s="298"/>
      <c r="WNX17" s="298"/>
      <c r="WNY17" s="298"/>
      <c r="WNZ17" s="298"/>
      <c r="WOA17" s="298"/>
      <c r="WOB17" s="298"/>
      <c r="WOC17" s="298"/>
      <c r="WOD17" s="298"/>
      <c r="WOE17" s="298"/>
      <c r="WOF17" s="298"/>
      <c r="WOG17" s="298"/>
      <c r="WOH17" s="298"/>
      <c r="WOI17" s="298"/>
      <c r="WOJ17" s="298"/>
      <c r="WOK17" s="298"/>
      <c r="WOL17" s="298"/>
      <c r="WOM17" s="298"/>
      <c r="WON17" s="298"/>
      <c r="WOO17" s="298"/>
      <c r="WOP17" s="298"/>
      <c r="WOQ17" s="298"/>
      <c r="WOR17" s="298"/>
      <c r="WOS17" s="298"/>
      <c r="WOT17" s="298"/>
      <c r="WOU17" s="298"/>
      <c r="WOV17" s="298"/>
      <c r="WOW17" s="298"/>
      <c r="WOX17" s="298"/>
      <c r="WOY17" s="298"/>
      <c r="WOZ17" s="298"/>
      <c r="WPA17" s="298"/>
      <c r="WPB17" s="298"/>
      <c r="WPC17" s="298"/>
      <c r="WPD17" s="298"/>
      <c r="WPE17" s="298"/>
      <c r="WPF17" s="298"/>
      <c r="WPG17" s="298"/>
      <c r="WPH17" s="298"/>
      <c r="WPI17" s="298"/>
      <c r="WPJ17" s="298"/>
      <c r="WPK17" s="298"/>
      <c r="WPL17" s="298"/>
      <c r="WPM17" s="298"/>
      <c r="WPN17" s="298"/>
      <c r="WPO17" s="298"/>
      <c r="WPP17" s="298"/>
      <c r="WPQ17" s="298"/>
      <c r="WPR17" s="298"/>
      <c r="WPS17" s="298"/>
      <c r="WPT17" s="298"/>
      <c r="WPU17" s="298"/>
      <c r="WPV17" s="298"/>
      <c r="WPW17" s="298"/>
      <c r="WPX17" s="298"/>
      <c r="WPY17" s="298"/>
      <c r="WPZ17" s="298"/>
      <c r="WQA17" s="298"/>
      <c r="WQB17" s="298"/>
      <c r="WQC17" s="298"/>
      <c r="WQD17" s="298"/>
      <c r="WQE17" s="298"/>
      <c r="WQF17" s="298"/>
      <c r="WQG17" s="298"/>
      <c r="WQH17" s="298"/>
      <c r="WQI17" s="298"/>
      <c r="WQJ17" s="298"/>
      <c r="WQK17" s="298"/>
      <c r="WQL17" s="298"/>
      <c r="WQM17" s="298"/>
      <c r="WQN17" s="298"/>
      <c r="WQO17" s="298"/>
      <c r="WQP17" s="298"/>
      <c r="WQQ17" s="298"/>
      <c r="WQR17" s="298"/>
      <c r="WQS17" s="298"/>
      <c r="WQT17" s="298"/>
      <c r="WQU17" s="298"/>
      <c r="WQV17" s="298"/>
      <c r="WQW17" s="298"/>
      <c r="WQX17" s="298"/>
      <c r="WQY17" s="298"/>
      <c r="WQZ17" s="298"/>
      <c r="WRA17" s="298"/>
      <c r="WRB17" s="298"/>
      <c r="WRC17" s="298"/>
      <c r="WRD17" s="298"/>
      <c r="WRE17" s="298"/>
      <c r="WRF17" s="298"/>
      <c r="WRG17" s="298"/>
      <c r="WRH17" s="298"/>
      <c r="WRI17" s="298"/>
      <c r="WRJ17" s="298"/>
      <c r="WRK17" s="298"/>
      <c r="WRL17" s="298"/>
      <c r="WRM17" s="298"/>
      <c r="WRN17" s="298"/>
      <c r="WRO17" s="298"/>
      <c r="WRP17" s="298"/>
      <c r="WRQ17" s="298"/>
      <c r="WRR17" s="298"/>
      <c r="WRS17" s="298"/>
      <c r="WRT17" s="298"/>
      <c r="WRU17" s="298"/>
      <c r="WRV17" s="298"/>
      <c r="WRW17" s="298"/>
      <c r="WRX17" s="298"/>
      <c r="WRY17" s="298"/>
      <c r="WRZ17" s="298"/>
      <c r="WSA17" s="298"/>
      <c r="WSB17" s="298"/>
      <c r="WSC17" s="298"/>
      <c r="WSD17" s="298"/>
      <c r="WSE17" s="298"/>
      <c r="WSF17" s="298"/>
      <c r="WSG17" s="298"/>
      <c r="WSH17" s="298"/>
      <c r="WSI17" s="298"/>
      <c r="WSJ17" s="298"/>
      <c r="WSK17" s="298"/>
      <c r="WSL17" s="298"/>
      <c r="WSM17" s="298"/>
      <c r="WSN17" s="298"/>
      <c r="WSO17" s="298"/>
      <c r="WSP17" s="298"/>
      <c r="WSQ17" s="298"/>
      <c r="WSR17" s="298"/>
      <c r="WSS17" s="298"/>
      <c r="WST17" s="298"/>
      <c r="WSU17" s="298"/>
      <c r="WSV17" s="298"/>
      <c r="WSW17" s="298"/>
      <c r="WSX17" s="298"/>
      <c r="WSY17" s="298"/>
      <c r="WSZ17" s="298"/>
      <c r="WTA17" s="298"/>
      <c r="WTB17" s="298"/>
      <c r="WTC17" s="298"/>
      <c r="WTD17" s="298"/>
      <c r="WTE17" s="298"/>
      <c r="WTF17" s="298"/>
      <c r="WTG17" s="298"/>
      <c r="WTH17" s="298"/>
      <c r="WTI17" s="298"/>
      <c r="WTJ17" s="298"/>
      <c r="WTK17" s="298"/>
      <c r="WTL17" s="298"/>
      <c r="WTM17" s="298"/>
      <c r="WTN17" s="298"/>
      <c r="WTO17" s="298"/>
      <c r="WTP17" s="298"/>
      <c r="WTQ17" s="298"/>
      <c r="WTR17" s="298"/>
      <c r="WTS17" s="298"/>
      <c r="WTT17" s="298"/>
      <c r="WTU17" s="298"/>
      <c r="WTV17" s="298"/>
      <c r="WTW17" s="298"/>
      <c r="WTX17" s="298"/>
      <c r="WTY17" s="298"/>
      <c r="WTZ17" s="298"/>
      <c r="WUA17" s="298"/>
      <c r="WUB17" s="298"/>
      <c r="WUC17" s="298"/>
      <c r="WUD17" s="298"/>
      <c r="WUE17" s="298"/>
      <c r="WUF17" s="298"/>
      <c r="WUG17" s="298"/>
      <c r="WUH17" s="298"/>
      <c r="WUI17" s="298"/>
      <c r="WUJ17" s="298"/>
      <c r="WUK17" s="298"/>
      <c r="WUL17" s="298"/>
      <c r="WUM17" s="298"/>
      <c r="WUN17" s="298"/>
      <c r="WUO17" s="298"/>
      <c r="WUP17" s="298"/>
      <c r="WUQ17" s="298"/>
      <c r="WUR17" s="298"/>
      <c r="WUS17" s="298"/>
      <c r="WUT17" s="298"/>
      <c r="WUU17" s="298"/>
      <c r="WUV17" s="298"/>
      <c r="WUW17" s="298"/>
      <c r="WUX17" s="298"/>
      <c r="WUY17" s="298"/>
      <c r="WUZ17" s="298"/>
      <c r="WVA17" s="298"/>
      <c r="WVB17" s="298"/>
      <c r="WVC17" s="298"/>
      <c r="WVD17" s="298"/>
      <c r="WVE17" s="298"/>
      <c r="WVF17" s="298"/>
      <c r="WVG17" s="298"/>
      <c r="WVH17" s="298"/>
      <c r="WVI17" s="298"/>
      <c r="WVJ17" s="298"/>
      <c r="WVK17" s="298"/>
      <c r="WVL17" s="298"/>
      <c r="WVM17" s="298"/>
      <c r="WVN17" s="298"/>
      <c r="WVO17" s="298"/>
      <c r="WVP17" s="298"/>
      <c r="WVQ17" s="298"/>
      <c r="WVR17" s="298"/>
      <c r="WVS17" s="298"/>
      <c r="WVT17" s="298"/>
      <c r="WVU17" s="298"/>
      <c r="WVV17" s="298"/>
      <c r="WVW17" s="298"/>
      <c r="WVX17" s="298"/>
      <c r="WVY17" s="298"/>
      <c r="WVZ17" s="298"/>
      <c r="WWA17" s="298"/>
      <c r="WWB17" s="298"/>
      <c r="WWC17" s="298"/>
      <c r="WWD17" s="298"/>
      <c r="WWE17" s="298"/>
      <c r="WWF17" s="298"/>
      <c r="WWG17" s="298"/>
      <c r="WWH17" s="298"/>
      <c r="WWI17" s="298"/>
      <c r="WWJ17" s="298"/>
      <c r="WWK17" s="298"/>
      <c r="WWL17" s="298"/>
      <c r="WWM17" s="298"/>
      <c r="WWN17" s="298"/>
      <c r="WWO17" s="298"/>
      <c r="WWP17" s="298"/>
      <c r="WWQ17" s="298"/>
      <c r="WWR17" s="298"/>
      <c r="WWS17" s="298"/>
      <c r="WWT17" s="298"/>
      <c r="WWU17" s="298"/>
      <c r="WWV17" s="298"/>
      <c r="WWW17" s="298"/>
      <c r="WWX17" s="298"/>
      <c r="WWY17" s="298"/>
      <c r="WWZ17" s="298"/>
      <c r="WXA17" s="298"/>
      <c r="WXB17" s="298"/>
      <c r="WXC17" s="298"/>
      <c r="WXD17" s="298"/>
      <c r="WXE17" s="298"/>
      <c r="WXF17" s="298"/>
      <c r="WXG17" s="298"/>
      <c r="WXH17" s="298"/>
      <c r="WXI17" s="298"/>
      <c r="WXJ17" s="298"/>
      <c r="WXK17" s="298"/>
      <c r="WXL17" s="298"/>
      <c r="WXM17" s="298"/>
      <c r="WXN17" s="298"/>
      <c r="WXO17" s="298"/>
      <c r="WXP17" s="298"/>
      <c r="WXQ17" s="298"/>
      <c r="WXR17" s="298"/>
      <c r="WXS17" s="298"/>
      <c r="WXT17" s="298"/>
      <c r="WXU17" s="298"/>
      <c r="WXV17" s="298"/>
      <c r="WXW17" s="298"/>
      <c r="WXX17" s="298"/>
      <c r="WXY17" s="298"/>
      <c r="WXZ17" s="298"/>
      <c r="WYA17" s="298"/>
      <c r="WYB17" s="298"/>
      <c r="WYC17" s="298"/>
      <c r="WYD17" s="298"/>
      <c r="WYE17" s="298"/>
      <c r="WYF17" s="298"/>
      <c r="WYG17" s="298"/>
      <c r="WYH17" s="298"/>
      <c r="WYI17" s="298"/>
      <c r="WYJ17" s="298"/>
      <c r="WYK17" s="298"/>
      <c r="WYL17" s="298"/>
      <c r="WYM17" s="298"/>
      <c r="WYN17" s="298"/>
      <c r="WYO17" s="298"/>
      <c r="WYP17" s="298"/>
      <c r="WYQ17" s="298"/>
      <c r="WYR17" s="298"/>
      <c r="WYS17" s="298"/>
      <c r="WYT17" s="298"/>
      <c r="WYU17" s="298"/>
      <c r="WYV17" s="298"/>
      <c r="WYW17" s="298"/>
      <c r="WYX17" s="298"/>
      <c r="WYY17" s="298"/>
      <c r="WYZ17" s="298"/>
      <c r="WZA17" s="298"/>
      <c r="WZB17" s="298"/>
      <c r="WZC17" s="298"/>
      <c r="WZD17" s="298"/>
      <c r="WZE17" s="298"/>
      <c r="WZF17" s="298"/>
      <c r="WZG17" s="298"/>
      <c r="WZH17" s="298"/>
      <c r="WZI17" s="298"/>
      <c r="WZJ17" s="298"/>
      <c r="WZK17" s="298"/>
      <c r="WZL17" s="298"/>
      <c r="WZM17" s="298"/>
      <c r="WZN17" s="298"/>
      <c r="WZO17" s="298"/>
      <c r="WZP17" s="298"/>
      <c r="WZQ17" s="298"/>
      <c r="WZR17" s="298"/>
      <c r="WZS17" s="298"/>
      <c r="WZT17" s="298"/>
      <c r="WZU17" s="298"/>
      <c r="WZV17" s="298"/>
      <c r="WZW17" s="298"/>
      <c r="WZX17" s="298"/>
      <c r="WZY17" s="298"/>
      <c r="WZZ17" s="298"/>
      <c r="XAA17" s="298"/>
      <c r="XAB17" s="298"/>
      <c r="XAC17" s="298"/>
      <c r="XAD17" s="298"/>
      <c r="XAE17" s="298"/>
      <c r="XAF17" s="298"/>
      <c r="XAG17" s="298"/>
      <c r="XAH17" s="298"/>
      <c r="XAI17" s="298"/>
      <c r="XAJ17" s="298"/>
      <c r="XAK17" s="298"/>
      <c r="XAL17" s="298"/>
      <c r="XAM17" s="298"/>
      <c r="XAN17" s="298"/>
      <c r="XAO17" s="298"/>
      <c r="XAP17" s="298"/>
      <c r="XAQ17" s="298"/>
      <c r="XAR17" s="298"/>
      <c r="XAS17" s="298"/>
      <c r="XAT17" s="298"/>
      <c r="XAU17" s="298"/>
      <c r="XAV17" s="298"/>
      <c r="XAW17" s="298"/>
      <c r="XAX17" s="298"/>
      <c r="XAY17" s="298"/>
    </row>
    <row r="18" spans="1:16275" s="143" customFormat="1" ht="12.75" customHeight="1" x14ac:dyDescent="0.25">
      <c r="A18" s="138" t="s">
        <v>218</v>
      </c>
      <c r="B18" s="179">
        <v>0</v>
      </c>
      <c r="C18" s="179"/>
      <c r="D18" s="179">
        <v>1</v>
      </c>
      <c r="E18" s="179"/>
      <c r="F18" s="179">
        <v>16</v>
      </c>
      <c r="G18" s="179"/>
      <c r="H18" s="179">
        <v>-59</v>
      </c>
      <c r="I18" s="179"/>
      <c r="J18" s="179">
        <v>0</v>
      </c>
      <c r="K18" s="179"/>
      <c r="L18" s="179">
        <v>2</v>
      </c>
      <c r="M18" s="179"/>
      <c r="N18" s="179">
        <v>0</v>
      </c>
      <c r="O18" s="179"/>
      <c r="P18" s="179">
        <v>0</v>
      </c>
      <c r="Q18" s="179"/>
      <c r="R18" s="179">
        <v>-40</v>
      </c>
    </row>
    <row r="19" spans="1:16275" s="143" customFormat="1" ht="12.75" customHeight="1" x14ac:dyDescent="0.25">
      <c r="A19" s="143" t="s">
        <v>137</v>
      </c>
      <c r="B19" s="179">
        <v>0</v>
      </c>
      <c r="D19" s="179">
        <v>0</v>
      </c>
      <c r="F19" s="179">
        <v>0</v>
      </c>
      <c r="H19" s="179">
        <v>0</v>
      </c>
      <c r="J19" s="179">
        <v>0</v>
      </c>
      <c r="L19" s="179">
        <v>0</v>
      </c>
      <c r="N19" s="179">
        <v>0</v>
      </c>
      <c r="P19" s="179">
        <v>25</v>
      </c>
      <c r="R19" s="179">
        <v>25</v>
      </c>
    </row>
    <row r="20" spans="1:16275" s="143" customFormat="1" ht="12.75" customHeight="1" x14ac:dyDescent="0.25">
      <c r="A20" s="178" t="s">
        <v>203</v>
      </c>
      <c r="B20" s="179">
        <v>22</v>
      </c>
      <c r="D20" s="179">
        <v>0</v>
      </c>
      <c r="F20" s="179">
        <v>0</v>
      </c>
      <c r="H20" s="179">
        <v>0</v>
      </c>
      <c r="J20" s="179">
        <v>0</v>
      </c>
      <c r="L20" s="179">
        <v>0</v>
      </c>
      <c r="N20" s="179">
        <v>0</v>
      </c>
      <c r="P20" s="179">
        <v>0</v>
      </c>
      <c r="R20" s="179">
        <v>22</v>
      </c>
    </row>
    <row r="21" spans="1:16275" s="143" customFormat="1" ht="12.75" customHeight="1" x14ac:dyDescent="0.25">
      <c r="A21" s="143" t="s">
        <v>227</v>
      </c>
      <c r="B21" s="179">
        <v>0</v>
      </c>
      <c r="C21" s="179"/>
      <c r="D21" s="179">
        <v>-5</v>
      </c>
      <c r="E21" s="179"/>
      <c r="F21" s="179">
        <v>0</v>
      </c>
      <c r="G21" s="179"/>
      <c r="H21" s="179">
        <v>0</v>
      </c>
      <c r="I21" s="179"/>
      <c r="J21" s="179">
        <v>0</v>
      </c>
      <c r="K21" s="179"/>
      <c r="L21" s="179">
        <v>0</v>
      </c>
      <c r="M21" s="179"/>
      <c r="N21" s="179">
        <v>0</v>
      </c>
      <c r="O21" s="179"/>
      <c r="P21" s="179">
        <v>0</v>
      </c>
      <c r="Q21" s="179"/>
      <c r="R21" s="179">
        <v>-5</v>
      </c>
    </row>
    <row r="22" spans="1:16275" s="143" customFormat="1" ht="12.75" customHeight="1" x14ac:dyDescent="0.25">
      <c r="A22" s="143" t="s">
        <v>231</v>
      </c>
      <c r="B22" s="179">
        <v>0</v>
      </c>
      <c r="C22" s="179"/>
      <c r="D22" s="179">
        <v>0</v>
      </c>
      <c r="E22" s="179"/>
      <c r="F22" s="179">
        <v>0</v>
      </c>
      <c r="G22" s="179"/>
      <c r="H22" s="179">
        <v>0</v>
      </c>
      <c r="I22" s="179"/>
      <c r="J22" s="179">
        <v>0</v>
      </c>
      <c r="K22" s="179"/>
      <c r="L22" s="179">
        <v>0</v>
      </c>
      <c r="M22" s="179"/>
      <c r="N22" s="179">
        <v>0</v>
      </c>
      <c r="O22" s="179"/>
      <c r="P22" s="179">
        <v>-8</v>
      </c>
      <c r="Q22" s="179"/>
      <c r="R22" s="179">
        <v>-8</v>
      </c>
    </row>
    <row r="23" spans="1:16275" s="143" customFormat="1" ht="12.75" customHeight="1" x14ac:dyDescent="0.25">
      <c r="A23" s="143" t="s">
        <v>138</v>
      </c>
      <c r="B23" s="179">
        <v>13</v>
      </c>
      <c r="C23" s="179"/>
      <c r="D23" s="179">
        <v>0</v>
      </c>
      <c r="E23" s="179"/>
      <c r="F23" s="179">
        <v>0</v>
      </c>
      <c r="G23" s="179"/>
      <c r="H23" s="179">
        <v>0</v>
      </c>
      <c r="I23" s="179"/>
      <c r="J23" s="179">
        <v>0</v>
      </c>
      <c r="K23" s="179"/>
      <c r="L23" s="179">
        <v>0</v>
      </c>
      <c r="M23" s="179"/>
      <c r="N23" s="179">
        <v>0</v>
      </c>
      <c r="O23" s="179"/>
      <c r="P23" s="179">
        <v>0</v>
      </c>
      <c r="Q23" s="179"/>
      <c r="R23" s="179">
        <v>13</v>
      </c>
    </row>
    <row r="24" spans="1:16275" s="143" customFormat="1" ht="12.5" x14ac:dyDescent="0.25">
      <c r="A24" s="143" t="s">
        <v>139</v>
      </c>
      <c r="B24" s="179">
        <v>0</v>
      </c>
      <c r="C24" s="179"/>
      <c r="D24" s="179">
        <v>0</v>
      </c>
      <c r="E24" s="179"/>
      <c r="F24" s="179">
        <v>48</v>
      </c>
      <c r="G24" s="179"/>
      <c r="H24" s="179">
        <v>0</v>
      </c>
      <c r="I24" s="179"/>
      <c r="J24" s="179">
        <v>0</v>
      </c>
      <c r="K24" s="179"/>
      <c r="L24" s="179">
        <v>0</v>
      </c>
      <c r="M24" s="179"/>
      <c r="N24" s="179">
        <v>0</v>
      </c>
      <c r="O24" s="179"/>
      <c r="P24" s="179">
        <v>0</v>
      </c>
      <c r="Q24" s="179"/>
      <c r="R24" s="179">
        <v>48</v>
      </c>
    </row>
    <row r="25" spans="1:16275" s="143" customFormat="1" ht="12.5" x14ac:dyDescent="0.25">
      <c r="A25" s="143" t="s">
        <v>205</v>
      </c>
      <c r="B25" s="179">
        <v>-5</v>
      </c>
      <c r="C25" s="179"/>
      <c r="D25" s="179">
        <v>0</v>
      </c>
      <c r="E25" s="179"/>
      <c r="F25" s="179">
        <v>0</v>
      </c>
      <c r="G25" s="179"/>
      <c r="H25" s="179">
        <v>0</v>
      </c>
      <c r="I25" s="179"/>
      <c r="J25" s="179">
        <v>0</v>
      </c>
      <c r="K25" s="179"/>
      <c r="L25" s="179">
        <v>0</v>
      </c>
      <c r="M25" s="179"/>
      <c r="N25" s="179">
        <v>0</v>
      </c>
      <c r="O25" s="179"/>
      <c r="P25" s="179">
        <v>0</v>
      </c>
      <c r="Q25" s="179"/>
      <c r="R25" s="179">
        <v>-5</v>
      </c>
    </row>
    <row r="26" spans="1:16275" s="143" customFormat="1" ht="13" x14ac:dyDescent="0.3">
      <c r="A26" s="145" t="s">
        <v>140</v>
      </c>
      <c r="B26" s="300">
        <v>307</v>
      </c>
      <c r="C26" s="145"/>
      <c r="D26" s="300">
        <v>1043</v>
      </c>
      <c r="E26" s="145"/>
      <c r="F26" s="300">
        <v>2193</v>
      </c>
      <c r="G26" s="145"/>
      <c r="H26" s="300">
        <v>1594</v>
      </c>
      <c r="I26" s="145"/>
      <c r="J26" s="300">
        <v>0</v>
      </c>
      <c r="K26" s="145"/>
      <c r="L26" s="300">
        <v>-228</v>
      </c>
      <c r="M26" s="145"/>
      <c r="N26" s="300">
        <v>-134</v>
      </c>
      <c r="O26" s="145"/>
      <c r="P26" s="300">
        <v>0</v>
      </c>
      <c r="Q26" s="145"/>
      <c r="R26" s="300">
        <v>4775</v>
      </c>
    </row>
    <row r="27" spans="1:16275" s="143" customFormat="1" ht="12.5" x14ac:dyDescent="0.25">
      <c r="A27" s="143" t="s">
        <v>121</v>
      </c>
      <c r="B27" s="179">
        <v>23</v>
      </c>
      <c r="D27" s="179">
        <v>-48</v>
      </c>
      <c r="F27" s="179">
        <v>-85</v>
      </c>
      <c r="H27" s="179">
        <v>-9</v>
      </c>
      <c r="J27" s="179">
        <v>0</v>
      </c>
      <c r="L27" s="179">
        <v>-4</v>
      </c>
      <c r="N27" s="179">
        <v>5</v>
      </c>
      <c r="P27" s="179">
        <v>0</v>
      </c>
      <c r="R27" s="179">
        <v>-118</v>
      </c>
    </row>
    <row r="28" spans="1:16275" s="143" customFormat="1" thickBot="1" x14ac:dyDescent="0.35">
      <c r="A28" s="145" t="s">
        <v>141</v>
      </c>
      <c r="B28" s="182">
        <v>330</v>
      </c>
      <c r="D28" s="182">
        <v>995</v>
      </c>
      <c r="F28" s="182">
        <v>2108</v>
      </c>
      <c r="H28" s="182">
        <v>1585</v>
      </c>
      <c r="J28" s="182">
        <v>0</v>
      </c>
      <c r="L28" s="182">
        <v>-232</v>
      </c>
      <c r="N28" s="182">
        <v>-129</v>
      </c>
      <c r="P28" s="182">
        <v>0</v>
      </c>
      <c r="R28" s="182">
        <v>4657</v>
      </c>
    </row>
    <row r="29" spans="1:16275" s="143" customFormat="1" ht="13" thickTop="1" x14ac:dyDescent="0.25"/>
    <row r="30" spans="1:16275" s="143" customFormat="1" ht="13" x14ac:dyDescent="0.3">
      <c r="A30" s="145" t="s">
        <v>145</v>
      </c>
      <c r="B30" s="301">
        <v>0.38100000000000001</v>
      </c>
      <c r="D30" s="301">
        <v>0.28399999999999997</v>
      </c>
      <c r="F30" s="301">
        <v>0.17899999999999999</v>
      </c>
      <c r="H30" s="301">
        <v>-0.13600000000000001</v>
      </c>
      <c r="J30" s="302" t="s">
        <v>173</v>
      </c>
      <c r="L30" s="301">
        <v>0.224</v>
      </c>
      <c r="N30" s="301">
        <v>0.309</v>
      </c>
      <c r="P30" s="302" t="s">
        <v>173</v>
      </c>
      <c r="R30" s="301">
        <v>0.20799999999999999</v>
      </c>
    </row>
    <row r="31" spans="1:16275" s="143" customFormat="1" ht="13" x14ac:dyDescent="0.3">
      <c r="A31" s="145" t="s">
        <v>146</v>
      </c>
      <c r="B31" s="301">
        <v>0.34100000000000003</v>
      </c>
      <c r="D31" s="301">
        <v>0.191</v>
      </c>
      <c r="F31" s="301">
        <v>0.12</v>
      </c>
      <c r="H31" s="301">
        <v>-9.9000000000000005E-2</v>
      </c>
      <c r="J31" s="302" t="s">
        <v>173</v>
      </c>
      <c r="L31" s="301">
        <v>3.7999999999999999E-2</v>
      </c>
      <c r="N31" s="301">
        <v>0.309</v>
      </c>
      <c r="P31" s="302" t="s">
        <v>173</v>
      </c>
      <c r="R31" s="301">
        <v>8.5000000000000006E-2</v>
      </c>
    </row>
    <row r="32" spans="1:16275" s="143" customFormat="1" ht="13" x14ac:dyDescent="0.3">
      <c r="A32" s="145" t="s">
        <v>147</v>
      </c>
      <c r="B32" s="301">
        <v>0.441</v>
      </c>
      <c r="D32" s="301">
        <v>0.13600000000000001</v>
      </c>
      <c r="F32" s="301">
        <v>7.6999999999999999E-2</v>
      </c>
      <c r="H32" s="301">
        <v>-0.104</v>
      </c>
      <c r="J32" s="302" t="s">
        <v>173</v>
      </c>
      <c r="L32" s="301">
        <v>2.1000000000000001E-2</v>
      </c>
      <c r="N32" s="301">
        <v>0.33500000000000002</v>
      </c>
      <c r="P32" s="302" t="s">
        <v>173</v>
      </c>
      <c r="R32" s="301">
        <v>5.8000000000000003E-2</v>
      </c>
    </row>
    <row r="33" spans="1:18" s="143" customFormat="1" ht="12.5" x14ac:dyDescent="0.25"/>
    <row r="34" spans="1:18" s="143" customFormat="1" ht="13" x14ac:dyDescent="0.3">
      <c r="A34" s="158" t="s">
        <v>174</v>
      </c>
    </row>
    <row r="35" spans="1:18" s="143" customFormat="1" ht="13" x14ac:dyDescent="0.3">
      <c r="A35" s="145" t="s">
        <v>175</v>
      </c>
      <c r="B35" s="301">
        <v>9.2999999999999999E-2</v>
      </c>
      <c r="D35" s="301">
        <v>0.16300000000000001</v>
      </c>
      <c r="F35" s="301">
        <v>0.188</v>
      </c>
      <c r="H35" s="301">
        <v>0.16500000000000001</v>
      </c>
      <c r="J35" s="303"/>
      <c r="L35" s="303"/>
      <c r="N35" s="303"/>
      <c r="P35" s="303"/>
      <c r="R35" s="301">
        <v>0.16200000000000001</v>
      </c>
    </row>
    <row r="36" spans="1:18" s="143" customFormat="1" ht="13" x14ac:dyDescent="0.3">
      <c r="A36" s="145" t="s">
        <v>148</v>
      </c>
      <c r="B36" s="304">
        <v>1.7</v>
      </c>
      <c r="D36" s="304">
        <v>2</v>
      </c>
      <c r="F36" s="304">
        <v>1.4</v>
      </c>
      <c r="H36" s="304">
        <v>-3</v>
      </c>
      <c r="R36" s="304">
        <v>1.7</v>
      </c>
    </row>
    <row r="37" spans="1:18" s="143" customFormat="1" ht="13" x14ac:dyDescent="0.3">
      <c r="A37" s="145" t="s">
        <v>176</v>
      </c>
      <c r="B37" s="301">
        <v>0.11</v>
      </c>
      <c r="D37" s="301">
        <v>0.16200000000000001</v>
      </c>
      <c r="F37" s="301">
        <v>0.19700000000000001</v>
      </c>
      <c r="H37" s="301">
        <v>0.192</v>
      </c>
      <c r="R37" s="301">
        <v>0.16600000000000001</v>
      </c>
    </row>
    <row r="38" spans="1:18" s="143" customFormat="1" ht="13" x14ac:dyDescent="0.3">
      <c r="A38" s="145" t="s">
        <v>149</v>
      </c>
      <c r="B38" s="304">
        <v>1.8</v>
      </c>
      <c r="D38" s="304">
        <v>0.9</v>
      </c>
      <c r="F38" s="304">
        <v>0.5</v>
      </c>
      <c r="H38" s="304">
        <v>-2.5</v>
      </c>
      <c r="R38" s="304">
        <v>0</v>
      </c>
    </row>
    <row r="39" spans="1:18" s="143" customFormat="1" ht="12.5" x14ac:dyDescent="0.25"/>
    <row r="40" spans="1:18" s="143" customFormat="1" ht="13" x14ac:dyDescent="0.3">
      <c r="B40" s="330" t="s">
        <v>226</v>
      </c>
      <c r="C40" s="330"/>
      <c r="D40" s="330"/>
      <c r="E40" s="330"/>
      <c r="F40" s="330"/>
      <c r="G40" s="330"/>
      <c r="H40" s="330"/>
      <c r="I40" s="330"/>
      <c r="J40" s="330"/>
      <c r="K40" s="330"/>
      <c r="L40" s="330"/>
      <c r="M40" s="330"/>
      <c r="N40" s="330"/>
      <c r="O40" s="330"/>
      <c r="P40" s="330"/>
      <c r="Q40" s="330"/>
      <c r="R40" s="330"/>
    </row>
    <row r="41" spans="1:18" s="143" customFormat="1" ht="52" x14ac:dyDescent="0.3">
      <c r="B41" s="184" t="s">
        <v>113</v>
      </c>
      <c r="D41" s="184" t="s">
        <v>114</v>
      </c>
      <c r="F41" s="184" t="s">
        <v>115</v>
      </c>
      <c r="H41" s="184" t="s">
        <v>116</v>
      </c>
      <c r="J41" s="184" t="s">
        <v>168</v>
      </c>
      <c r="L41" s="184" t="s">
        <v>169</v>
      </c>
      <c r="N41" s="184" t="s">
        <v>170</v>
      </c>
      <c r="P41" s="184" t="s">
        <v>171</v>
      </c>
      <c r="R41" s="184" t="s">
        <v>117</v>
      </c>
    </row>
    <row r="42" spans="1:18" s="143" customFormat="1" ht="13" x14ac:dyDescent="0.3">
      <c r="A42" s="158" t="s">
        <v>172</v>
      </c>
    </row>
    <row r="43" spans="1:18" s="143" customFormat="1" ht="13" x14ac:dyDescent="0.3">
      <c r="A43" s="145" t="s">
        <v>118</v>
      </c>
      <c r="B43" s="146">
        <v>2477</v>
      </c>
      <c r="C43" s="147"/>
      <c r="D43" s="146">
        <v>5740</v>
      </c>
      <c r="E43" s="146"/>
      <c r="F43" s="146">
        <v>10207</v>
      </c>
      <c r="G43" s="146"/>
      <c r="H43" s="146">
        <v>8157</v>
      </c>
      <c r="I43" s="296"/>
      <c r="J43" s="146">
        <v>0</v>
      </c>
      <c r="K43" s="296"/>
      <c r="L43" s="146">
        <v>0</v>
      </c>
      <c r="M43" s="296"/>
      <c r="N43" s="146">
        <v>0</v>
      </c>
      <c r="O43" s="296"/>
      <c r="P43" s="146">
        <v>0</v>
      </c>
      <c r="Q43" s="296"/>
      <c r="R43" s="146">
        <v>26581</v>
      </c>
    </row>
    <row r="44" spans="1:18" s="143" customFormat="1" ht="12.5" x14ac:dyDescent="0.25">
      <c r="A44" s="143" t="s">
        <v>119</v>
      </c>
      <c r="B44" s="179">
        <v>0</v>
      </c>
      <c r="C44" s="179"/>
      <c r="D44" s="179">
        <v>0</v>
      </c>
      <c r="E44" s="179"/>
      <c r="F44" s="179">
        <v>0</v>
      </c>
      <c r="G44" s="179"/>
      <c r="H44" s="179">
        <v>0</v>
      </c>
      <c r="I44" s="180"/>
      <c r="J44" s="179">
        <v>0</v>
      </c>
      <c r="K44" s="180"/>
      <c r="L44" s="179">
        <v>0</v>
      </c>
      <c r="M44" s="180"/>
      <c r="N44" s="179">
        <v>0</v>
      </c>
      <c r="O44" s="180"/>
      <c r="P44" s="179">
        <v>0</v>
      </c>
      <c r="Q44" s="180"/>
      <c r="R44" s="179">
        <v>0</v>
      </c>
    </row>
    <row r="45" spans="1:18" s="143" customFormat="1" thickBot="1" x14ac:dyDescent="0.35">
      <c r="A45" s="145" t="s">
        <v>140</v>
      </c>
      <c r="B45" s="297">
        <v>2477</v>
      </c>
      <c r="C45" s="180"/>
      <c r="D45" s="297">
        <v>5740</v>
      </c>
      <c r="E45" s="180"/>
      <c r="F45" s="297">
        <v>10207</v>
      </c>
      <c r="G45" s="180"/>
      <c r="H45" s="297">
        <v>8157</v>
      </c>
      <c r="I45" s="180"/>
      <c r="J45" s="297">
        <v>0</v>
      </c>
      <c r="K45" s="180"/>
      <c r="L45" s="297">
        <v>0</v>
      </c>
      <c r="M45" s="180"/>
      <c r="N45" s="297">
        <v>0</v>
      </c>
      <c r="O45" s="180"/>
      <c r="P45" s="297">
        <v>0</v>
      </c>
      <c r="Q45" s="180"/>
      <c r="R45" s="297">
        <v>26581</v>
      </c>
    </row>
    <row r="46" spans="1:18" s="143" customFormat="1" ht="13" thickTop="1" x14ac:dyDescent="0.25"/>
    <row r="47" spans="1:18" s="143" customFormat="1" ht="12.75" customHeight="1" x14ac:dyDescent="0.3">
      <c r="A47" s="158" t="s">
        <v>133</v>
      </c>
    </row>
    <row r="48" spans="1:18" s="143" customFormat="1" ht="12.75" customHeight="1" x14ac:dyDescent="0.3">
      <c r="A48" s="145" t="s">
        <v>118</v>
      </c>
      <c r="B48" s="146">
        <v>189</v>
      </c>
      <c r="C48" s="146"/>
      <c r="D48" s="146">
        <v>821</v>
      </c>
      <c r="E48" s="146"/>
      <c r="F48" s="146">
        <v>1775</v>
      </c>
      <c r="G48" s="146"/>
      <c r="H48" s="146">
        <v>1587</v>
      </c>
      <c r="I48" s="146"/>
      <c r="J48" s="146">
        <v>16</v>
      </c>
      <c r="K48" s="146"/>
      <c r="L48" s="146">
        <v>-326</v>
      </c>
      <c r="M48" s="146"/>
      <c r="N48" s="146">
        <v>-194</v>
      </c>
      <c r="O48" s="146"/>
      <c r="P48" s="146">
        <v>-15</v>
      </c>
      <c r="Q48" s="146"/>
      <c r="R48" s="146">
        <v>3853</v>
      </c>
    </row>
    <row r="49" spans="1:16275" s="143" customFormat="1" ht="12.75" customHeight="1" x14ac:dyDescent="0.3">
      <c r="A49" s="143" t="s">
        <v>135</v>
      </c>
      <c r="B49" s="179">
        <v>48</v>
      </c>
      <c r="D49" s="179">
        <v>46</v>
      </c>
      <c r="F49" s="179">
        <v>130</v>
      </c>
      <c r="H49" s="179">
        <v>95</v>
      </c>
      <c r="J49" s="179">
        <v>0</v>
      </c>
      <c r="L49" s="179">
        <v>41</v>
      </c>
      <c r="N49" s="179">
        <v>0</v>
      </c>
      <c r="P49" s="179">
        <v>0</v>
      </c>
      <c r="R49" s="179">
        <v>360</v>
      </c>
      <c r="S49" s="298"/>
      <c r="T49" s="298"/>
      <c r="U49" s="298"/>
      <c r="V49" s="298"/>
      <c r="W49" s="298"/>
      <c r="X49" s="298"/>
      <c r="Y49" s="298"/>
      <c r="Z49" s="298"/>
      <c r="AA49" s="298"/>
      <c r="AB49" s="298"/>
      <c r="AC49" s="298"/>
      <c r="AD49" s="298"/>
      <c r="AE49" s="298"/>
      <c r="AF49" s="298"/>
      <c r="AG49" s="298"/>
      <c r="AH49" s="298"/>
      <c r="AI49" s="298"/>
      <c r="AJ49" s="298"/>
      <c r="AK49" s="298"/>
      <c r="AL49" s="298"/>
      <c r="AM49" s="298"/>
      <c r="AN49" s="298"/>
      <c r="AO49" s="298"/>
      <c r="AP49" s="298"/>
      <c r="AQ49" s="298"/>
      <c r="AR49" s="298"/>
      <c r="AS49" s="298"/>
      <c r="AT49" s="298"/>
      <c r="AU49" s="298"/>
      <c r="AV49" s="298"/>
      <c r="AW49" s="298"/>
      <c r="AX49" s="298"/>
      <c r="AY49" s="298"/>
      <c r="AZ49" s="298"/>
      <c r="BA49" s="298"/>
      <c r="BB49" s="298"/>
      <c r="BC49" s="298"/>
      <c r="BD49" s="298"/>
      <c r="BE49" s="298"/>
      <c r="BF49" s="298"/>
      <c r="BG49" s="298"/>
      <c r="BH49" s="298"/>
      <c r="BI49" s="298"/>
      <c r="BJ49" s="298"/>
      <c r="BK49" s="298"/>
      <c r="BL49" s="298"/>
      <c r="BM49" s="298"/>
      <c r="BN49" s="298"/>
      <c r="BO49" s="298"/>
      <c r="BP49" s="298"/>
      <c r="BQ49" s="298"/>
      <c r="BR49" s="298"/>
      <c r="BS49" s="298"/>
      <c r="BT49" s="298"/>
      <c r="BU49" s="298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  <c r="HC49" s="298"/>
      <c r="HD49" s="298"/>
      <c r="HE49" s="298"/>
      <c r="HF49" s="298"/>
      <c r="HG49" s="298"/>
      <c r="HH49" s="298"/>
      <c r="HI49" s="298"/>
      <c r="HJ49" s="298"/>
      <c r="HK49" s="298"/>
      <c r="HL49" s="298"/>
      <c r="HM49" s="298"/>
      <c r="HN49" s="298"/>
      <c r="HO49" s="298"/>
      <c r="HP49" s="298"/>
      <c r="HQ49" s="298"/>
      <c r="HR49" s="298"/>
      <c r="HS49" s="298"/>
      <c r="HT49" s="298"/>
      <c r="HU49" s="298"/>
      <c r="HV49" s="298"/>
      <c r="HW49" s="298"/>
      <c r="HX49" s="298"/>
      <c r="HY49" s="298"/>
      <c r="HZ49" s="298"/>
      <c r="IA49" s="298"/>
      <c r="IB49" s="298"/>
      <c r="IC49" s="298"/>
      <c r="ID49" s="298"/>
      <c r="IE49" s="298"/>
      <c r="IF49" s="298"/>
      <c r="IG49" s="298"/>
      <c r="IH49" s="298"/>
      <c r="II49" s="298"/>
      <c r="IJ49" s="298"/>
      <c r="IK49" s="298"/>
      <c r="IL49" s="298"/>
      <c r="IM49" s="298"/>
      <c r="IN49" s="298"/>
      <c r="IO49" s="298"/>
      <c r="IP49" s="298"/>
      <c r="IQ49" s="298"/>
      <c r="IR49" s="298"/>
      <c r="IS49" s="298"/>
      <c r="IT49" s="298"/>
      <c r="IU49" s="298"/>
      <c r="IV49" s="298"/>
      <c r="IW49" s="298"/>
      <c r="IX49" s="298"/>
      <c r="IY49" s="298"/>
      <c r="IZ49" s="298"/>
      <c r="JA49" s="298"/>
      <c r="JB49" s="298"/>
      <c r="JC49" s="298"/>
      <c r="JD49" s="298"/>
      <c r="JE49" s="298"/>
      <c r="JF49" s="298"/>
      <c r="JG49" s="298"/>
      <c r="JH49" s="298"/>
      <c r="JI49" s="298"/>
      <c r="JJ49" s="298"/>
      <c r="JK49" s="298"/>
      <c r="JL49" s="298"/>
      <c r="JM49" s="298"/>
      <c r="JN49" s="298"/>
      <c r="JO49" s="298"/>
      <c r="JP49" s="298"/>
      <c r="JQ49" s="298"/>
      <c r="JR49" s="298"/>
      <c r="JS49" s="298"/>
      <c r="JT49" s="298"/>
      <c r="JU49" s="298"/>
      <c r="JV49" s="298"/>
      <c r="JW49" s="298"/>
      <c r="JX49" s="298"/>
      <c r="JY49" s="298"/>
      <c r="JZ49" s="298"/>
      <c r="KA49" s="298"/>
      <c r="KB49" s="298"/>
      <c r="KC49" s="298"/>
      <c r="KD49" s="298"/>
      <c r="KE49" s="298"/>
      <c r="KF49" s="298"/>
      <c r="KG49" s="298"/>
      <c r="KH49" s="298"/>
      <c r="KI49" s="298"/>
      <c r="KJ49" s="298"/>
      <c r="KK49" s="298"/>
      <c r="KL49" s="298"/>
      <c r="KM49" s="298"/>
      <c r="KN49" s="298"/>
      <c r="KO49" s="298"/>
      <c r="KP49" s="298"/>
      <c r="KQ49" s="298"/>
      <c r="KR49" s="298"/>
      <c r="KS49" s="298"/>
      <c r="KT49" s="298"/>
      <c r="KU49" s="298"/>
      <c r="KV49" s="298"/>
      <c r="KW49" s="298"/>
      <c r="KX49" s="298"/>
      <c r="KY49" s="298"/>
      <c r="KZ49" s="298"/>
      <c r="LA49" s="298"/>
      <c r="LB49" s="298"/>
      <c r="LC49" s="298"/>
      <c r="LD49" s="298"/>
      <c r="LE49" s="298"/>
      <c r="LF49" s="298"/>
      <c r="LG49" s="298"/>
      <c r="LH49" s="298"/>
      <c r="LI49" s="298"/>
      <c r="LJ49" s="298"/>
      <c r="LK49" s="298"/>
      <c r="LL49" s="298"/>
      <c r="LM49" s="298"/>
      <c r="LN49" s="298"/>
      <c r="LO49" s="298"/>
      <c r="LP49" s="298"/>
      <c r="LQ49" s="298"/>
      <c r="LR49" s="298"/>
      <c r="LS49" s="298"/>
      <c r="LT49" s="298"/>
      <c r="LU49" s="298"/>
      <c r="LV49" s="298"/>
      <c r="LW49" s="298"/>
      <c r="LX49" s="298"/>
      <c r="LY49" s="298"/>
      <c r="LZ49" s="298"/>
      <c r="MA49" s="298"/>
      <c r="MB49" s="298"/>
      <c r="MC49" s="298"/>
      <c r="MD49" s="298"/>
      <c r="ME49" s="298"/>
      <c r="MF49" s="298"/>
      <c r="MG49" s="298"/>
      <c r="MH49" s="298"/>
      <c r="MI49" s="298"/>
      <c r="MJ49" s="298"/>
      <c r="MK49" s="298"/>
      <c r="ML49" s="298"/>
      <c r="MM49" s="298"/>
      <c r="MN49" s="298"/>
      <c r="MO49" s="298"/>
      <c r="MP49" s="298"/>
      <c r="MQ49" s="298"/>
      <c r="MR49" s="298"/>
      <c r="MS49" s="298"/>
      <c r="MT49" s="298"/>
      <c r="MU49" s="298"/>
      <c r="MV49" s="298"/>
      <c r="MW49" s="298"/>
      <c r="MX49" s="298"/>
      <c r="MY49" s="298"/>
      <c r="MZ49" s="298"/>
      <c r="NA49" s="298"/>
      <c r="NB49" s="298"/>
      <c r="NC49" s="298"/>
      <c r="ND49" s="298"/>
      <c r="NE49" s="298"/>
      <c r="NF49" s="298"/>
      <c r="NG49" s="298"/>
      <c r="NH49" s="298"/>
      <c r="NI49" s="298"/>
      <c r="NJ49" s="298"/>
      <c r="NK49" s="298"/>
      <c r="NL49" s="298"/>
      <c r="NM49" s="298"/>
      <c r="NN49" s="298"/>
      <c r="NO49" s="298"/>
      <c r="NP49" s="298"/>
      <c r="NQ49" s="298"/>
      <c r="NR49" s="298"/>
      <c r="NS49" s="298"/>
      <c r="NT49" s="298"/>
      <c r="NU49" s="298"/>
      <c r="NV49" s="298"/>
      <c r="NW49" s="298"/>
      <c r="NX49" s="298"/>
      <c r="NY49" s="298"/>
      <c r="NZ49" s="298"/>
      <c r="OA49" s="298"/>
      <c r="OB49" s="298"/>
      <c r="OC49" s="298"/>
      <c r="OD49" s="298"/>
      <c r="OE49" s="298"/>
      <c r="OF49" s="298"/>
      <c r="OG49" s="298"/>
      <c r="OH49" s="298"/>
      <c r="OI49" s="298"/>
      <c r="OJ49" s="298"/>
      <c r="OK49" s="298"/>
      <c r="OL49" s="298"/>
      <c r="OM49" s="298"/>
      <c r="ON49" s="298"/>
      <c r="OO49" s="298"/>
      <c r="OP49" s="298"/>
      <c r="OQ49" s="298"/>
      <c r="OR49" s="298"/>
      <c r="OS49" s="298"/>
      <c r="OT49" s="298"/>
      <c r="OU49" s="298"/>
      <c r="OV49" s="298"/>
      <c r="OW49" s="298"/>
      <c r="OX49" s="298"/>
      <c r="OY49" s="298"/>
      <c r="OZ49" s="298"/>
      <c r="PA49" s="298"/>
      <c r="PB49" s="298"/>
      <c r="PC49" s="298"/>
      <c r="PD49" s="298"/>
      <c r="PE49" s="298"/>
      <c r="PF49" s="298"/>
      <c r="PG49" s="298"/>
      <c r="PH49" s="298"/>
      <c r="PI49" s="298"/>
      <c r="PJ49" s="298"/>
      <c r="PK49" s="298"/>
      <c r="PL49" s="298"/>
      <c r="PM49" s="298"/>
      <c r="PN49" s="298"/>
      <c r="PO49" s="298"/>
      <c r="PP49" s="298"/>
      <c r="PQ49" s="298"/>
      <c r="PR49" s="298"/>
      <c r="PS49" s="298"/>
      <c r="PT49" s="298"/>
      <c r="PU49" s="298"/>
      <c r="PV49" s="298"/>
      <c r="PW49" s="298"/>
      <c r="PX49" s="298"/>
      <c r="PY49" s="298"/>
      <c r="PZ49" s="298"/>
      <c r="QA49" s="298"/>
      <c r="QB49" s="298"/>
      <c r="QC49" s="298"/>
      <c r="QD49" s="298"/>
      <c r="QE49" s="298"/>
      <c r="QF49" s="298"/>
      <c r="QG49" s="298"/>
      <c r="QH49" s="298"/>
      <c r="QI49" s="298"/>
      <c r="QJ49" s="298"/>
      <c r="QK49" s="298"/>
      <c r="QL49" s="298"/>
      <c r="QM49" s="298"/>
      <c r="QN49" s="298"/>
      <c r="QO49" s="298"/>
      <c r="QP49" s="298"/>
      <c r="QQ49" s="298"/>
      <c r="QR49" s="298"/>
      <c r="QS49" s="298"/>
      <c r="QT49" s="298"/>
      <c r="QU49" s="298"/>
      <c r="QV49" s="298"/>
      <c r="QW49" s="298"/>
      <c r="QX49" s="298"/>
      <c r="QY49" s="298"/>
      <c r="QZ49" s="298"/>
      <c r="RA49" s="298"/>
      <c r="RB49" s="298"/>
      <c r="RC49" s="298"/>
      <c r="RD49" s="298"/>
      <c r="RE49" s="298"/>
      <c r="RF49" s="298"/>
      <c r="RG49" s="298"/>
      <c r="RH49" s="298"/>
      <c r="RI49" s="298"/>
      <c r="RJ49" s="298"/>
      <c r="RK49" s="298"/>
      <c r="RL49" s="298"/>
      <c r="RM49" s="298"/>
      <c r="RN49" s="298"/>
      <c r="RO49" s="298"/>
      <c r="RP49" s="298"/>
      <c r="RQ49" s="298"/>
      <c r="RR49" s="298"/>
      <c r="RS49" s="298"/>
      <c r="RT49" s="298"/>
      <c r="RU49" s="298"/>
      <c r="RV49" s="298"/>
      <c r="RW49" s="298"/>
      <c r="RX49" s="298"/>
      <c r="RY49" s="298"/>
      <c r="RZ49" s="298"/>
      <c r="SA49" s="298"/>
      <c r="SB49" s="298"/>
      <c r="SC49" s="298"/>
      <c r="SD49" s="298"/>
      <c r="SE49" s="298"/>
      <c r="SF49" s="298"/>
      <c r="SG49" s="298"/>
      <c r="SH49" s="298"/>
      <c r="SI49" s="298"/>
      <c r="SJ49" s="298"/>
      <c r="SK49" s="298"/>
      <c r="SL49" s="298"/>
      <c r="SM49" s="298"/>
      <c r="SN49" s="298"/>
      <c r="SO49" s="298"/>
      <c r="SP49" s="298"/>
      <c r="SQ49" s="298"/>
      <c r="SR49" s="298"/>
      <c r="SS49" s="298"/>
      <c r="ST49" s="298"/>
      <c r="SU49" s="298"/>
      <c r="SV49" s="298"/>
      <c r="SW49" s="298"/>
      <c r="SX49" s="298"/>
      <c r="SY49" s="298"/>
      <c r="SZ49" s="298"/>
      <c r="TA49" s="298"/>
      <c r="TB49" s="298"/>
      <c r="TC49" s="298"/>
      <c r="TD49" s="298"/>
      <c r="TE49" s="298"/>
      <c r="TF49" s="298"/>
      <c r="TG49" s="298"/>
      <c r="TH49" s="298"/>
      <c r="TI49" s="298"/>
      <c r="TJ49" s="298"/>
      <c r="TK49" s="298"/>
      <c r="TL49" s="298"/>
      <c r="TM49" s="298"/>
      <c r="TN49" s="298"/>
      <c r="TO49" s="298"/>
      <c r="TP49" s="298"/>
      <c r="TQ49" s="298"/>
      <c r="TR49" s="298"/>
      <c r="TS49" s="298"/>
      <c r="TT49" s="298"/>
      <c r="TU49" s="298"/>
      <c r="TV49" s="298"/>
      <c r="TW49" s="298"/>
      <c r="TX49" s="298"/>
      <c r="TY49" s="298"/>
      <c r="TZ49" s="298"/>
      <c r="UA49" s="298"/>
      <c r="UB49" s="298"/>
      <c r="UC49" s="298"/>
      <c r="UD49" s="298"/>
      <c r="UE49" s="298"/>
      <c r="UF49" s="298"/>
      <c r="UG49" s="298"/>
      <c r="UH49" s="298"/>
      <c r="UI49" s="298"/>
      <c r="UJ49" s="298"/>
      <c r="UK49" s="298"/>
      <c r="UL49" s="298"/>
      <c r="UM49" s="298"/>
      <c r="UN49" s="298"/>
      <c r="UO49" s="298"/>
      <c r="UP49" s="298"/>
      <c r="UQ49" s="298"/>
      <c r="UR49" s="298"/>
      <c r="US49" s="298"/>
      <c r="UT49" s="298"/>
      <c r="UU49" s="298"/>
      <c r="UV49" s="298"/>
      <c r="UW49" s="298"/>
      <c r="UX49" s="298"/>
      <c r="UY49" s="298"/>
      <c r="UZ49" s="298"/>
      <c r="VA49" s="298"/>
      <c r="VB49" s="298"/>
      <c r="VC49" s="298"/>
      <c r="VD49" s="298"/>
      <c r="VE49" s="298"/>
      <c r="VF49" s="298"/>
      <c r="VG49" s="298"/>
      <c r="VH49" s="298"/>
      <c r="VI49" s="298"/>
      <c r="VJ49" s="298"/>
      <c r="VK49" s="298"/>
      <c r="VL49" s="298"/>
      <c r="VM49" s="298"/>
      <c r="VN49" s="298"/>
      <c r="VO49" s="298"/>
      <c r="VP49" s="298"/>
      <c r="VQ49" s="298"/>
      <c r="VR49" s="298"/>
      <c r="VS49" s="298"/>
      <c r="VT49" s="298"/>
      <c r="VU49" s="298"/>
      <c r="VV49" s="298"/>
      <c r="VW49" s="298"/>
      <c r="VX49" s="298"/>
      <c r="VY49" s="298"/>
      <c r="VZ49" s="298"/>
      <c r="WA49" s="298"/>
      <c r="WB49" s="298"/>
      <c r="WC49" s="298"/>
      <c r="WD49" s="298"/>
      <c r="WE49" s="298"/>
      <c r="WF49" s="298"/>
      <c r="WG49" s="298"/>
      <c r="WH49" s="298"/>
      <c r="WI49" s="298"/>
      <c r="WJ49" s="298"/>
      <c r="WK49" s="298"/>
      <c r="WL49" s="298"/>
      <c r="WM49" s="298"/>
      <c r="WN49" s="298"/>
      <c r="WO49" s="298"/>
      <c r="WP49" s="298"/>
      <c r="WQ49" s="298"/>
      <c r="WR49" s="298"/>
      <c r="WS49" s="298"/>
      <c r="WT49" s="298"/>
      <c r="WU49" s="298"/>
      <c r="WV49" s="298"/>
      <c r="WW49" s="298"/>
      <c r="WX49" s="298"/>
      <c r="WY49" s="298"/>
      <c r="WZ49" s="298"/>
      <c r="XA49" s="298"/>
      <c r="XB49" s="298"/>
      <c r="XC49" s="298"/>
      <c r="XD49" s="298"/>
      <c r="XE49" s="298"/>
      <c r="XF49" s="298"/>
      <c r="XG49" s="298"/>
      <c r="XH49" s="298"/>
      <c r="XI49" s="298"/>
      <c r="XJ49" s="298"/>
      <c r="XK49" s="298"/>
      <c r="XL49" s="298"/>
      <c r="XM49" s="298"/>
      <c r="XN49" s="298"/>
      <c r="XO49" s="298"/>
      <c r="XP49" s="298"/>
      <c r="XQ49" s="298"/>
      <c r="XR49" s="298"/>
      <c r="XS49" s="298"/>
      <c r="XT49" s="298"/>
      <c r="XU49" s="298"/>
      <c r="XV49" s="298"/>
      <c r="XW49" s="298"/>
      <c r="XX49" s="298"/>
      <c r="XY49" s="298"/>
      <c r="XZ49" s="298"/>
      <c r="YA49" s="298"/>
      <c r="YB49" s="298"/>
      <c r="YC49" s="298"/>
      <c r="YD49" s="298"/>
      <c r="YE49" s="298"/>
      <c r="YF49" s="298"/>
      <c r="YG49" s="298"/>
      <c r="YH49" s="298"/>
      <c r="YI49" s="298"/>
      <c r="YJ49" s="298"/>
      <c r="YK49" s="298"/>
      <c r="YL49" s="298"/>
      <c r="YM49" s="298"/>
      <c r="YN49" s="298"/>
      <c r="YO49" s="298"/>
      <c r="YP49" s="298"/>
      <c r="YQ49" s="298"/>
      <c r="YR49" s="298"/>
      <c r="YS49" s="298"/>
      <c r="YT49" s="298"/>
      <c r="YU49" s="298"/>
      <c r="YV49" s="298"/>
      <c r="YW49" s="298"/>
      <c r="YX49" s="298"/>
      <c r="YY49" s="298"/>
      <c r="YZ49" s="298"/>
      <c r="ZA49" s="298"/>
      <c r="ZB49" s="298"/>
      <c r="ZC49" s="298"/>
      <c r="ZD49" s="298"/>
      <c r="ZE49" s="298"/>
      <c r="ZF49" s="298"/>
      <c r="ZG49" s="298"/>
      <c r="ZH49" s="298"/>
      <c r="ZI49" s="298"/>
      <c r="ZJ49" s="298"/>
      <c r="ZK49" s="298"/>
      <c r="ZL49" s="298"/>
      <c r="ZM49" s="298"/>
      <c r="ZN49" s="298"/>
      <c r="ZO49" s="298"/>
      <c r="ZP49" s="298"/>
      <c r="ZQ49" s="298"/>
      <c r="ZR49" s="298"/>
      <c r="ZS49" s="298"/>
      <c r="ZT49" s="298"/>
      <c r="ZU49" s="298"/>
      <c r="ZV49" s="298"/>
      <c r="ZW49" s="298"/>
      <c r="ZX49" s="298"/>
      <c r="ZY49" s="298"/>
      <c r="ZZ49" s="298"/>
      <c r="AAA49" s="298"/>
      <c r="AAB49" s="298"/>
      <c r="AAC49" s="298"/>
      <c r="AAD49" s="298"/>
      <c r="AAE49" s="298"/>
      <c r="AAF49" s="298"/>
      <c r="AAG49" s="298"/>
      <c r="AAH49" s="298"/>
      <c r="AAI49" s="298"/>
      <c r="AAJ49" s="298"/>
      <c r="AAK49" s="298"/>
      <c r="AAL49" s="298"/>
      <c r="AAM49" s="298"/>
      <c r="AAN49" s="298"/>
      <c r="AAO49" s="298"/>
      <c r="AAP49" s="298"/>
      <c r="AAQ49" s="298"/>
      <c r="AAR49" s="298"/>
      <c r="AAS49" s="298"/>
      <c r="AAT49" s="298"/>
      <c r="AAU49" s="298"/>
      <c r="AAV49" s="298"/>
      <c r="AAW49" s="298"/>
      <c r="AAX49" s="298"/>
      <c r="AAY49" s="298"/>
      <c r="AAZ49" s="298"/>
      <c r="ABA49" s="298"/>
      <c r="ABB49" s="298"/>
      <c r="ABC49" s="298"/>
      <c r="ABD49" s="298"/>
      <c r="ABE49" s="298"/>
      <c r="ABF49" s="298"/>
      <c r="ABG49" s="298"/>
      <c r="ABH49" s="298"/>
      <c r="ABI49" s="298"/>
      <c r="ABJ49" s="298"/>
      <c r="ABK49" s="298"/>
      <c r="ABL49" s="298"/>
      <c r="ABM49" s="298"/>
      <c r="ABN49" s="298"/>
      <c r="ABO49" s="298"/>
      <c r="ABP49" s="298"/>
      <c r="ABQ49" s="298"/>
      <c r="ABR49" s="298"/>
      <c r="ABS49" s="298"/>
      <c r="ABT49" s="298"/>
      <c r="ABU49" s="298"/>
      <c r="ABV49" s="298"/>
      <c r="ABW49" s="298"/>
      <c r="ABX49" s="298"/>
      <c r="ABY49" s="298"/>
      <c r="ABZ49" s="298"/>
      <c r="ACA49" s="298"/>
      <c r="ACB49" s="298"/>
      <c r="ACC49" s="298"/>
      <c r="ACD49" s="298"/>
      <c r="ACE49" s="298"/>
      <c r="ACF49" s="298"/>
      <c r="ACG49" s="298"/>
      <c r="ACH49" s="298"/>
      <c r="ACI49" s="298"/>
      <c r="ACJ49" s="298"/>
      <c r="ACK49" s="298"/>
      <c r="ACL49" s="298"/>
      <c r="ACM49" s="298"/>
      <c r="ACN49" s="298"/>
      <c r="ACO49" s="298"/>
      <c r="ACP49" s="298"/>
      <c r="ACQ49" s="298"/>
      <c r="ACR49" s="298"/>
      <c r="ACS49" s="298"/>
      <c r="ACT49" s="298"/>
      <c r="ACU49" s="298"/>
      <c r="ACV49" s="298"/>
      <c r="ACW49" s="298"/>
      <c r="ACX49" s="298"/>
      <c r="ACY49" s="298"/>
      <c r="ACZ49" s="298"/>
      <c r="ADA49" s="298"/>
      <c r="ADB49" s="298"/>
      <c r="ADC49" s="298"/>
      <c r="ADD49" s="298"/>
      <c r="ADE49" s="298"/>
      <c r="ADF49" s="298"/>
      <c r="ADG49" s="298"/>
      <c r="ADH49" s="298"/>
      <c r="ADI49" s="298"/>
      <c r="ADJ49" s="298"/>
      <c r="ADK49" s="298"/>
      <c r="ADL49" s="298"/>
      <c r="ADM49" s="298"/>
      <c r="ADN49" s="298"/>
      <c r="ADO49" s="298"/>
      <c r="ADP49" s="298"/>
      <c r="ADQ49" s="298"/>
      <c r="ADR49" s="298"/>
      <c r="ADS49" s="298"/>
      <c r="ADT49" s="298"/>
      <c r="ADU49" s="298"/>
      <c r="ADV49" s="298"/>
      <c r="ADW49" s="298"/>
      <c r="ADX49" s="298"/>
      <c r="ADY49" s="298"/>
      <c r="ADZ49" s="298"/>
      <c r="AEA49" s="298"/>
      <c r="AEB49" s="298"/>
      <c r="AEC49" s="298"/>
      <c r="AED49" s="298"/>
      <c r="AEE49" s="298"/>
      <c r="AEF49" s="298"/>
      <c r="AEG49" s="298"/>
      <c r="AEH49" s="298"/>
      <c r="AEI49" s="298"/>
      <c r="AEJ49" s="298"/>
      <c r="AEK49" s="298"/>
      <c r="AEL49" s="298"/>
      <c r="AEM49" s="298"/>
      <c r="AEN49" s="298"/>
      <c r="AEO49" s="298"/>
      <c r="AEP49" s="298"/>
      <c r="AEQ49" s="298"/>
      <c r="AER49" s="298"/>
      <c r="AES49" s="298"/>
      <c r="AET49" s="298"/>
      <c r="AEU49" s="298"/>
      <c r="AEV49" s="298"/>
      <c r="AEW49" s="298"/>
      <c r="AEX49" s="298"/>
      <c r="AEY49" s="298"/>
      <c r="AEZ49" s="298"/>
      <c r="AFA49" s="298"/>
      <c r="AFB49" s="298"/>
      <c r="AFC49" s="298"/>
      <c r="AFD49" s="298"/>
      <c r="AFE49" s="298"/>
      <c r="AFF49" s="298"/>
      <c r="AFG49" s="298"/>
      <c r="AFH49" s="298"/>
      <c r="AFI49" s="298"/>
      <c r="AFJ49" s="298"/>
      <c r="AFK49" s="298"/>
      <c r="AFL49" s="298"/>
      <c r="AFM49" s="298"/>
      <c r="AFN49" s="298"/>
      <c r="AFO49" s="298"/>
      <c r="AFP49" s="298"/>
      <c r="AFQ49" s="298"/>
      <c r="AFR49" s="298"/>
      <c r="AFS49" s="298"/>
      <c r="AFT49" s="298"/>
      <c r="AFU49" s="298"/>
      <c r="AFV49" s="298"/>
      <c r="AFW49" s="298"/>
      <c r="AFX49" s="298"/>
      <c r="AFY49" s="298"/>
      <c r="AFZ49" s="298"/>
      <c r="AGA49" s="298"/>
      <c r="AGB49" s="298"/>
      <c r="AGC49" s="298"/>
      <c r="AGD49" s="298"/>
      <c r="AGE49" s="298"/>
      <c r="AGF49" s="298"/>
      <c r="AGG49" s="298"/>
      <c r="AGH49" s="298"/>
      <c r="AGI49" s="298"/>
      <c r="AGJ49" s="298"/>
      <c r="AGK49" s="298"/>
      <c r="AGL49" s="298"/>
      <c r="AGM49" s="298"/>
      <c r="AGN49" s="298"/>
      <c r="AGO49" s="298"/>
      <c r="AGP49" s="298"/>
      <c r="AGQ49" s="298"/>
      <c r="AGR49" s="298"/>
      <c r="AGS49" s="298"/>
      <c r="AGT49" s="298"/>
      <c r="AGU49" s="298"/>
      <c r="AGV49" s="298"/>
      <c r="AGW49" s="298"/>
      <c r="AGX49" s="298"/>
      <c r="AGY49" s="298"/>
      <c r="AGZ49" s="298"/>
      <c r="AHA49" s="298"/>
      <c r="AHB49" s="298"/>
      <c r="AHC49" s="298"/>
      <c r="AHD49" s="298"/>
      <c r="AHE49" s="298"/>
      <c r="AHF49" s="298"/>
      <c r="AHG49" s="298"/>
      <c r="AHH49" s="298"/>
      <c r="AHI49" s="298"/>
      <c r="AHJ49" s="298"/>
      <c r="AHK49" s="298"/>
      <c r="AHL49" s="298"/>
      <c r="AHM49" s="298"/>
      <c r="AHN49" s="298"/>
      <c r="AHO49" s="298"/>
      <c r="AHP49" s="298"/>
      <c r="AHQ49" s="298"/>
      <c r="AHR49" s="298"/>
      <c r="AHS49" s="298"/>
      <c r="AHT49" s="298"/>
      <c r="AHU49" s="298"/>
      <c r="AHV49" s="298"/>
      <c r="AHW49" s="298"/>
      <c r="AHX49" s="298"/>
      <c r="AHY49" s="298"/>
      <c r="AHZ49" s="298"/>
      <c r="AIA49" s="298"/>
      <c r="AIB49" s="298"/>
      <c r="AIC49" s="298"/>
      <c r="AID49" s="298"/>
      <c r="AIE49" s="298"/>
      <c r="AIF49" s="298"/>
      <c r="AIG49" s="298"/>
      <c r="AIH49" s="298"/>
      <c r="AII49" s="298"/>
      <c r="AIJ49" s="298"/>
      <c r="AIK49" s="298"/>
      <c r="AIL49" s="298"/>
      <c r="AIM49" s="298"/>
      <c r="AIN49" s="298"/>
      <c r="AIO49" s="298"/>
      <c r="AIP49" s="298"/>
      <c r="AIQ49" s="298"/>
      <c r="AIR49" s="298"/>
      <c r="AIS49" s="298"/>
      <c r="AIT49" s="298"/>
      <c r="AIU49" s="298"/>
      <c r="AIV49" s="298"/>
      <c r="AIW49" s="298"/>
      <c r="AIX49" s="298"/>
      <c r="AIY49" s="298"/>
      <c r="AIZ49" s="298"/>
      <c r="AJA49" s="298"/>
      <c r="AJB49" s="298"/>
      <c r="AJC49" s="298"/>
      <c r="AJD49" s="298"/>
      <c r="AJE49" s="298"/>
      <c r="AJF49" s="298"/>
      <c r="AJG49" s="298"/>
      <c r="AJH49" s="298"/>
      <c r="AJI49" s="298"/>
      <c r="AJJ49" s="298"/>
      <c r="AJK49" s="298"/>
      <c r="AJL49" s="298"/>
      <c r="AJM49" s="298"/>
      <c r="AJN49" s="298"/>
      <c r="AJO49" s="298"/>
      <c r="AJP49" s="298"/>
      <c r="AJQ49" s="298"/>
      <c r="AJR49" s="298"/>
      <c r="AJS49" s="298"/>
      <c r="AJT49" s="298"/>
      <c r="AJU49" s="298"/>
      <c r="AJV49" s="298"/>
      <c r="AJW49" s="298"/>
      <c r="AJX49" s="298"/>
      <c r="AJY49" s="298"/>
      <c r="AJZ49" s="298"/>
      <c r="AKA49" s="298"/>
      <c r="AKB49" s="298"/>
      <c r="AKC49" s="298"/>
      <c r="AKD49" s="298"/>
      <c r="AKE49" s="298"/>
      <c r="AKF49" s="298"/>
      <c r="AKG49" s="298"/>
      <c r="AKH49" s="298"/>
      <c r="AKI49" s="298"/>
      <c r="AKJ49" s="298"/>
      <c r="AKK49" s="298"/>
      <c r="AKL49" s="298"/>
      <c r="AKM49" s="298"/>
      <c r="AKN49" s="298"/>
      <c r="AKO49" s="298"/>
      <c r="AKP49" s="298"/>
      <c r="AKQ49" s="298"/>
      <c r="AKR49" s="298"/>
      <c r="AKS49" s="298"/>
      <c r="AKT49" s="298"/>
      <c r="AKU49" s="298"/>
      <c r="AKV49" s="298"/>
      <c r="AKW49" s="298"/>
      <c r="AKX49" s="298"/>
      <c r="AKY49" s="298"/>
      <c r="AKZ49" s="298"/>
      <c r="ALA49" s="298"/>
      <c r="ALB49" s="298"/>
      <c r="ALC49" s="298"/>
      <c r="ALD49" s="298"/>
      <c r="ALE49" s="298"/>
      <c r="ALF49" s="298"/>
      <c r="ALG49" s="298"/>
      <c r="ALH49" s="298"/>
      <c r="ALI49" s="298"/>
      <c r="ALJ49" s="298"/>
      <c r="ALK49" s="298"/>
      <c r="ALL49" s="298"/>
      <c r="ALM49" s="298"/>
      <c r="ALN49" s="298"/>
      <c r="ALO49" s="298"/>
      <c r="ALP49" s="298"/>
      <c r="ALQ49" s="298"/>
      <c r="ALR49" s="298"/>
      <c r="ALS49" s="298"/>
      <c r="ALT49" s="298"/>
      <c r="ALU49" s="298"/>
      <c r="ALV49" s="298"/>
      <c r="ALW49" s="298"/>
      <c r="ALX49" s="298"/>
      <c r="ALY49" s="298"/>
      <c r="ALZ49" s="298"/>
      <c r="AMA49" s="298"/>
      <c r="AMB49" s="298"/>
      <c r="AMC49" s="298"/>
      <c r="AMD49" s="298"/>
      <c r="AME49" s="298"/>
      <c r="AMF49" s="298"/>
      <c r="AMG49" s="298"/>
      <c r="AMH49" s="298"/>
      <c r="AMI49" s="298"/>
      <c r="AMJ49" s="298"/>
      <c r="AMK49" s="298"/>
      <c r="AML49" s="298"/>
      <c r="AMM49" s="298"/>
      <c r="AMN49" s="298"/>
      <c r="AMO49" s="298"/>
      <c r="AMP49" s="298"/>
      <c r="AMQ49" s="298"/>
      <c r="AMR49" s="298"/>
      <c r="AMS49" s="298"/>
      <c r="AMT49" s="298"/>
      <c r="AMU49" s="298"/>
      <c r="AMV49" s="298"/>
      <c r="AMW49" s="298"/>
      <c r="AMX49" s="298"/>
      <c r="AMY49" s="298"/>
      <c r="AMZ49" s="298"/>
      <c r="ANA49" s="298"/>
      <c r="ANB49" s="298"/>
      <c r="ANC49" s="298"/>
      <c r="AND49" s="298"/>
      <c r="ANE49" s="298"/>
      <c r="ANF49" s="298"/>
      <c r="ANG49" s="298"/>
      <c r="ANH49" s="298"/>
      <c r="ANI49" s="298"/>
      <c r="ANJ49" s="298"/>
      <c r="ANK49" s="298"/>
      <c r="ANL49" s="298"/>
      <c r="ANM49" s="298"/>
      <c r="ANN49" s="298"/>
      <c r="ANO49" s="298"/>
      <c r="ANP49" s="298"/>
      <c r="ANQ49" s="298"/>
      <c r="ANR49" s="298"/>
      <c r="ANS49" s="298"/>
      <c r="ANT49" s="298"/>
      <c r="ANU49" s="298"/>
      <c r="ANV49" s="298"/>
      <c r="ANW49" s="298"/>
      <c r="ANX49" s="298"/>
      <c r="ANY49" s="298"/>
      <c r="ANZ49" s="298"/>
      <c r="AOA49" s="298"/>
      <c r="AOB49" s="298"/>
      <c r="AOC49" s="298"/>
      <c r="AOD49" s="298"/>
      <c r="AOE49" s="298"/>
      <c r="AOF49" s="298"/>
      <c r="AOG49" s="298"/>
      <c r="AOH49" s="298"/>
      <c r="AOI49" s="298"/>
      <c r="AOJ49" s="298"/>
      <c r="AOK49" s="298"/>
      <c r="AOL49" s="298"/>
      <c r="AOM49" s="298"/>
      <c r="AON49" s="298"/>
      <c r="AOO49" s="298"/>
      <c r="AOP49" s="298"/>
      <c r="AOQ49" s="298"/>
      <c r="AOR49" s="298"/>
      <c r="AOS49" s="298"/>
      <c r="AOT49" s="298"/>
      <c r="AOU49" s="298"/>
      <c r="AOV49" s="298"/>
      <c r="AOW49" s="298"/>
      <c r="AOX49" s="298"/>
      <c r="AOY49" s="298"/>
      <c r="AOZ49" s="298"/>
      <c r="APA49" s="298"/>
      <c r="APB49" s="298"/>
      <c r="APC49" s="298"/>
      <c r="APD49" s="298"/>
      <c r="APE49" s="298"/>
      <c r="APF49" s="298"/>
      <c r="APG49" s="298"/>
      <c r="APH49" s="298"/>
      <c r="API49" s="298"/>
      <c r="APJ49" s="298"/>
      <c r="APK49" s="298"/>
      <c r="APL49" s="298"/>
      <c r="APM49" s="298"/>
      <c r="APN49" s="298"/>
      <c r="APO49" s="298"/>
      <c r="APP49" s="298"/>
      <c r="APQ49" s="298"/>
      <c r="APR49" s="298"/>
      <c r="APS49" s="298"/>
      <c r="APT49" s="298"/>
      <c r="APU49" s="298"/>
      <c r="APV49" s="298"/>
      <c r="APW49" s="298"/>
      <c r="APX49" s="298"/>
      <c r="APY49" s="298"/>
      <c r="APZ49" s="298"/>
      <c r="AQA49" s="298"/>
      <c r="AQB49" s="298"/>
      <c r="AQC49" s="298"/>
      <c r="AQD49" s="298"/>
      <c r="AQE49" s="298"/>
      <c r="AQF49" s="298"/>
      <c r="AQG49" s="298"/>
      <c r="AQH49" s="298"/>
      <c r="AQI49" s="298"/>
      <c r="AQJ49" s="298"/>
      <c r="AQK49" s="298"/>
      <c r="AQL49" s="298"/>
      <c r="AQM49" s="298"/>
      <c r="AQN49" s="298"/>
      <c r="AQO49" s="298"/>
      <c r="AQP49" s="298"/>
      <c r="AQQ49" s="298"/>
      <c r="AQR49" s="298"/>
      <c r="AQS49" s="298"/>
      <c r="AQT49" s="298"/>
      <c r="AQU49" s="298"/>
      <c r="AQV49" s="298"/>
      <c r="AQW49" s="298"/>
      <c r="AQX49" s="298"/>
      <c r="AQY49" s="298"/>
      <c r="AQZ49" s="298"/>
      <c r="ARA49" s="298"/>
      <c r="ARB49" s="298"/>
      <c r="ARC49" s="298"/>
      <c r="ARD49" s="298"/>
      <c r="ARE49" s="298"/>
      <c r="ARF49" s="298"/>
      <c r="ARG49" s="298"/>
      <c r="ARH49" s="298"/>
      <c r="ARI49" s="298"/>
      <c r="ARJ49" s="298"/>
      <c r="ARK49" s="298"/>
      <c r="ARL49" s="298"/>
      <c r="ARM49" s="298"/>
      <c r="ARN49" s="298"/>
      <c r="ARO49" s="298"/>
      <c r="ARP49" s="298"/>
      <c r="ARQ49" s="298"/>
      <c r="ARR49" s="298"/>
      <c r="ARS49" s="298"/>
      <c r="ART49" s="298"/>
      <c r="ARU49" s="298"/>
      <c r="ARV49" s="298"/>
      <c r="ARW49" s="298"/>
      <c r="ARX49" s="298"/>
      <c r="ARY49" s="298"/>
      <c r="ARZ49" s="298"/>
      <c r="ASA49" s="298"/>
      <c r="ASB49" s="298"/>
      <c r="ASC49" s="298"/>
      <c r="ASD49" s="298"/>
      <c r="ASE49" s="298"/>
      <c r="ASF49" s="298"/>
      <c r="ASG49" s="298"/>
      <c r="ASH49" s="298"/>
      <c r="ASI49" s="298"/>
      <c r="ASJ49" s="298"/>
      <c r="ASK49" s="298"/>
      <c r="ASL49" s="298"/>
      <c r="ASM49" s="298"/>
      <c r="ASN49" s="298"/>
      <c r="ASO49" s="298"/>
      <c r="ASP49" s="298"/>
      <c r="ASQ49" s="298"/>
      <c r="ASR49" s="298"/>
      <c r="ASS49" s="298"/>
      <c r="AST49" s="298"/>
      <c r="ASU49" s="298"/>
      <c r="ASV49" s="298"/>
      <c r="ASW49" s="298"/>
      <c r="ASX49" s="298"/>
      <c r="ASY49" s="298"/>
      <c r="ASZ49" s="298"/>
      <c r="ATA49" s="298"/>
      <c r="ATB49" s="298"/>
      <c r="ATC49" s="298"/>
      <c r="ATD49" s="298"/>
      <c r="ATE49" s="298"/>
      <c r="ATF49" s="298"/>
      <c r="ATG49" s="298"/>
      <c r="ATH49" s="298"/>
      <c r="ATI49" s="298"/>
      <c r="ATJ49" s="298"/>
      <c r="ATK49" s="298"/>
      <c r="ATL49" s="298"/>
      <c r="ATM49" s="298"/>
      <c r="ATN49" s="298"/>
      <c r="ATO49" s="298"/>
      <c r="ATP49" s="298"/>
      <c r="ATQ49" s="298"/>
      <c r="ATR49" s="298"/>
      <c r="ATS49" s="298"/>
      <c r="ATT49" s="298"/>
      <c r="ATU49" s="298"/>
      <c r="ATV49" s="298"/>
      <c r="ATW49" s="298"/>
      <c r="ATX49" s="298"/>
      <c r="ATY49" s="298"/>
      <c r="ATZ49" s="298"/>
      <c r="AUA49" s="298"/>
      <c r="AUB49" s="298"/>
      <c r="AUC49" s="298"/>
      <c r="AUD49" s="298"/>
      <c r="AUE49" s="298"/>
      <c r="AUF49" s="298"/>
      <c r="AUG49" s="298"/>
      <c r="AUH49" s="298"/>
      <c r="AUI49" s="298"/>
      <c r="AUJ49" s="298"/>
      <c r="AUK49" s="298"/>
      <c r="AUL49" s="298"/>
      <c r="AUM49" s="298"/>
      <c r="AUN49" s="298"/>
      <c r="AUO49" s="298"/>
      <c r="AUP49" s="298"/>
      <c r="AUQ49" s="298"/>
      <c r="AUR49" s="298"/>
      <c r="AUS49" s="298"/>
      <c r="AUT49" s="298"/>
      <c r="AUU49" s="298"/>
      <c r="AUV49" s="298"/>
      <c r="AUW49" s="298"/>
      <c r="AUX49" s="298"/>
      <c r="AUY49" s="298"/>
      <c r="AUZ49" s="298"/>
      <c r="AVA49" s="298"/>
      <c r="AVB49" s="298"/>
      <c r="AVC49" s="298"/>
      <c r="AVD49" s="298"/>
      <c r="AVE49" s="298"/>
      <c r="AVF49" s="298"/>
      <c r="AVG49" s="298"/>
      <c r="AVH49" s="298"/>
      <c r="AVI49" s="298"/>
      <c r="AVJ49" s="298"/>
      <c r="AVK49" s="298"/>
      <c r="AVL49" s="298"/>
      <c r="AVM49" s="298"/>
      <c r="AVN49" s="298"/>
      <c r="AVO49" s="298"/>
      <c r="AVP49" s="298"/>
      <c r="AVQ49" s="298"/>
      <c r="AVR49" s="298"/>
      <c r="AVS49" s="298"/>
      <c r="AVT49" s="298"/>
      <c r="AVU49" s="298"/>
      <c r="AVV49" s="298"/>
      <c r="AVW49" s="298"/>
      <c r="AVX49" s="298"/>
      <c r="AVY49" s="298"/>
      <c r="AVZ49" s="298"/>
      <c r="AWA49" s="298"/>
      <c r="AWB49" s="298"/>
      <c r="AWC49" s="298"/>
      <c r="AWD49" s="298"/>
      <c r="AWE49" s="298"/>
      <c r="AWF49" s="298"/>
      <c r="AWG49" s="298"/>
      <c r="AWH49" s="298"/>
      <c r="AWI49" s="298"/>
      <c r="AWJ49" s="298"/>
      <c r="AWK49" s="298"/>
      <c r="AWL49" s="298"/>
      <c r="AWM49" s="298"/>
      <c r="AWN49" s="298"/>
      <c r="AWO49" s="298"/>
      <c r="AWP49" s="298"/>
      <c r="AWQ49" s="298"/>
      <c r="AWR49" s="298"/>
      <c r="AWS49" s="298"/>
      <c r="AWT49" s="298"/>
      <c r="AWU49" s="298"/>
      <c r="AWV49" s="298"/>
      <c r="AWW49" s="298"/>
      <c r="AWX49" s="298"/>
      <c r="AWY49" s="298"/>
      <c r="AWZ49" s="298"/>
      <c r="AXA49" s="298"/>
      <c r="AXB49" s="298"/>
      <c r="AXC49" s="298"/>
      <c r="AXD49" s="298"/>
      <c r="AXE49" s="298"/>
      <c r="AXF49" s="298"/>
      <c r="AXG49" s="298"/>
      <c r="AXH49" s="298"/>
      <c r="AXI49" s="298"/>
      <c r="AXJ49" s="298"/>
      <c r="AXK49" s="298"/>
      <c r="AXL49" s="298"/>
      <c r="AXM49" s="298"/>
      <c r="AXN49" s="298"/>
      <c r="AXO49" s="298"/>
      <c r="AXP49" s="298"/>
      <c r="AXQ49" s="298"/>
      <c r="AXR49" s="298"/>
      <c r="AXS49" s="298"/>
      <c r="AXT49" s="298"/>
      <c r="AXU49" s="298"/>
      <c r="AXV49" s="298"/>
      <c r="AXW49" s="298"/>
      <c r="AXX49" s="298"/>
      <c r="AXY49" s="298"/>
      <c r="AXZ49" s="298"/>
      <c r="AYA49" s="298"/>
      <c r="AYB49" s="298"/>
      <c r="AYC49" s="298"/>
      <c r="AYD49" s="298"/>
      <c r="AYE49" s="298"/>
      <c r="AYF49" s="298"/>
      <c r="AYG49" s="298"/>
      <c r="AYH49" s="298"/>
      <c r="AYI49" s="298"/>
      <c r="AYJ49" s="298"/>
      <c r="AYK49" s="298"/>
      <c r="AYL49" s="298"/>
      <c r="AYM49" s="298"/>
      <c r="AYN49" s="298"/>
      <c r="AYO49" s="298"/>
      <c r="AYP49" s="298"/>
      <c r="AYQ49" s="298"/>
      <c r="AYR49" s="298"/>
      <c r="AYS49" s="298"/>
      <c r="AYT49" s="298"/>
      <c r="AYU49" s="298"/>
      <c r="AYV49" s="298"/>
      <c r="AYW49" s="298"/>
      <c r="AYX49" s="298"/>
      <c r="AYY49" s="298"/>
      <c r="AYZ49" s="298"/>
      <c r="AZA49" s="298"/>
      <c r="AZB49" s="298"/>
      <c r="AZC49" s="298"/>
      <c r="AZD49" s="298"/>
      <c r="AZE49" s="298"/>
      <c r="AZF49" s="298"/>
      <c r="AZG49" s="298"/>
      <c r="AZH49" s="298"/>
      <c r="AZI49" s="298"/>
      <c r="AZJ49" s="298"/>
      <c r="AZK49" s="298"/>
      <c r="AZL49" s="298"/>
      <c r="AZM49" s="298"/>
      <c r="AZN49" s="298"/>
      <c r="AZO49" s="298"/>
      <c r="AZP49" s="298"/>
      <c r="AZQ49" s="298"/>
      <c r="AZR49" s="298"/>
      <c r="AZS49" s="298"/>
      <c r="AZT49" s="298"/>
      <c r="AZU49" s="298"/>
      <c r="AZV49" s="298"/>
      <c r="AZW49" s="298"/>
      <c r="AZX49" s="298"/>
      <c r="AZY49" s="298"/>
      <c r="AZZ49" s="298"/>
      <c r="BAA49" s="298"/>
      <c r="BAB49" s="298"/>
      <c r="BAC49" s="298"/>
      <c r="BAD49" s="298"/>
      <c r="BAE49" s="298"/>
      <c r="BAF49" s="298"/>
      <c r="BAG49" s="298"/>
      <c r="BAH49" s="298"/>
      <c r="BAI49" s="298"/>
      <c r="BAJ49" s="298"/>
      <c r="BAK49" s="298"/>
      <c r="BAL49" s="298"/>
      <c r="BAM49" s="298"/>
      <c r="BAN49" s="298"/>
      <c r="BAO49" s="298"/>
      <c r="BAP49" s="298"/>
      <c r="BAQ49" s="298"/>
      <c r="BAR49" s="298"/>
      <c r="BAS49" s="298"/>
      <c r="BAT49" s="298"/>
      <c r="BAU49" s="298"/>
      <c r="BAV49" s="298"/>
      <c r="BAW49" s="298"/>
      <c r="BAX49" s="298"/>
      <c r="BAY49" s="298"/>
      <c r="BAZ49" s="298"/>
      <c r="BBA49" s="298"/>
      <c r="BBB49" s="298"/>
      <c r="BBC49" s="298"/>
      <c r="BBD49" s="298"/>
      <c r="BBE49" s="298"/>
      <c r="BBF49" s="298"/>
      <c r="BBG49" s="298"/>
      <c r="BBH49" s="298"/>
      <c r="BBI49" s="298"/>
      <c r="BBJ49" s="298"/>
      <c r="BBK49" s="298"/>
      <c r="BBL49" s="298"/>
      <c r="BBM49" s="298"/>
      <c r="BBN49" s="298"/>
      <c r="BBO49" s="298"/>
      <c r="BBP49" s="298"/>
      <c r="BBQ49" s="298"/>
      <c r="BBR49" s="298"/>
      <c r="BBS49" s="298"/>
      <c r="BBT49" s="298"/>
      <c r="BBU49" s="298"/>
      <c r="BBV49" s="298"/>
      <c r="BBW49" s="298"/>
      <c r="BBX49" s="298"/>
      <c r="BBY49" s="298"/>
      <c r="BBZ49" s="298"/>
      <c r="BCA49" s="298"/>
      <c r="BCB49" s="298"/>
      <c r="BCC49" s="298"/>
      <c r="BCD49" s="298"/>
      <c r="BCE49" s="298"/>
      <c r="BCF49" s="298"/>
      <c r="BCG49" s="298"/>
      <c r="BCH49" s="298"/>
      <c r="BCI49" s="298"/>
      <c r="BCJ49" s="298"/>
      <c r="BCK49" s="298"/>
      <c r="BCL49" s="298"/>
      <c r="BCM49" s="298"/>
      <c r="BCN49" s="298"/>
      <c r="BCO49" s="298"/>
      <c r="BCP49" s="298"/>
      <c r="BCQ49" s="298"/>
      <c r="BCR49" s="298"/>
      <c r="BCS49" s="298"/>
      <c r="BCT49" s="298"/>
      <c r="BCU49" s="298"/>
      <c r="BCV49" s="298"/>
      <c r="BCW49" s="298"/>
      <c r="BCX49" s="298"/>
      <c r="BCY49" s="298"/>
      <c r="BCZ49" s="298"/>
      <c r="BDA49" s="298"/>
      <c r="BDB49" s="298"/>
      <c r="BDC49" s="298"/>
      <c r="BDD49" s="298"/>
      <c r="BDE49" s="298"/>
      <c r="BDF49" s="298"/>
      <c r="BDG49" s="298"/>
      <c r="BDH49" s="298"/>
      <c r="BDI49" s="298"/>
      <c r="BDJ49" s="298"/>
      <c r="BDK49" s="298"/>
      <c r="BDL49" s="298"/>
      <c r="BDM49" s="298"/>
      <c r="BDN49" s="298"/>
      <c r="BDO49" s="298"/>
      <c r="BDP49" s="298"/>
      <c r="BDQ49" s="298"/>
      <c r="BDR49" s="298"/>
      <c r="BDS49" s="298"/>
      <c r="BDT49" s="298"/>
      <c r="BDU49" s="298"/>
      <c r="BDV49" s="298"/>
      <c r="BDW49" s="298"/>
      <c r="BDX49" s="298"/>
      <c r="BDY49" s="298"/>
      <c r="BDZ49" s="298"/>
      <c r="BEA49" s="298"/>
      <c r="BEB49" s="298"/>
      <c r="BEC49" s="298"/>
      <c r="BED49" s="298"/>
      <c r="BEE49" s="298"/>
      <c r="BEF49" s="298"/>
      <c r="BEG49" s="298"/>
      <c r="BEH49" s="298"/>
      <c r="BEI49" s="298"/>
      <c r="BEJ49" s="298"/>
      <c r="BEK49" s="298"/>
      <c r="BEL49" s="298"/>
      <c r="BEM49" s="298"/>
      <c r="BEN49" s="298"/>
      <c r="BEO49" s="298"/>
      <c r="BEP49" s="298"/>
      <c r="BEQ49" s="298"/>
      <c r="BER49" s="298"/>
      <c r="BES49" s="298"/>
      <c r="BET49" s="298"/>
      <c r="BEU49" s="298"/>
      <c r="BEV49" s="298"/>
      <c r="BEW49" s="298"/>
      <c r="BEX49" s="298"/>
      <c r="BEY49" s="298"/>
      <c r="BEZ49" s="298"/>
      <c r="BFA49" s="298"/>
      <c r="BFB49" s="298"/>
      <c r="BFC49" s="298"/>
      <c r="BFD49" s="298"/>
      <c r="BFE49" s="298"/>
      <c r="BFF49" s="298"/>
      <c r="BFG49" s="298"/>
      <c r="BFH49" s="298"/>
      <c r="BFI49" s="298"/>
      <c r="BFJ49" s="298"/>
      <c r="BFK49" s="298"/>
      <c r="BFL49" s="298"/>
      <c r="BFM49" s="298"/>
      <c r="BFN49" s="298"/>
      <c r="BFO49" s="298"/>
      <c r="BFP49" s="298"/>
      <c r="BFQ49" s="298"/>
      <c r="BFR49" s="298"/>
      <c r="BFS49" s="298"/>
      <c r="BFT49" s="298"/>
      <c r="BFU49" s="298"/>
      <c r="BFV49" s="298"/>
      <c r="BFW49" s="298"/>
      <c r="BFX49" s="298"/>
      <c r="BFY49" s="298"/>
      <c r="BFZ49" s="298"/>
      <c r="BGA49" s="298"/>
      <c r="BGB49" s="298"/>
      <c r="BGC49" s="298"/>
      <c r="BGD49" s="298"/>
      <c r="BGE49" s="298"/>
      <c r="BGF49" s="298"/>
      <c r="BGG49" s="298"/>
      <c r="BGH49" s="298"/>
      <c r="BGI49" s="298"/>
      <c r="BGJ49" s="298"/>
      <c r="BGK49" s="298"/>
      <c r="BGL49" s="298"/>
      <c r="BGM49" s="298"/>
      <c r="BGN49" s="298"/>
      <c r="BGO49" s="298"/>
      <c r="BGP49" s="298"/>
      <c r="BGQ49" s="298"/>
      <c r="BGR49" s="298"/>
      <c r="BGS49" s="298"/>
      <c r="BGT49" s="298"/>
      <c r="BGU49" s="298"/>
      <c r="BGV49" s="298"/>
      <c r="BGW49" s="298"/>
      <c r="BGX49" s="298"/>
      <c r="BGY49" s="298"/>
      <c r="BGZ49" s="298"/>
      <c r="BHA49" s="298"/>
      <c r="BHB49" s="298"/>
      <c r="BHC49" s="298"/>
      <c r="BHD49" s="298"/>
      <c r="BHE49" s="298"/>
      <c r="BHF49" s="298"/>
      <c r="BHG49" s="298"/>
      <c r="BHH49" s="298"/>
      <c r="BHI49" s="298"/>
      <c r="BHJ49" s="298"/>
      <c r="BHK49" s="298"/>
      <c r="BHL49" s="298"/>
      <c r="BHM49" s="298"/>
      <c r="BHN49" s="298"/>
      <c r="BHO49" s="298"/>
      <c r="BHP49" s="298"/>
      <c r="BHQ49" s="298"/>
      <c r="BHR49" s="298"/>
      <c r="BHS49" s="298"/>
      <c r="BHT49" s="298"/>
      <c r="BHU49" s="298"/>
      <c r="BHV49" s="298"/>
      <c r="BHW49" s="298"/>
      <c r="BHX49" s="298"/>
      <c r="BHY49" s="298"/>
      <c r="BHZ49" s="298"/>
      <c r="BIA49" s="298"/>
      <c r="BIB49" s="298"/>
      <c r="BIC49" s="298"/>
      <c r="BID49" s="298"/>
      <c r="BIE49" s="298"/>
      <c r="BIF49" s="298"/>
      <c r="BIG49" s="298"/>
      <c r="BIH49" s="298"/>
      <c r="BII49" s="298"/>
      <c r="BIJ49" s="298"/>
      <c r="BIK49" s="298"/>
      <c r="BIL49" s="298"/>
      <c r="BIM49" s="298"/>
      <c r="BIN49" s="298"/>
      <c r="BIO49" s="298"/>
      <c r="BIP49" s="298"/>
      <c r="BIQ49" s="298"/>
      <c r="BIR49" s="298"/>
      <c r="BIS49" s="298"/>
      <c r="BIT49" s="298"/>
      <c r="BIU49" s="298"/>
      <c r="BIV49" s="298"/>
      <c r="BIW49" s="298"/>
      <c r="BIX49" s="298"/>
      <c r="BIY49" s="298"/>
      <c r="BIZ49" s="298"/>
      <c r="BJA49" s="298"/>
      <c r="BJB49" s="298"/>
      <c r="BJC49" s="298"/>
      <c r="BJD49" s="298"/>
      <c r="BJE49" s="298"/>
      <c r="BJF49" s="298"/>
      <c r="BJG49" s="298"/>
      <c r="BJH49" s="298"/>
      <c r="BJI49" s="298"/>
      <c r="BJJ49" s="298"/>
      <c r="BJK49" s="298"/>
      <c r="BJL49" s="298"/>
      <c r="BJM49" s="298"/>
      <c r="BJN49" s="298"/>
      <c r="BJO49" s="298"/>
      <c r="BJP49" s="298"/>
      <c r="BJQ49" s="298"/>
      <c r="BJR49" s="298"/>
      <c r="BJS49" s="298"/>
      <c r="BJT49" s="298"/>
      <c r="BJU49" s="298"/>
      <c r="BJV49" s="298"/>
      <c r="BJW49" s="298"/>
      <c r="BJX49" s="298"/>
      <c r="BJY49" s="298"/>
      <c r="BJZ49" s="298"/>
      <c r="BKA49" s="298"/>
      <c r="BKB49" s="298"/>
      <c r="BKC49" s="298"/>
      <c r="BKD49" s="298"/>
      <c r="BKE49" s="298"/>
      <c r="BKF49" s="298"/>
      <c r="BKG49" s="298"/>
      <c r="BKH49" s="298"/>
      <c r="BKI49" s="298"/>
      <c r="BKJ49" s="298"/>
      <c r="BKK49" s="298"/>
      <c r="BKL49" s="298"/>
      <c r="BKM49" s="298"/>
      <c r="BKN49" s="298"/>
      <c r="BKO49" s="298"/>
      <c r="BKP49" s="298"/>
      <c r="BKQ49" s="298"/>
      <c r="BKR49" s="298"/>
      <c r="BKS49" s="298"/>
      <c r="BKT49" s="298"/>
      <c r="BKU49" s="298"/>
      <c r="BKV49" s="298"/>
      <c r="BKW49" s="298"/>
      <c r="BKX49" s="298"/>
      <c r="BKY49" s="298"/>
      <c r="BKZ49" s="298"/>
      <c r="BLA49" s="298"/>
      <c r="BLB49" s="298"/>
      <c r="BLC49" s="298"/>
      <c r="BLD49" s="298"/>
      <c r="BLE49" s="298"/>
      <c r="BLF49" s="298"/>
      <c r="BLG49" s="298"/>
      <c r="BLH49" s="298"/>
      <c r="BLI49" s="298"/>
      <c r="BLJ49" s="298"/>
      <c r="BLK49" s="298"/>
      <c r="BLL49" s="298"/>
      <c r="BLM49" s="298"/>
      <c r="BLN49" s="298"/>
      <c r="BLO49" s="298"/>
      <c r="BLP49" s="298"/>
      <c r="BLQ49" s="298"/>
      <c r="BLR49" s="298"/>
      <c r="BLS49" s="298"/>
      <c r="BLT49" s="298"/>
      <c r="BLU49" s="298"/>
      <c r="BLV49" s="298"/>
      <c r="BLW49" s="298"/>
      <c r="BLX49" s="298"/>
      <c r="BLY49" s="298"/>
      <c r="BLZ49" s="298"/>
      <c r="BMA49" s="298"/>
      <c r="BMB49" s="298"/>
      <c r="BMC49" s="298"/>
      <c r="BMD49" s="298"/>
      <c r="BME49" s="298"/>
      <c r="BMF49" s="298"/>
      <c r="BMG49" s="298"/>
      <c r="BMH49" s="298"/>
      <c r="BMI49" s="298"/>
      <c r="BMJ49" s="298"/>
      <c r="BMK49" s="298"/>
      <c r="BML49" s="298"/>
      <c r="BMM49" s="298"/>
      <c r="BMN49" s="298"/>
      <c r="BMO49" s="298"/>
      <c r="BMP49" s="298"/>
      <c r="BMQ49" s="298"/>
      <c r="BMR49" s="298"/>
      <c r="BMS49" s="298"/>
      <c r="BMT49" s="298"/>
      <c r="BMU49" s="298"/>
      <c r="BMV49" s="298"/>
      <c r="BMW49" s="298"/>
      <c r="BMX49" s="298"/>
      <c r="BMY49" s="298"/>
      <c r="BMZ49" s="298"/>
      <c r="BNA49" s="298"/>
      <c r="BNB49" s="298"/>
      <c r="BNC49" s="298"/>
      <c r="BND49" s="298"/>
      <c r="BNE49" s="298"/>
      <c r="BNF49" s="298"/>
      <c r="BNG49" s="298"/>
      <c r="BNH49" s="298"/>
      <c r="BNI49" s="298"/>
      <c r="BNJ49" s="298"/>
      <c r="BNK49" s="298"/>
      <c r="BNL49" s="298"/>
      <c r="BNM49" s="298"/>
      <c r="BNN49" s="298"/>
      <c r="BNO49" s="298"/>
      <c r="BNP49" s="298"/>
      <c r="BNQ49" s="298"/>
      <c r="BNR49" s="298"/>
      <c r="BNS49" s="298"/>
      <c r="BNT49" s="298"/>
      <c r="BNU49" s="298"/>
      <c r="BNV49" s="298"/>
      <c r="BNW49" s="298"/>
      <c r="BNX49" s="298"/>
      <c r="BNY49" s="298"/>
      <c r="BNZ49" s="298"/>
      <c r="BOA49" s="298"/>
      <c r="BOB49" s="298"/>
      <c r="BOC49" s="298"/>
      <c r="BOD49" s="298"/>
      <c r="BOE49" s="298"/>
      <c r="BOF49" s="298"/>
      <c r="BOG49" s="298"/>
      <c r="BOH49" s="298"/>
      <c r="BOI49" s="298"/>
      <c r="BOJ49" s="298"/>
      <c r="BOK49" s="298"/>
      <c r="BOL49" s="298"/>
      <c r="BOM49" s="298"/>
      <c r="BON49" s="298"/>
      <c r="BOO49" s="298"/>
      <c r="BOP49" s="298"/>
      <c r="BOQ49" s="298"/>
      <c r="BOR49" s="298"/>
      <c r="BOS49" s="298"/>
      <c r="BOT49" s="298"/>
      <c r="BOU49" s="298"/>
      <c r="BOV49" s="298"/>
      <c r="BOW49" s="298"/>
      <c r="BOX49" s="298"/>
      <c r="BOY49" s="298"/>
      <c r="BOZ49" s="298"/>
      <c r="BPA49" s="298"/>
      <c r="BPB49" s="298"/>
      <c r="BPC49" s="298"/>
      <c r="BPD49" s="298"/>
      <c r="BPE49" s="298"/>
      <c r="BPF49" s="298"/>
      <c r="BPG49" s="298"/>
      <c r="BPH49" s="298"/>
      <c r="BPI49" s="298"/>
      <c r="BPJ49" s="298"/>
      <c r="BPK49" s="298"/>
      <c r="BPL49" s="298"/>
      <c r="BPM49" s="298"/>
      <c r="BPN49" s="298"/>
      <c r="BPO49" s="298"/>
      <c r="BPP49" s="298"/>
      <c r="BPQ49" s="298"/>
      <c r="BPR49" s="298"/>
      <c r="BPS49" s="298"/>
      <c r="BPT49" s="298"/>
      <c r="BPU49" s="298"/>
      <c r="BPV49" s="298"/>
      <c r="BPW49" s="298"/>
      <c r="BPX49" s="298"/>
      <c r="BPY49" s="298"/>
      <c r="BPZ49" s="298"/>
      <c r="BQA49" s="298"/>
      <c r="BQB49" s="298"/>
      <c r="BQC49" s="298"/>
      <c r="BQD49" s="298"/>
      <c r="BQE49" s="298"/>
      <c r="BQF49" s="298"/>
      <c r="BQG49" s="298"/>
      <c r="BQH49" s="298"/>
      <c r="BQI49" s="298"/>
      <c r="BQJ49" s="298"/>
      <c r="BQK49" s="298"/>
      <c r="BQL49" s="298"/>
      <c r="BQM49" s="298"/>
      <c r="BQN49" s="298"/>
      <c r="BQO49" s="298"/>
      <c r="BQP49" s="298"/>
      <c r="BQQ49" s="298"/>
      <c r="BQR49" s="298"/>
      <c r="BQS49" s="298"/>
      <c r="BQT49" s="298"/>
      <c r="BQU49" s="298"/>
      <c r="BQV49" s="298"/>
      <c r="BQW49" s="298"/>
      <c r="BQX49" s="298"/>
      <c r="BQY49" s="298"/>
      <c r="BQZ49" s="298"/>
      <c r="BRA49" s="298"/>
      <c r="BRB49" s="298"/>
      <c r="BRC49" s="298"/>
      <c r="BRD49" s="298"/>
      <c r="BRE49" s="298"/>
      <c r="BRF49" s="298"/>
      <c r="BRG49" s="298"/>
      <c r="BRH49" s="298"/>
      <c r="BRI49" s="298"/>
      <c r="BRJ49" s="298"/>
      <c r="BRK49" s="298"/>
      <c r="BRL49" s="298"/>
      <c r="BRM49" s="298"/>
      <c r="BRN49" s="298"/>
      <c r="BRO49" s="298"/>
      <c r="BRP49" s="298"/>
      <c r="BRQ49" s="298"/>
      <c r="BRR49" s="298"/>
      <c r="BRS49" s="298"/>
      <c r="BRT49" s="298"/>
      <c r="BRU49" s="298"/>
      <c r="BRV49" s="298"/>
      <c r="BRW49" s="298"/>
      <c r="BRX49" s="298"/>
      <c r="BRY49" s="298"/>
      <c r="BRZ49" s="298"/>
      <c r="BSA49" s="298"/>
      <c r="BSB49" s="298"/>
      <c r="BSC49" s="298"/>
      <c r="BSD49" s="298"/>
      <c r="BSE49" s="298"/>
      <c r="BSF49" s="298"/>
      <c r="BSG49" s="298"/>
      <c r="BSH49" s="298"/>
      <c r="BSI49" s="298"/>
      <c r="BSJ49" s="298"/>
      <c r="BSK49" s="298"/>
      <c r="BSL49" s="298"/>
      <c r="BSM49" s="298"/>
      <c r="BSN49" s="298"/>
      <c r="BSO49" s="298"/>
      <c r="BSP49" s="298"/>
      <c r="BSQ49" s="298"/>
      <c r="BSR49" s="298"/>
      <c r="BSS49" s="298"/>
      <c r="BST49" s="298"/>
      <c r="BSU49" s="298"/>
      <c r="BSV49" s="298"/>
      <c r="BSW49" s="298"/>
      <c r="BSX49" s="298"/>
      <c r="BSY49" s="298"/>
      <c r="BSZ49" s="298"/>
      <c r="BTA49" s="298"/>
      <c r="BTB49" s="298"/>
      <c r="BTC49" s="298"/>
      <c r="BTD49" s="298"/>
      <c r="BTE49" s="298"/>
      <c r="BTF49" s="298"/>
      <c r="BTG49" s="298"/>
      <c r="BTH49" s="298"/>
      <c r="BTI49" s="298"/>
      <c r="BTJ49" s="298"/>
      <c r="BTK49" s="298"/>
      <c r="BTL49" s="298"/>
      <c r="BTM49" s="298"/>
      <c r="BTN49" s="298"/>
      <c r="BTO49" s="298"/>
      <c r="BTP49" s="298"/>
      <c r="BTQ49" s="298"/>
      <c r="BTR49" s="298"/>
      <c r="BTS49" s="298"/>
      <c r="BTT49" s="298"/>
      <c r="BTU49" s="298"/>
      <c r="BTV49" s="298"/>
      <c r="BTW49" s="298"/>
      <c r="BTX49" s="298"/>
      <c r="BTY49" s="298"/>
      <c r="BTZ49" s="298"/>
      <c r="BUA49" s="298"/>
      <c r="BUB49" s="298"/>
      <c r="BUC49" s="298"/>
      <c r="BUD49" s="298"/>
      <c r="BUE49" s="298"/>
      <c r="BUF49" s="298"/>
      <c r="BUG49" s="298"/>
      <c r="BUH49" s="298"/>
      <c r="BUI49" s="298"/>
      <c r="BUJ49" s="298"/>
      <c r="BUK49" s="298"/>
      <c r="BUL49" s="298"/>
      <c r="BUM49" s="298"/>
      <c r="BUN49" s="298"/>
      <c r="BUO49" s="298"/>
      <c r="BUP49" s="298"/>
      <c r="BUQ49" s="298"/>
      <c r="BUR49" s="298"/>
      <c r="BUS49" s="298"/>
      <c r="BUT49" s="298"/>
      <c r="BUU49" s="298"/>
      <c r="BUV49" s="298"/>
      <c r="BUW49" s="298"/>
      <c r="BUX49" s="298"/>
      <c r="BUY49" s="298"/>
      <c r="BUZ49" s="298"/>
      <c r="BVA49" s="298"/>
      <c r="BVB49" s="298"/>
      <c r="BVC49" s="298"/>
      <c r="BVD49" s="298"/>
      <c r="BVE49" s="298"/>
      <c r="BVF49" s="298"/>
      <c r="BVG49" s="298"/>
      <c r="BVH49" s="298"/>
      <c r="BVI49" s="298"/>
      <c r="BVJ49" s="298"/>
      <c r="BVK49" s="298"/>
      <c r="BVL49" s="298"/>
      <c r="BVM49" s="298"/>
      <c r="BVN49" s="298"/>
      <c r="BVO49" s="298"/>
      <c r="BVP49" s="298"/>
      <c r="BVQ49" s="298"/>
      <c r="BVR49" s="298"/>
      <c r="BVS49" s="298"/>
      <c r="BVT49" s="298"/>
      <c r="BVU49" s="298"/>
      <c r="BVV49" s="298"/>
      <c r="BVW49" s="298"/>
      <c r="BVX49" s="298"/>
      <c r="BVY49" s="298"/>
      <c r="BVZ49" s="298"/>
      <c r="BWA49" s="298"/>
      <c r="BWB49" s="298"/>
      <c r="BWC49" s="298"/>
      <c r="BWD49" s="298"/>
      <c r="BWE49" s="298"/>
      <c r="BWF49" s="298"/>
      <c r="BWG49" s="298"/>
      <c r="BWH49" s="298"/>
      <c r="BWI49" s="298"/>
      <c r="BWJ49" s="298"/>
      <c r="BWK49" s="298"/>
      <c r="BWL49" s="298"/>
      <c r="BWM49" s="298"/>
      <c r="BWN49" s="298"/>
      <c r="BWO49" s="298"/>
      <c r="BWP49" s="298"/>
      <c r="BWQ49" s="298"/>
      <c r="BWR49" s="298"/>
      <c r="BWS49" s="298"/>
      <c r="BWT49" s="298"/>
      <c r="BWU49" s="298"/>
      <c r="BWV49" s="298"/>
      <c r="BWW49" s="298"/>
      <c r="BWX49" s="298"/>
      <c r="BWY49" s="298"/>
      <c r="BWZ49" s="298"/>
      <c r="BXA49" s="298"/>
      <c r="BXB49" s="298"/>
      <c r="BXC49" s="298"/>
      <c r="BXD49" s="298"/>
      <c r="BXE49" s="298"/>
      <c r="BXF49" s="298"/>
      <c r="BXG49" s="298"/>
      <c r="BXH49" s="298"/>
      <c r="BXI49" s="298"/>
      <c r="BXJ49" s="298"/>
      <c r="BXK49" s="298"/>
      <c r="BXL49" s="298"/>
      <c r="BXM49" s="298"/>
      <c r="BXN49" s="298"/>
      <c r="BXO49" s="298"/>
      <c r="BXP49" s="298"/>
      <c r="BXQ49" s="298"/>
      <c r="BXR49" s="298"/>
      <c r="BXS49" s="298"/>
      <c r="BXT49" s="298"/>
      <c r="BXU49" s="298"/>
      <c r="BXV49" s="298"/>
      <c r="BXW49" s="298"/>
      <c r="BXX49" s="298"/>
      <c r="BXY49" s="298"/>
      <c r="BXZ49" s="298"/>
      <c r="BYA49" s="298"/>
      <c r="BYB49" s="298"/>
      <c r="BYC49" s="298"/>
      <c r="BYD49" s="298"/>
      <c r="BYE49" s="298"/>
      <c r="BYF49" s="298"/>
      <c r="BYG49" s="298"/>
      <c r="BYH49" s="298"/>
      <c r="BYI49" s="298"/>
      <c r="BYJ49" s="298"/>
      <c r="BYK49" s="298"/>
      <c r="BYL49" s="298"/>
      <c r="BYM49" s="298"/>
      <c r="BYN49" s="298"/>
      <c r="BYO49" s="298"/>
      <c r="BYP49" s="298"/>
      <c r="BYQ49" s="298"/>
      <c r="BYR49" s="298"/>
      <c r="BYS49" s="298"/>
      <c r="BYT49" s="298"/>
      <c r="BYU49" s="298"/>
      <c r="BYV49" s="298"/>
      <c r="BYW49" s="298"/>
      <c r="BYX49" s="298"/>
      <c r="BYY49" s="298"/>
      <c r="BYZ49" s="298"/>
      <c r="BZA49" s="298"/>
      <c r="BZB49" s="298"/>
      <c r="BZC49" s="298"/>
      <c r="BZD49" s="298"/>
      <c r="BZE49" s="298"/>
      <c r="BZF49" s="298"/>
      <c r="BZG49" s="298"/>
      <c r="BZH49" s="298"/>
      <c r="BZI49" s="298"/>
      <c r="BZJ49" s="298"/>
      <c r="BZK49" s="298"/>
      <c r="BZL49" s="298"/>
      <c r="BZM49" s="298"/>
      <c r="BZN49" s="298"/>
      <c r="BZO49" s="298"/>
      <c r="BZP49" s="298"/>
      <c r="BZQ49" s="298"/>
      <c r="BZR49" s="298"/>
      <c r="BZS49" s="298"/>
      <c r="BZT49" s="298"/>
      <c r="BZU49" s="298"/>
      <c r="BZV49" s="298"/>
      <c r="BZW49" s="298"/>
      <c r="BZX49" s="298"/>
      <c r="BZY49" s="298"/>
      <c r="BZZ49" s="298"/>
      <c r="CAA49" s="298"/>
      <c r="CAB49" s="298"/>
      <c r="CAC49" s="298"/>
      <c r="CAD49" s="298"/>
      <c r="CAE49" s="298"/>
      <c r="CAF49" s="298"/>
      <c r="CAG49" s="298"/>
      <c r="CAH49" s="298"/>
      <c r="CAI49" s="298"/>
      <c r="CAJ49" s="298"/>
      <c r="CAK49" s="298"/>
      <c r="CAL49" s="298"/>
      <c r="CAM49" s="298"/>
      <c r="CAN49" s="298"/>
      <c r="CAO49" s="298"/>
      <c r="CAP49" s="298"/>
      <c r="CAQ49" s="298"/>
      <c r="CAR49" s="298"/>
      <c r="CAS49" s="298"/>
      <c r="CAT49" s="298"/>
      <c r="CAU49" s="298"/>
      <c r="CAV49" s="298"/>
      <c r="CAW49" s="298"/>
      <c r="CAX49" s="298"/>
      <c r="CAY49" s="298"/>
      <c r="CAZ49" s="298"/>
      <c r="CBA49" s="298"/>
      <c r="CBB49" s="298"/>
      <c r="CBC49" s="298"/>
      <c r="CBD49" s="298"/>
      <c r="CBE49" s="298"/>
      <c r="CBF49" s="298"/>
      <c r="CBG49" s="298"/>
      <c r="CBH49" s="298"/>
      <c r="CBI49" s="298"/>
      <c r="CBJ49" s="298"/>
      <c r="CBK49" s="298"/>
      <c r="CBL49" s="298"/>
      <c r="CBM49" s="298"/>
      <c r="CBN49" s="298"/>
      <c r="CBO49" s="298"/>
      <c r="CBP49" s="298"/>
      <c r="CBQ49" s="298"/>
      <c r="CBR49" s="298"/>
      <c r="CBS49" s="298"/>
      <c r="CBT49" s="298"/>
      <c r="CBU49" s="298"/>
      <c r="CBV49" s="298"/>
      <c r="CBW49" s="298"/>
      <c r="CBX49" s="298"/>
      <c r="CBY49" s="298"/>
      <c r="CBZ49" s="298"/>
      <c r="CCA49" s="298"/>
      <c r="CCB49" s="298"/>
      <c r="CCC49" s="298"/>
      <c r="CCD49" s="298"/>
      <c r="CCE49" s="298"/>
      <c r="CCF49" s="298"/>
      <c r="CCG49" s="298"/>
      <c r="CCH49" s="298"/>
      <c r="CCI49" s="298"/>
      <c r="CCJ49" s="298"/>
      <c r="CCK49" s="298"/>
      <c r="CCL49" s="298"/>
      <c r="CCM49" s="298"/>
      <c r="CCN49" s="298"/>
      <c r="CCO49" s="298"/>
      <c r="CCP49" s="298"/>
      <c r="CCQ49" s="298"/>
      <c r="CCR49" s="298"/>
      <c r="CCS49" s="298"/>
      <c r="CCT49" s="298"/>
      <c r="CCU49" s="298"/>
      <c r="CCV49" s="298"/>
      <c r="CCW49" s="298"/>
      <c r="CCX49" s="298"/>
      <c r="CCY49" s="298"/>
      <c r="CCZ49" s="298"/>
      <c r="CDA49" s="298"/>
      <c r="CDB49" s="298"/>
      <c r="CDC49" s="298"/>
      <c r="CDD49" s="298"/>
      <c r="CDE49" s="298"/>
      <c r="CDF49" s="298"/>
      <c r="CDG49" s="298"/>
      <c r="CDH49" s="298"/>
      <c r="CDI49" s="298"/>
      <c r="CDJ49" s="298"/>
      <c r="CDK49" s="298"/>
      <c r="CDL49" s="298"/>
      <c r="CDM49" s="298"/>
      <c r="CDN49" s="298"/>
      <c r="CDO49" s="298"/>
      <c r="CDP49" s="298"/>
      <c r="CDQ49" s="298"/>
      <c r="CDR49" s="298"/>
      <c r="CDS49" s="298"/>
      <c r="CDT49" s="298"/>
      <c r="CDU49" s="298"/>
      <c r="CDV49" s="298"/>
      <c r="CDW49" s="298"/>
      <c r="CDX49" s="298"/>
      <c r="CDY49" s="298"/>
      <c r="CDZ49" s="298"/>
      <c r="CEA49" s="298"/>
      <c r="CEB49" s="298"/>
      <c r="CEC49" s="298"/>
      <c r="CED49" s="298"/>
      <c r="CEE49" s="298"/>
      <c r="CEF49" s="298"/>
      <c r="CEG49" s="298"/>
      <c r="CEH49" s="298"/>
      <c r="CEI49" s="298"/>
      <c r="CEJ49" s="298"/>
      <c r="CEK49" s="298"/>
      <c r="CEL49" s="298"/>
      <c r="CEM49" s="298"/>
      <c r="CEN49" s="298"/>
      <c r="CEO49" s="298"/>
      <c r="CEP49" s="298"/>
      <c r="CEQ49" s="298"/>
      <c r="CER49" s="298"/>
      <c r="CES49" s="298"/>
      <c r="CET49" s="298"/>
      <c r="CEU49" s="298"/>
      <c r="CEV49" s="298"/>
      <c r="CEW49" s="298"/>
      <c r="CEX49" s="298"/>
      <c r="CEY49" s="298"/>
      <c r="CEZ49" s="298"/>
      <c r="CFA49" s="298"/>
      <c r="CFB49" s="298"/>
      <c r="CFC49" s="298"/>
      <c r="CFD49" s="298"/>
      <c r="CFE49" s="298"/>
      <c r="CFF49" s="298"/>
      <c r="CFG49" s="298"/>
      <c r="CFH49" s="298"/>
      <c r="CFI49" s="298"/>
      <c r="CFJ49" s="298"/>
      <c r="CFK49" s="298"/>
      <c r="CFL49" s="298"/>
      <c r="CFM49" s="298"/>
      <c r="CFN49" s="298"/>
      <c r="CFO49" s="298"/>
      <c r="CFP49" s="298"/>
      <c r="CFQ49" s="298"/>
      <c r="CFR49" s="298"/>
      <c r="CFS49" s="298"/>
      <c r="CFT49" s="298"/>
      <c r="CFU49" s="298"/>
      <c r="CFV49" s="298"/>
      <c r="CFW49" s="298"/>
      <c r="CFX49" s="298"/>
      <c r="CFY49" s="298"/>
      <c r="CFZ49" s="298"/>
      <c r="CGA49" s="298"/>
      <c r="CGB49" s="298"/>
      <c r="CGC49" s="298"/>
      <c r="CGD49" s="298"/>
      <c r="CGE49" s="298"/>
      <c r="CGF49" s="298"/>
      <c r="CGG49" s="298"/>
      <c r="CGH49" s="298"/>
      <c r="CGI49" s="298"/>
      <c r="CGJ49" s="298"/>
      <c r="CGK49" s="298"/>
      <c r="CGL49" s="298"/>
      <c r="CGM49" s="298"/>
      <c r="CGN49" s="298"/>
      <c r="CGO49" s="298"/>
      <c r="CGP49" s="298"/>
      <c r="CGQ49" s="298"/>
      <c r="CGR49" s="298"/>
      <c r="CGS49" s="298"/>
      <c r="CGT49" s="298"/>
      <c r="CGU49" s="298"/>
      <c r="CGV49" s="298"/>
      <c r="CGW49" s="298"/>
      <c r="CGX49" s="298"/>
      <c r="CGY49" s="298"/>
      <c r="CGZ49" s="298"/>
      <c r="CHA49" s="298"/>
      <c r="CHB49" s="298"/>
      <c r="CHC49" s="298"/>
      <c r="CHD49" s="298"/>
      <c r="CHE49" s="298"/>
      <c r="CHF49" s="298"/>
      <c r="CHG49" s="298"/>
      <c r="CHH49" s="298"/>
      <c r="CHI49" s="298"/>
      <c r="CHJ49" s="298"/>
      <c r="CHK49" s="298"/>
      <c r="CHL49" s="298"/>
      <c r="CHM49" s="298"/>
      <c r="CHN49" s="298"/>
      <c r="CHO49" s="298"/>
      <c r="CHP49" s="298"/>
      <c r="CHQ49" s="298"/>
      <c r="CHR49" s="298"/>
      <c r="CHS49" s="298"/>
      <c r="CHT49" s="298"/>
      <c r="CHU49" s="298"/>
      <c r="CHV49" s="298"/>
      <c r="CHW49" s="298"/>
      <c r="CHX49" s="298"/>
      <c r="CHY49" s="298"/>
      <c r="CHZ49" s="298"/>
      <c r="CIA49" s="298"/>
      <c r="CIB49" s="298"/>
      <c r="CIC49" s="298"/>
      <c r="CID49" s="298"/>
      <c r="CIE49" s="298"/>
      <c r="CIF49" s="298"/>
      <c r="CIG49" s="298"/>
      <c r="CIH49" s="298"/>
      <c r="CII49" s="298"/>
      <c r="CIJ49" s="298"/>
      <c r="CIK49" s="298"/>
      <c r="CIL49" s="298"/>
      <c r="CIM49" s="298"/>
      <c r="CIN49" s="298"/>
      <c r="CIO49" s="298"/>
      <c r="CIP49" s="298"/>
      <c r="CIQ49" s="298"/>
      <c r="CIR49" s="298"/>
      <c r="CIS49" s="298"/>
      <c r="CIT49" s="298"/>
      <c r="CIU49" s="298"/>
      <c r="CIV49" s="298"/>
      <c r="CIW49" s="298"/>
      <c r="CIX49" s="298"/>
      <c r="CIY49" s="298"/>
      <c r="CIZ49" s="298"/>
      <c r="CJA49" s="298"/>
      <c r="CJB49" s="298"/>
      <c r="CJC49" s="298"/>
      <c r="CJD49" s="298"/>
      <c r="CJE49" s="298"/>
      <c r="CJF49" s="298"/>
      <c r="CJG49" s="298"/>
      <c r="CJH49" s="298"/>
      <c r="CJI49" s="298"/>
      <c r="CJJ49" s="298"/>
      <c r="CJK49" s="298"/>
      <c r="CJL49" s="298"/>
      <c r="CJM49" s="298"/>
      <c r="CJN49" s="298"/>
      <c r="CJO49" s="298"/>
      <c r="CJP49" s="298"/>
      <c r="CJQ49" s="298"/>
      <c r="CJR49" s="298"/>
      <c r="CJS49" s="298"/>
      <c r="CJT49" s="298"/>
      <c r="CJU49" s="298"/>
      <c r="CJV49" s="298"/>
      <c r="CJW49" s="298"/>
      <c r="CJX49" s="298"/>
      <c r="CJY49" s="298"/>
      <c r="CJZ49" s="298"/>
      <c r="CKA49" s="298"/>
      <c r="CKB49" s="298"/>
      <c r="CKC49" s="298"/>
      <c r="CKD49" s="298"/>
      <c r="CKE49" s="298"/>
      <c r="CKF49" s="298"/>
      <c r="CKG49" s="298"/>
      <c r="CKH49" s="298"/>
      <c r="CKI49" s="298"/>
      <c r="CKJ49" s="298"/>
      <c r="CKK49" s="298"/>
      <c r="CKL49" s="298"/>
      <c r="CKM49" s="298"/>
      <c r="CKN49" s="298"/>
      <c r="CKO49" s="298"/>
      <c r="CKP49" s="298"/>
      <c r="CKQ49" s="298"/>
      <c r="CKR49" s="298"/>
      <c r="CKS49" s="298"/>
      <c r="CKT49" s="298"/>
      <c r="CKU49" s="298"/>
      <c r="CKV49" s="298"/>
      <c r="CKW49" s="298"/>
      <c r="CKX49" s="298"/>
      <c r="CKY49" s="298"/>
      <c r="CKZ49" s="298"/>
      <c r="CLA49" s="298"/>
      <c r="CLB49" s="298"/>
      <c r="CLC49" s="298"/>
      <c r="CLD49" s="298"/>
      <c r="CLE49" s="298"/>
      <c r="CLF49" s="298"/>
      <c r="CLG49" s="298"/>
      <c r="CLH49" s="298"/>
      <c r="CLI49" s="298"/>
      <c r="CLJ49" s="298"/>
      <c r="CLK49" s="298"/>
      <c r="CLL49" s="298"/>
      <c r="CLM49" s="298"/>
      <c r="CLN49" s="298"/>
      <c r="CLO49" s="298"/>
      <c r="CLP49" s="298"/>
      <c r="CLQ49" s="298"/>
      <c r="CLR49" s="298"/>
      <c r="CLS49" s="298"/>
      <c r="CLT49" s="298"/>
      <c r="CLU49" s="298"/>
      <c r="CLV49" s="298"/>
      <c r="CLW49" s="298"/>
      <c r="CLX49" s="298"/>
      <c r="CLY49" s="298"/>
      <c r="CLZ49" s="298"/>
      <c r="CMA49" s="298"/>
      <c r="CMB49" s="298"/>
      <c r="CMC49" s="298"/>
      <c r="CMD49" s="298"/>
      <c r="CME49" s="298"/>
      <c r="CMF49" s="298"/>
      <c r="CMG49" s="298"/>
      <c r="CMH49" s="298"/>
      <c r="CMI49" s="298"/>
      <c r="CMJ49" s="298"/>
      <c r="CMK49" s="298"/>
      <c r="CML49" s="298"/>
      <c r="CMM49" s="298"/>
      <c r="CMN49" s="298"/>
      <c r="CMO49" s="298"/>
      <c r="CMP49" s="298"/>
      <c r="CMQ49" s="298"/>
      <c r="CMR49" s="298"/>
      <c r="CMS49" s="298"/>
      <c r="CMT49" s="298"/>
      <c r="CMU49" s="298"/>
      <c r="CMV49" s="298"/>
      <c r="CMW49" s="298"/>
      <c r="CMX49" s="298"/>
      <c r="CMY49" s="298"/>
      <c r="CMZ49" s="298"/>
      <c r="CNA49" s="298"/>
      <c r="CNB49" s="298"/>
      <c r="CNC49" s="298"/>
      <c r="CND49" s="298"/>
      <c r="CNE49" s="298"/>
      <c r="CNF49" s="298"/>
      <c r="CNG49" s="298"/>
      <c r="CNH49" s="298"/>
      <c r="CNI49" s="298"/>
      <c r="CNJ49" s="298"/>
      <c r="CNK49" s="298"/>
      <c r="CNL49" s="298"/>
      <c r="CNM49" s="298"/>
      <c r="CNN49" s="298"/>
      <c r="CNO49" s="298"/>
      <c r="CNP49" s="298"/>
      <c r="CNQ49" s="298"/>
      <c r="CNR49" s="298"/>
      <c r="CNS49" s="298"/>
      <c r="CNT49" s="298"/>
      <c r="CNU49" s="298"/>
      <c r="CNV49" s="298"/>
      <c r="CNW49" s="298"/>
      <c r="CNX49" s="298"/>
      <c r="CNY49" s="298"/>
      <c r="CNZ49" s="298"/>
      <c r="COA49" s="298"/>
      <c r="COB49" s="298"/>
      <c r="COC49" s="298"/>
      <c r="COD49" s="298"/>
      <c r="COE49" s="298"/>
      <c r="COF49" s="298"/>
      <c r="COG49" s="298"/>
      <c r="COH49" s="298"/>
      <c r="COI49" s="298"/>
      <c r="COJ49" s="298"/>
      <c r="COK49" s="298"/>
      <c r="COL49" s="298"/>
      <c r="COM49" s="298"/>
      <c r="CON49" s="298"/>
      <c r="COO49" s="298"/>
      <c r="COP49" s="298"/>
      <c r="COQ49" s="298"/>
      <c r="COR49" s="298"/>
      <c r="COS49" s="298"/>
      <c r="COT49" s="298"/>
      <c r="COU49" s="298"/>
      <c r="COV49" s="298"/>
      <c r="COW49" s="298"/>
      <c r="COX49" s="298"/>
      <c r="COY49" s="298"/>
      <c r="COZ49" s="298"/>
      <c r="CPA49" s="298"/>
      <c r="CPB49" s="298"/>
      <c r="CPC49" s="298"/>
      <c r="CPD49" s="298"/>
      <c r="CPE49" s="298"/>
      <c r="CPF49" s="298"/>
      <c r="CPG49" s="298"/>
      <c r="CPH49" s="298"/>
      <c r="CPI49" s="298"/>
      <c r="CPJ49" s="298"/>
      <c r="CPK49" s="298"/>
      <c r="CPL49" s="298"/>
      <c r="CPM49" s="298"/>
      <c r="CPN49" s="298"/>
      <c r="CPO49" s="298"/>
      <c r="CPP49" s="298"/>
      <c r="CPQ49" s="298"/>
      <c r="CPR49" s="298"/>
      <c r="CPS49" s="298"/>
      <c r="CPT49" s="298"/>
      <c r="CPU49" s="298"/>
      <c r="CPV49" s="298"/>
      <c r="CPW49" s="298"/>
      <c r="CPX49" s="298"/>
      <c r="CPY49" s="298"/>
      <c r="CPZ49" s="298"/>
      <c r="CQA49" s="298"/>
      <c r="CQB49" s="298"/>
      <c r="CQC49" s="298"/>
      <c r="CQD49" s="298"/>
      <c r="CQE49" s="298"/>
      <c r="CQF49" s="298"/>
      <c r="CQG49" s="298"/>
      <c r="CQH49" s="298"/>
      <c r="CQI49" s="298"/>
      <c r="CQJ49" s="298"/>
      <c r="CQK49" s="298"/>
      <c r="CQL49" s="298"/>
      <c r="CQM49" s="298"/>
      <c r="CQN49" s="298"/>
      <c r="CQO49" s="298"/>
      <c r="CQP49" s="298"/>
      <c r="CQQ49" s="298"/>
      <c r="CQR49" s="298"/>
      <c r="CQS49" s="298"/>
      <c r="CQT49" s="298"/>
      <c r="CQU49" s="298"/>
      <c r="CQV49" s="298"/>
      <c r="CQW49" s="298"/>
      <c r="CQX49" s="298"/>
      <c r="CQY49" s="298"/>
      <c r="CQZ49" s="298"/>
      <c r="CRA49" s="298"/>
      <c r="CRB49" s="298"/>
      <c r="CRC49" s="298"/>
      <c r="CRD49" s="298"/>
      <c r="CRE49" s="298"/>
      <c r="CRF49" s="298"/>
      <c r="CRG49" s="298"/>
      <c r="CRH49" s="298"/>
      <c r="CRI49" s="298"/>
      <c r="CRJ49" s="298"/>
      <c r="CRK49" s="298"/>
      <c r="CRL49" s="298"/>
      <c r="CRM49" s="298"/>
      <c r="CRN49" s="298"/>
      <c r="CRO49" s="298"/>
      <c r="CRP49" s="298"/>
      <c r="CRQ49" s="298"/>
      <c r="CRR49" s="298"/>
      <c r="CRS49" s="298"/>
      <c r="CRT49" s="298"/>
      <c r="CRU49" s="298"/>
      <c r="CRV49" s="298"/>
      <c r="CRW49" s="298"/>
      <c r="CRX49" s="298"/>
      <c r="CRY49" s="298"/>
      <c r="CRZ49" s="298"/>
      <c r="CSA49" s="298"/>
      <c r="CSB49" s="298"/>
      <c r="CSC49" s="298"/>
      <c r="CSD49" s="298"/>
      <c r="CSE49" s="298"/>
      <c r="CSF49" s="298"/>
      <c r="CSG49" s="298"/>
      <c r="CSH49" s="298"/>
      <c r="CSI49" s="298"/>
      <c r="CSJ49" s="298"/>
      <c r="CSK49" s="298"/>
      <c r="CSL49" s="298"/>
      <c r="CSM49" s="298"/>
      <c r="CSN49" s="298"/>
      <c r="CSO49" s="298"/>
      <c r="CSP49" s="298"/>
      <c r="CSQ49" s="298"/>
      <c r="CSR49" s="298"/>
      <c r="CSS49" s="298"/>
      <c r="CST49" s="298"/>
      <c r="CSU49" s="298"/>
      <c r="CSV49" s="298"/>
      <c r="CSW49" s="298"/>
      <c r="CSX49" s="298"/>
      <c r="CSY49" s="298"/>
      <c r="CSZ49" s="298"/>
      <c r="CTA49" s="298"/>
      <c r="CTB49" s="298"/>
      <c r="CTC49" s="298"/>
      <c r="CTD49" s="298"/>
      <c r="CTE49" s="298"/>
      <c r="CTF49" s="298"/>
      <c r="CTG49" s="298"/>
      <c r="CTH49" s="298"/>
      <c r="CTI49" s="298"/>
      <c r="CTJ49" s="298"/>
      <c r="CTK49" s="298"/>
      <c r="CTL49" s="298"/>
      <c r="CTM49" s="298"/>
      <c r="CTN49" s="298"/>
      <c r="CTO49" s="298"/>
      <c r="CTP49" s="298"/>
      <c r="CTQ49" s="298"/>
      <c r="CTR49" s="298"/>
      <c r="CTS49" s="298"/>
      <c r="CTT49" s="298"/>
      <c r="CTU49" s="298"/>
      <c r="CTV49" s="298"/>
      <c r="CTW49" s="298"/>
      <c r="CTX49" s="298"/>
      <c r="CTY49" s="298"/>
      <c r="CTZ49" s="298"/>
      <c r="CUA49" s="298"/>
      <c r="CUB49" s="298"/>
      <c r="CUC49" s="298"/>
      <c r="CUD49" s="298"/>
      <c r="CUE49" s="298"/>
      <c r="CUF49" s="298"/>
      <c r="CUG49" s="298"/>
      <c r="CUH49" s="298"/>
      <c r="CUI49" s="298"/>
      <c r="CUJ49" s="298"/>
      <c r="CUK49" s="298"/>
      <c r="CUL49" s="298"/>
      <c r="CUM49" s="298"/>
      <c r="CUN49" s="298"/>
      <c r="CUO49" s="298"/>
      <c r="CUP49" s="298"/>
      <c r="CUQ49" s="298"/>
      <c r="CUR49" s="298"/>
      <c r="CUS49" s="298"/>
      <c r="CUT49" s="298"/>
      <c r="CUU49" s="298"/>
      <c r="CUV49" s="298"/>
      <c r="CUW49" s="298"/>
      <c r="CUX49" s="298"/>
      <c r="CUY49" s="298"/>
      <c r="CUZ49" s="298"/>
      <c r="CVA49" s="298"/>
      <c r="CVB49" s="298"/>
      <c r="CVC49" s="298"/>
      <c r="CVD49" s="298"/>
      <c r="CVE49" s="298"/>
      <c r="CVF49" s="298"/>
      <c r="CVG49" s="298"/>
      <c r="CVH49" s="298"/>
      <c r="CVI49" s="298"/>
      <c r="CVJ49" s="298"/>
      <c r="CVK49" s="298"/>
      <c r="CVL49" s="298"/>
      <c r="CVM49" s="298"/>
      <c r="CVN49" s="298"/>
      <c r="CVO49" s="298"/>
      <c r="CVP49" s="298"/>
      <c r="CVQ49" s="298"/>
      <c r="CVR49" s="298"/>
      <c r="CVS49" s="298"/>
      <c r="CVT49" s="298"/>
      <c r="CVU49" s="298"/>
      <c r="CVV49" s="298"/>
      <c r="CVW49" s="298"/>
      <c r="CVX49" s="298"/>
      <c r="CVY49" s="298"/>
      <c r="CVZ49" s="298"/>
      <c r="CWA49" s="298"/>
      <c r="CWB49" s="298"/>
      <c r="CWC49" s="298"/>
      <c r="CWD49" s="298"/>
      <c r="CWE49" s="298"/>
      <c r="CWF49" s="298"/>
      <c r="CWG49" s="298"/>
      <c r="CWH49" s="298"/>
      <c r="CWI49" s="298"/>
      <c r="CWJ49" s="298"/>
      <c r="CWK49" s="298"/>
      <c r="CWL49" s="298"/>
      <c r="CWM49" s="298"/>
      <c r="CWN49" s="298"/>
      <c r="CWO49" s="298"/>
      <c r="CWP49" s="298"/>
      <c r="CWQ49" s="298"/>
      <c r="CWR49" s="298"/>
      <c r="CWS49" s="298"/>
      <c r="CWT49" s="298"/>
      <c r="CWU49" s="298"/>
      <c r="CWV49" s="298"/>
      <c r="CWW49" s="298"/>
      <c r="CWX49" s="298"/>
      <c r="CWY49" s="298"/>
      <c r="CWZ49" s="298"/>
      <c r="CXA49" s="298"/>
      <c r="CXB49" s="298"/>
      <c r="CXC49" s="298"/>
      <c r="CXD49" s="298"/>
      <c r="CXE49" s="298"/>
      <c r="CXF49" s="298"/>
      <c r="CXG49" s="298"/>
      <c r="CXH49" s="298"/>
      <c r="CXI49" s="298"/>
      <c r="CXJ49" s="298"/>
      <c r="CXK49" s="298"/>
      <c r="CXL49" s="298"/>
      <c r="CXM49" s="298"/>
      <c r="CXN49" s="298"/>
      <c r="CXO49" s="298"/>
      <c r="CXP49" s="298"/>
      <c r="CXQ49" s="298"/>
      <c r="CXR49" s="298"/>
      <c r="CXS49" s="298"/>
      <c r="CXT49" s="298"/>
      <c r="CXU49" s="298"/>
      <c r="CXV49" s="298"/>
      <c r="CXW49" s="298"/>
      <c r="CXX49" s="298"/>
      <c r="CXY49" s="298"/>
      <c r="CXZ49" s="298"/>
      <c r="CYA49" s="298"/>
      <c r="CYB49" s="298"/>
      <c r="CYC49" s="298"/>
      <c r="CYD49" s="298"/>
      <c r="CYE49" s="298"/>
      <c r="CYF49" s="298"/>
      <c r="CYG49" s="298"/>
      <c r="CYH49" s="298"/>
      <c r="CYI49" s="298"/>
      <c r="CYJ49" s="298"/>
      <c r="CYK49" s="298"/>
      <c r="CYL49" s="298"/>
      <c r="CYM49" s="298"/>
      <c r="CYN49" s="298"/>
      <c r="CYO49" s="298"/>
      <c r="CYP49" s="298"/>
      <c r="CYQ49" s="298"/>
      <c r="CYR49" s="298"/>
      <c r="CYS49" s="298"/>
      <c r="CYT49" s="298"/>
      <c r="CYU49" s="298"/>
      <c r="CYV49" s="298"/>
      <c r="CYW49" s="298"/>
      <c r="CYX49" s="298"/>
      <c r="CYY49" s="298"/>
      <c r="CYZ49" s="298"/>
      <c r="CZA49" s="298"/>
      <c r="CZB49" s="298"/>
      <c r="CZC49" s="298"/>
      <c r="CZD49" s="298"/>
      <c r="CZE49" s="298"/>
      <c r="CZF49" s="298"/>
      <c r="CZG49" s="298"/>
      <c r="CZH49" s="298"/>
      <c r="CZI49" s="298"/>
      <c r="CZJ49" s="298"/>
      <c r="CZK49" s="298"/>
      <c r="CZL49" s="298"/>
      <c r="CZM49" s="298"/>
      <c r="CZN49" s="298"/>
      <c r="CZO49" s="298"/>
      <c r="CZP49" s="298"/>
      <c r="CZQ49" s="298"/>
      <c r="CZR49" s="298"/>
      <c r="CZS49" s="298"/>
      <c r="CZT49" s="298"/>
      <c r="CZU49" s="298"/>
      <c r="CZV49" s="298"/>
      <c r="CZW49" s="298"/>
      <c r="CZX49" s="298"/>
      <c r="CZY49" s="298"/>
      <c r="CZZ49" s="298"/>
      <c r="DAA49" s="298"/>
      <c r="DAB49" s="298"/>
      <c r="DAC49" s="298"/>
      <c r="DAD49" s="298"/>
      <c r="DAE49" s="298"/>
      <c r="DAF49" s="298"/>
      <c r="DAG49" s="298"/>
      <c r="DAH49" s="298"/>
      <c r="DAI49" s="298"/>
      <c r="DAJ49" s="298"/>
      <c r="DAK49" s="298"/>
      <c r="DAL49" s="298"/>
      <c r="DAM49" s="298"/>
      <c r="DAN49" s="298"/>
      <c r="DAO49" s="298"/>
      <c r="DAP49" s="298"/>
      <c r="DAQ49" s="298"/>
      <c r="DAR49" s="298"/>
      <c r="DAS49" s="298"/>
      <c r="DAT49" s="298"/>
      <c r="DAU49" s="298"/>
      <c r="DAV49" s="298"/>
      <c r="DAW49" s="298"/>
      <c r="DAX49" s="298"/>
      <c r="DAY49" s="298"/>
      <c r="DAZ49" s="298"/>
      <c r="DBA49" s="298"/>
      <c r="DBB49" s="298"/>
      <c r="DBC49" s="298"/>
      <c r="DBD49" s="298"/>
      <c r="DBE49" s="298"/>
      <c r="DBF49" s="298"/>
      <c r="DBG49" s="298"/>
      <c r="DBH49" s="298"/>
      <c r="DBI49" s="298"/>
      <c r="DBJ49" s="298"/>
      <c r="DBK49" s="298"/>
      <c r="DBL49" s="298"/>
      <c r="DBM49" s="298"/>
      <c r="DBN49" s="298"/>
      <c r="DBO49" s="298"/>
      <c r="DBP49" s="298"/>
      <c r="DBQ49" s="298"/>
      <c r="DBR49" s="298"/>
      <c r="DBS49" s="298"/>
      <c r="DBT49" s="298"/>
      <c r="DBU49" s="298"/>
      <c r="DBV49" s="298"/>
      <c r="DBW49" s="298"/>
      <c r="DBX49" s="298"/>
      <c r="DBY49" s="298"/>
      <c r="DBZ49" s="298"/>
      <c r="DCA49" s="298"/>
      <c r="DCB49" s="298"/>
      <c r="DCC49" s="298"/>
      <c r="DCD49" s="298"/>
      <c r="DCE49" s="298"/>
      <c r="DCF49" s="298"/>
      <c r="DCG49" s="298"/>
      <c r="DCH49" s="298"/>
      <c r="DCI49" s="298"/>
      <c r="DCJ49" s="298"/>
      <c r="DCK49" s="298"/>
      <c r="DCL49" s="298"/>
      <c r="DCM49" s="298"/>
      <c r="DCN49" s="298"/>
      <c r="DCO49" s="298"/>
      <c r="DCP49" s="298"/>
      <c r="DCQ49" s="298"/>
      <c r="DCR49" s="298"/>
      <c r="DCS49" s="298"/>
      <c r="DCT49" s="298"/>
      <c r="DCU49" s="298"/>
      <c r="DCV49" s="298"/>
      <c r="DCW49" s="298"/>
      <c r="DCX49" s="298"/>
      <c r="DCY49" s="298"/>
      <c r="DCZ49" s="298"/>
      <c r="DDA49" s="298"/>
      <c r="DDB49" s="298"/>
      <c r="DDC49" s="298"/>
      <c r="DDD49" s="298"/>
      <c r="DDE49" s="298"/>
      <c r="DDF49" s="298"/>
      <c r="DDG49" s="298"/>
      <c r="DDH49" s="298"/>
      <c r="DDI49" s="298"/>
      <c r="DDJ49" s="298"/>
      <c r="DDK49" s="298"/>
      <c r="DDL49" s="298"/>
      <c r="DDM49" s="298"/>
      <c r="DDN49" s="298"/>
      <c r="DDO49" s="298"/>
      <c r="DDP49" s="298"/>
      <c r="DDQ49" s="298"/>
      <c r="DDR49" s="298"/>
      <c r="DDS49" s="298"/>
      <c r="DDT49" s="298"/>
      <c r="DDU49" s="298"/>
      <c r="DDV49" s="298"/>
      <c r="DDW49" s="298"/>
      <c r="DDX49" s="298"/>
      <c r="DDY49" s="298"/>
      <c r="DDZ49" s="298"/>
      <c r="DEA49" s="298"/>
      <c r="DEB49" s="298"/>
      <c r="DEC49" s="298"/>
      <c r="DED49" s="298"/>
      <c r="DEE49" s="298"/>
      <c r="DEF49" s="298"/>
      <c r="DEG49" s="298"/>
      <c r="DEH49" s="298"/>
      <c r="DEI49" s="298"/>
      <c r="DEJ49" s="298"/>
      <c r="DEK49" s="298"/>
      <c r="DEL49" s="298"/>
      <c r="DEM49" s="298"/>
      <c r="DEN49" s="298"/>
      <c r="DEO49" s="298"/>
      <c r="DEP49" s="298"/>
      <c r="DEQ49" s="298"/>
      <c r="DER49" s="298"/>
      <c r="DES49" s="298"/>
      <c r="DET49" s="298"/>
      <c r="DEU49" s="298"/>
      <c r="DEV49" s="298"/>
      <c r="DEW49" s="298"/>
      <c r="DEX49" s="298"/>
      <c r="DEY49" s="298"/>
      <c r="DEZ49" s="298"/>
      <c r="DFA49" s="298"/>
      <c r="DFB49" s="298"/>
      <c r="DFC49" s="298"/>
      <c r="DFD49" s="298"/>
      <c r="DFE49" s="298"/>
      <c r="DFF49" s="298"/>
      <c r="DFG49" s="298"/>
      <c r="DFH49" s="298"/>
      <c r="DFI49" s="298"/>
      <c r="DFJ49" s="298"/>
      <c r="DFK49" s="298"/>
      <c r="DFL49" s="298"/>
      <c r="DFM49" s="298"/>
      <c r="DFN49" s="298"/>
      <c r="DFO49" s="298"/>
      <c r="DFP49" s="298"/>
      <c r="DFQ49" s="298"/>
      <c r="DFR49" s="298"/>
      <c r="DFS49" s="298"/>
      <c r="DFT49" s="298"/>
      <c r="DFU49" s="298"/>
      <c r="DFV49" s="298"/>
      <c r="DFW49" s="298"/>
      <c r="DFX49" s="298"/>
      <c r="DFY49" s="298"/>
      <c r="DFZ49" s="298"/>
      <c r="DGA49" s="298"/>
      <c r="DGB49" s="298"/>
      <c r="DGC49" s="298"/>
      <c r="DGD49" s="298"/>
      <c r="DGE49" s="298"/>
      <c r="DGF49" s="298"/>
      <c r="DGG49" s="298"/>
      <c r="DGH49" s="298"/>
      <c r="DGI49" s="298"/>
      <c r="DGJ49" s="298"/>
      <c r="DGK49" s="298"/>
      <c r="DGL49" s="298"/>
      <c r="DGM49" s="298"/>
      <c r="DGN49" s="298"/>
      <c r="DGO49" s="298"/>
      <c r="DGP49" s="298"/>
      <c r="DGQ49" s="298"/>
      <c r="DGR49" s="298"/>
      <c r="DGS49" s="298"/>
      <c r="DGT49" s="298"/>
      <c r="DGU49" s="298"/>
      <c r="DGV49" s="298"/>
      <c r="DGW49" s="298"/>
      <c r="DGX49" s="298"/>
      <c r="DGY49" s="298"/>
      <c r="DGZ49" s="298"/>
      <c r="DHA49" s="298"/>
      <c r="DHB49" s="298"/>
      <c r="DHC49" s="298"/>
      <c r="DHD49" s="298"/>
      <c r="DHE49" s="298"/>
      <c r="DHF49" s="298"/>
      <c r="DHG49" s="298"/>
      <c r="DHH49" s="298"/>
      <c r="DHI49" s="298"/>
      <c r="DHJ49" s="298"/>
      <c r="DHK49" s="298"/>
      <c r="DHL49" s="298"/>
      <c r="DHM49" s="298"/>
      <c r="DHN49" s="298"/>
      <c r="DHO49" s="298"/>
      <c r="DHP49" s="298"/>
      <c r="DHQ49" s="298"/>
      <c r="DHR49" s="298"/>
      <c r="DHS49" s="298"/>
      <c r="DHT49" s="298"/>
      <c r="DHU49" s="298"/>
      <c r="DHV49" s="298"/>
      <c r="DHW49" s="298"/>
      <c r="DHX49" s="298"/>
      <c r="DHY49" s="298"/>
      <c r="DHZ49" s="298"/>
      <c r="DIA49" s="298"/>
      <c r="DIB49" s="298"/>
      <c r="DIC49" s="298"/>
      <c r="DID49" s="298"/>
      <c r="DIE49" s="298"/>
      <c r="DIF49" s="298"/>
      <c r="DIG49" s="298"/>
      <c r="DIH49" s="298"/>
      <c r="DII49" s="298"/>
      <c r="DIJ49" s="298"/>
      <c r="DIK49" s="298"/>
      <c r="DIL49" s="298"/>
      <c r="DIM49" s="298"/>
      <c r="DIN49" s="298"/>
      <c r="DIO49" s="298"/>
      <c r="DIP49" s="298"/>
      <c r="DIQ49" s="298"/>
      <c r="DIR49" s="298"/>
      <c r="DIS49" s="298"/>
      <c r="DIT49" s="298"/>
      <c r="DIU49" s="298"/>
      <c r="DIV49" s="298"/>
      <c r="DIW49" s="298"/>
      <c r="DIX49" s="298"/>
      <c r="DIY49" s="298"/>
      <c r="DIZ49" s="298"/>
      <c r="DJA49" s="298"/>
      <c r="DJB49" s="298"/>
      <c r="DJC49" s="298"/>
      <c r="DJD49" s="298"/>
      <c r="DJE49" s="298"/>
      <c r="DJF49" s="298"/>
      <c r="DJG49" s="298"/>
      <c r="DJH49" s="298"/>
      <c r="DJI49" s="298"/>
      <c r="DJJ49" s="298"/>
      <c r="DJK49" s="298"/>
      <c r="DJL49" s="298"/>
      <c r="DJM49" s="298"/>
      <c r="DJN49" s="298"/>
      <c r="DJO49" s="298"/>
      <c r="DJP49" s="298"/>
      <c r="DJQ49" s="298"/>
      <c r="DJR49" s="298"/>
      <c r="DJS49" s="298"/>
      <c r="DJT49" s="298"/>
      <c r="DJU49" s="298"/>
      <c r="DJV49" s="298"/>
      <c r="DJW49" s="298"/>
      <c r="DJX49" s="298"/>
      <c r="DJY49" s="298"/>
      <c r="DJZ49" s="298"/>
      <c r="DKA49" s="298"/>
      <c r="DKB49" s="298"/>
      <c r="DKC49" s="298"/>
      <c r="DKD49" s="298"/>
      <c r="DKE49" s="298"/>
      <c r="DKF49" s="298"/>
      <c r="DKG49" s="298"/>
      <c r="DKH49" s="298"/>
      <c r="DKI49" s="298"/>
      <c r="DKJ49" s="298"/>
      <c r="DKK49" s="298"/>
      <c r="DKL49" s="298"/>
      <c r="DKM49" s="298"/>
      <c r="DKN49" s="298"/>
      <c r="DKO49" s="298"/>
      <c r="DKP49" s="298"/>
      <c r="DKQ49" s="298"/>
      <c r="DKR49" s="298"/>
      <c r="DKS49" s="298"/>
      <c r="DKT49" s="298"/>
      <c r="DKU49" s="298"/>
      <c r="DKV49" s="298"/>
      <c r="DKW49" s="298"/>
      <c r="DKX49" s="298"/>
      <c r="DKY49" s="298"/>
      <c r="DKZ49" s="298"/>
      <c r="DLA49" s="298"/>
      <c r="DLB49" s="298"/>
      <c r="DLC49" s="298"/>
      <c r="DLD49" s="298"/>
      <c r="DLE49" s="298"/>
      <c r="DLF49" s="298"/>
      <c r="DLG49" s="298"/>
      <c r="DLH49" s="298"/>
      <c r="DLI49" s="298"/>
      <c r="DLJ49" s="298"/>
      <c r="DLK49" s="298"/>
      <c r="DLL49" s="298"/>
      <c r="DLM49" s="298"/>
      <c r="DLN49" s="298"/>
      <c r="DLO49" s="298"/>
      <c r="DLP49" s="298"/>
      <c r="DLQ49" s="298"/>
      <c r="DLR49" s="298"/>
      <c r="DLS49" s="298"/>
      <c r="DLT49" s="298"/>
      <c r="DLU49" s="298"/>
      <c r="DLV49" s="298"/>
      <c r="DLW49" s="298"/>
      <c r="DLX49" s="298"/>
      <c r="DLY49" s="298"/>
      <c r="DLZ49" s="298"/>
      <c r="DMA49" s="298"/>
      <c r="DMB49" s="298"/>
      <c r="DMC49" s="298"/>
      <c r="DMD49" s="298"/>
      <c r="DME49" s="298"/>
      <c r="DMF49" s="298"/>
      <c r="DMG49" s="298"/>
      <c r="DMH49" s="298"/>
      <c r="DMI49" s="298"/>
      <c r="DMJ49" s="298"/>
      <c r="DMK49" s="298"/>
      <c r="DML49" s="298"/>
      <c r="DMM49" s="298"/>
      <c r="DMN49" s="298"/>
      <c r="DMO49" s="298"/>
      <c r="DMP49" s="298"/>
      <c r="DMQ49" s="298"/>
      <c r="DMR49" s="298"/>
      <c r="DMS49" s="298"/>
      <c r="DMT49" s="298"/>
      <c r="DMU49" s="298"/>
      <c r="DMV49" s="298"/>
      <c r="DMW49" s="298"/>
      <c r="DMX49" s="298"/>
      <c r="DMY49" s="298"/>
      <c r="DMZ49" s="298"/>
      <c r="DNA49" s="298"/>
      <c r="DNB49" s="298"/>
      <c r="DNC49" s="298"/>
      <c r="DND49" s="298"/>
      <c r="DNE49" s="298"/>
      <c r="DNF49" s="298"/>
      <c r="DNG49" s="298"/>
      <c r="DNH49" s="298"/>
      <c r="DNI49" s="298"/>
      <c r="DNJ49" s="298"/>
      <c r="DNK49" s="298"/>
      <c r="DNL49" s="298"/>
      <c r="DNM49" s="298"/>
      <c r="DNN49" s="298"/>
      <c r="DNO49" s="298"/>
      <c r="DNP49" s="298"/>
      <c r="DNQ49" s="298"/>
      <c r="DNR49" s="298"/>
      <c r="DNS49" s="298"/>
      <c r="DNT49" s="298"/>
      <c r="DNU49" s="298"/>
      <c r="DNV49" s="298"/>
      <c r="DNW49" s="298"/>
      <c r="DNX49" s="298"/>
      <c r="DNY49" s="298"/>
      <c r="DNZ49" s="298"/>
      <c r="DOA49" s="298"/>
      <c r="DOB49" s="298"/>
      <c r="DOC49" s="298"/>
      <c r="DOD49" s="298"/>
      <c r="DOE49" s="298"/>
      <c r="DOF49" s="298"/>
      <c r="DOG49" s="298"/>
      <c r="DOH49" s="298"/>
      <c r="DOI49" s="298"/>
      <c r="DOJ49" s="298"/>
      <c r="DOK49" s="298"/>
      <c r="DOL49" s="298"/>
      <c r="DOM49" s="298"/>
      <c r="DON49" s="298"/>
      <c r="DOO49" s="298"/>
      <c r="DOP49" s="298"/>
      <c r="DOQ49" s="298"/>
      <c r="DOR49" s="298"/>
      <c r="DOS49" s="298"/>
      <c r="DOT49" s="298"/>
      <c r="DOU49" s="298"/>
      <c r="DOV49" s="298"/>
      <c r="DOW49" s="298"/>
      <c r="DOX49" s="298"/>
      <c r="DOY49" s="298"/>
      <c r="DOZ49" s="298"/>
      <c r="DPA49" s="298"/>
      <c r="DPB49" s="298"/>
      <c r="DPC49" s="298"/>
      <c r="DPD49" s="298"/>
      <c r="DPE49" s="298"/>
      <c r="DPF49" s="298"/>
      <c r="DPG49" s="298"/>
      <c r="DPH49" s="298"/>
      <c r="DPI49" s="298"/>
      <c r="DPJ49" s="298"/>
      <c r="DPK49" s="298"/>
      <c r="DPL49" s="298"/>
      <c r="DPM49" s="298"/>
      <c r="DPN49" s="298"/>
      <c r="DPO49" s="298"/>
      <c r="DPP49" s="298"/>
      <c r="DPQ49" s="298"/>
      <c r="DPR49" s="298"/>
      <c r="DPS49" s="298"/>
      <c r="DPT49" s="298"/>
      <c r="DPU49" s="298"/>
      <c r="DPV49" s="298"/>
      <c r="DPW49" s="298"/>
      <c r="DPX49" s="298"/>
      <c r="DPY49" s="298"/>
      <c r="DPZ49" s="298"/>
      <c r="DQA49" s="298"/>
      <c r="DQB49" s="298"/>
      <c r="DQC49" s="298"/>
      <c r="DQD49" s="298"/>
      <c r="DQE49" s="298"/>
      <c r="DQF49" s="298"/>
      <c r="DQG49" s="298"/>
      <c r="DQH49" s="298"/>
      <c r="DQI49" s="298"/>
      <c r="DQJ49" s="298"/>
      <c r="DQK49" s="298"/>
      <c r="DQL49" s="298"/>
      <c r="DQM49" s="298"/>
      <c r="DQN49" s="298"/>
      <c r="DQO49" s="298"/>
      <c r="DQP49" s="298"/>
      <c r="DQQ49" s="298"/>
      <c r="DQR49" s="298"/>
      <c r="DQS49" s="298"/>
      <c r="DQT49" s="298"/>
      <c r="DQU49" s="298"/>
      <c r="DQV49" s="298"/>
      <c r="DQW49" s="298"/>
      <c r="DQX49" s="298"/>
      <c r="DQY49" s="298"/>
      <c r="DQZ49" s="298"/>
      <c r="DRA49" s="298"/>
      <c r="DRB49" s="298"/>
      <c r="DRC49" s="298"/>
      <c r="DRD49" s="298"/>
      <c r="DRE49" s="298"/>
      <c r="DRF49" s="298"/>
      <c r="DRG49" s="298"/>
      <c r="DRH49" s="298"/>
      <c r="DRI49" s="298"/>
      <c r="DRJ49" s="298"/>
      <c r="DRK49" s="298"/>
      <c r="DRL49" s="298"/>
      <c r="DRM49" s="298"/>
      <c r="DRN49" s="298"/>
      <c r="DRO49" s="298"/>
      <c r="DRP49" s="298"/>
      <c r="DRQ49" s="298"/>
      <c r="DRR49" s="298"/>
      <c r="DRS49" s="298"/>
      <c r="DRT49" s="298"/>
      <c r="DRU49" s="298"/>
      <c r="DRV49" s="298"/>
      <c r="DRW49" s="298"/>
      <c r="DRX49" s="298"/>
      <c r="DRY49" s="298"/>
      <c r="DRZ49" s="298"/>
      <c r="DSA49" s="298"/>
      <c r="DSB49" s="298"/>
      <c r="DSC49" s="298"/>
      <c r="DSD49" s="298"/>
      <c r="DSE49" s="298"/>
      <c r="DSF49" s="298"/>
      <c r="DSG49" s="298"/>
      <c r="DSH49" s="298"/>
      <c r="DSI49" s="298"/>
      <c r="DSJ49" s="298"/>
      <c r="DSK49" s="298"/>
      <c r="DSL49" s="298"/>
      <c r="DSM49" s="298"/>
      <c r="DSN49" s="298"/>
      <c r="DSO49" s="298"/>
      <c r="DSP49" s="298"/>
      <c r="DSQ49" s="298"/>
      <c r="DSR49" s="298"/>
      <c r="DSS49" s="298"/>
      <c r="DST49" s="298"/>
      <c r="DSU49" s="298"/>
      <c r="DSV49" s="298"/>
      <c r="DSW49" s="298"/>
      <c r="DSX49" s="298"/>
      <c r="DSY49" s="298"/>
      <c r="DSZ49" s="298"/>
      <c r="DTA49" s="298"/>
      <c r="DTB49" s="298"/>
      <c r="DTC49" s="298"/>
      <c r="DTD49" s="298"/>
      <c r="DTE49" s="298"/>
      <c r="DTF49" s="298"/>
      <c r="DTG49" s="298"/>
      <c r="DTH49" s="298"/>
      <c r="DTI49" s="298"/>
      <c r="DTJ49" s="298"/>
      <c r="DTK49" s="298"/>
      <c r="DTL49" s="298"/>
      <c r="DTM49" s="298"/>
      <c r="DTN49" s="298"/>
      <c r="DTO49" s="298"/>
      <c r="DTP49" s="298"/>
      <c r="DTQ49" s="298"/>
      <c r="DTR49" s="298"/>
      <c r="DTS49" s="298"/>
      <c r="DTT49" s="298"/>
      <c r="DTU49" s="298"/>
      <c r="DTV49" s="298"/>
      <c r="DTW49" s="298"/>
      <c r="DTX49" s="298"/>
      <c r="DTY49" s="298"/>
      <c r="DTZ49" s="298"/>
      <c r="DUA49" s="298"/>
      <c r="DUB49" s="298"/>
      <c r="DUC49" s="298"/>
      <c r="DUD49" s="298"/>
      <c r="DUE49" s="298"/>
      <c r="DUF49" s="298"/>
      <c r="DUG49" s="298"/>
      <c r="DUH49" s="298"/>
      <c r="DUI49" s="298"/>
      <c r="DUJ49" s="298"/>
      <c r="DUK49" s="298"/>
      <c r="DUL49" s="298"/>
      <c r="DUM49" s="298"/>
      <c r="DUN49" s="298"/>
      <c r="DUO49" s="298"/>
      <c r="DUP49" s="298"/>
      <c r="DUQ49" s="298"/>
      <c r="DUR49" s="298"/>
      <c r="DUS49" s="298"/>
      <c r="DUT49" s="298"/>
      <c r="DUU49" s="298"/>
      <c r="DUV49" s="298"/>
      <c r="DUW49" s="298"/>
      <c r="DUX49" s="298"/>
      <c r="DUY49" s="298"/>
      <c r="DUZ49" s="298"/>
      <c r="DVA49" s="298"/>
      <c r="DVB49" s="298"/>
      <c r="DVC49" s="298"/>
      <c r="DVD49" s="298"/>
      <c r="DVE49" s="298"/>
      <c r="DVF49" s="298"/>
      <c r="DVG49" s="298"/>
      <c r="DVH49" s="298"/>
      <c r="DVI49" s="298"/>
      <c r="DVJ49" s="298"/>
      <c r="DVK49" s="298"/>
      <c r="DVL49" s="298"/>
      <c r="DVM49" s="298"/>
      <c r="DVN49" s="298"/>
      <c r="DVO49" s="298"/>
      <c r="DVP49" s="298"/>
      <c r="DVQ49" s="298"/>
      <c r="DVR49" s="298"/>
      <c r="DVS49" s="298"/>
      <c r="DVT49" s="298"/>
      <c r="DVU49" s="298"/>
      <c r="DVV49" s="298"/>
      <c r="DVW49" s="298"/>
      <c r="DVX49" s="298"/>
      <c r="DVY49" s="298"/>
      <c r="DVZ49" s="298"/>
      <c r="DWA49" s="298"/>
      <c r="DWB49" s="298"/>
      <c r="DWC49" s="298"/>
      <c r="DWD49" s="298"/>
      <c r="DWE49" s="298"/>
      <c r="DWF49" s="298"/>
      <c r="DWG49" s="298"/>
      <c r="DWH49" s="298"/>
      <c r="DWI49" s="298"/>
      <c r="DWJ49" s="298"/>
      <c r="DWK49" s="298"/>
      <c r="DWL49" s="298"/>
      <c r="DWM49" s="298"/>
      <c r="DWN49" s="298"/>
      <c r="DWO49" s="298"/>
      <c r="DWP49" s="298"/>
      <c r="DWQ49" s="298"/>
      <c r="DWR49" s="298"/>
      <c r="DWS49" s="298"/>
      <c r="DWT49" s="298"/>
      <c r="DWU49" s="298"/>
      <c r="DWV49" s="298"/>
      <c r="DWW49" s="298"/>
      <c r="DWX49" s="298"/>
      <c r="DWY49" s="298"/>
      <c r="DWZ49" s="298"/>
      <c r="DXA49" s="298"/>
      <c r="DXB49" s="298"/>
      <c r="DXC49" s="298"/>
      <c r="DXD49" s="298"/>
      <c r="DXE49" s="298"/>
      <c r="DXF49" s="298"/>
      <c r="DXG49" s="298"/>
      <c r="DXH49" s="298"/>
      <c r="DXI49" s="298"/>
      <c r="DXJ49" s="298"/>
      <c r="DXK49" s="298"/>
      <c r="DXL49" s="298"/>
      <c r="DXM49" s="298"/>
      <c r="DXN49" s="298"/>
      <c r="DXO49" s="298"/>
      <c r="DXP49" s="298"/>
      <c r="DXQ49" s="298"/>
      <c r="DXR49" s="298"/>
      <c r="DXS49" s="298"/>
      <c r="DXT49" s="298"/>
      <c r="DXU49" s="298"/>
      <c r="DXV49" s="298"/>
      <c r="DXW49" s="298"/>
      <c r="DXX49" s="298"/>
      <c r="DXY49" s="298"/>
      <c r="DXZ49" s="298"/>
      <c r="DYA49" s="298"/>
      <c r="DYB49" s="298"/>
      <c r="DYC49" s="298"/>
      <c r="DYD49" s="298"/>
      <c r="DYE49" s="298"/>
      <c r="DYF49" s="298"/>
      <c r="DYG49" s="298"/>
      <c r="DYH49" s="298"/>
      <c r="DYI49" s="298"/>
      <c r="DYJ49" s="298"/>
      <c r="DYK49" s="298"/>
      <c r="DYL49" s="298"/>
      <c r="DYM49" s="298"/>
      <c r="DYN49" s="298"/>
      <c r="DYO49" s="298"/>
      <c r="DYP49" s="298"/>
      <c r="DYQ49" s="298"/>
      <c r="DYR49" s="298"/>
      <c r="DYS49" s="298"/>
      <c r="DYT49" s="298"/>
      <c r="DYU49" s="298"/>
      <c r="DYV49" s="298"/>
      <c r="DYW49" s="298"/>
      <c r="DYX49" s="298"/>
      <c r="DYY49" s="298"/>
      <c r="DYZ49" s="298"/>
      <c r="DZA49" s="298"/>
      <c r="DZB49" s="298"/>
      <c r="DZC49" s="298"/>
      <c r="DZD49" s="298"/>
      <c r="DZE49" s="298"/>
      <c r="DZF49" s="298"/>
      <c r="DZG49" s="298"/>
      <c r="DZH49" s="298"/>
      <c r="DZI49" s="298"/>
      <c r="DZJ49" s="298"/>
      <c r="DZK49" s="298"/>
      <c r="DZL49" s="298"/>
      <c r="DZM49" s="298"/>
      <c r="DZN49" s="298"/>
      <c r="DZO49" s="298"/>
      <c r="DZP49" s="298"/>
      <c r="DZQ49" s="298"/>
      <c r="DZR49" s="298"/>
      <c r="DZS49" s="298"/>
      <c r="DZT49" s="298"/>
      <c r="DZU49" s="298"/>
      <c r="DZV49" s="298"/>
      <c r="DZW49" s="298"/>
      <c r="DZX49" s="298"/>
      <c r="DZY49" s="298"/>
      <c r="DZZ49" s="298"/>
      <c r="EAA49" s="298"/>
      <c r="EAB49" s="298"/>
      <c r="EAC49" s="298"/>
      <c r="EAD49" s="298"/>
      <c r="EAE49" s="298"/>
      <c r="EAF49" s="298"/>
      <c r="EAG49" s="298"/>
      <c r="EAH49" s="298"/>
      <c r="EAI49" s="298"/>
      <c r="EAJ49" s="298"/>
      <c r="EAK49" s="298"/>
      <c r="EAL49" s="298"/>
      <c r="EAM49" s="298"/>
      <c r="EAN49" s="298"/>
      <c r="EAO49" s="298"/>
      <c r="EAP49" s="298"/>
      <c r="EAQ49" s="298"/>
      <c r="EAR49" s="298"/>
      <c r="EAS49" s="298"/>
      <c r="EAT49" s="298"/>
      <c r="EAU49" s="298"/>
      <c r="EAV49" s="298"/>
      <c r="EAW49" s="298"/>
      <c r="EAX49" s="298"/>
      <c r="EAY49" s="298"/>
      <c r="EAZ49" s="298"/>
      <c r="EBA49" s="298"/>
      <c r="EBB49" s="298"/>
      <c r="EBC49" s="298"/>
      <c r="EBD49" s="298"/>
      <c r="EBE49" s="298"/>
      <c r="EBF49" s="298"/>
      <c r="EBG49" s="298"/>
      <c r="EBH49" s="298"/>
      <c r="EBI49" s="298"/>
      <c r="EBJ49" s="298"/>
      <c r="EBK49" s="298"/>
      <c r="EBL49" s="298"/>
      <c r="EBM49" s="298"/>
      <c r="EBN49" s="298"/>
      <c r="EBO49" s="298"/>
      <c r="EBP49" s="298"/>
      <c r="EBQ49" s="298"/>
      <c r="EBR49" s="298"/>
      <c r="EBS49" s="298"/>
      <c r="EBT49" s="298"/>
      <c r="EBU49" s="298"/>
      <c r="EBV49" s="298"/>
      <c r="EBW49" s="298"/>
      <c r="EBX49" s="298"/>
      <c r="EBY49" s="298"/>
      <c r="EBZ49" s="298"/>
      <c r="ECA49" s="298"/>
      <c r="ECB49" s="298"/>
      <c r="ECC49" s="298"/>
      <c r="ECD49" s="298"/>
      <c r="ECE49" s="298"/>
      <c r="ECF49" s="298"/>
      <c r="ECG49" s="298"/>
      <c r="ECH49" s="298"/>
      <c r="ECI49" s="298"/>
      <c r="ECJ49" s="298"/>
      <c r="ECK49" s="298"/>
      <c r="ECL49" s="298"/>
      <c r="ECM49" s="298"/>
      <c r="ECN49" s="298"/>
      <c r="ECO49" s="298"/>
      <c r="ECP49" s="298"/>
      <c r="ECQ49" s="298"/>
      <c r="ECR49" s="298"/>
      <c r="ECS49" s="298"/>
      <c r="ECT49" s="298"/>
      <c r="ECU49" s="298"/>
      <c r="ECV49" s="298"/>
      <c r="ECW49" s="298"/>
      <c r="ECX49" s="298"/>
      <c r="ECY49" s="298"/>
      <c r="ECZ49" s="298"/>
      <c r="EDA49" s="298"/>
      <c r="EDB49" s="298"/>
      <c r="EDC49" s="298"/>
      <c r="EDD49" s="298"/>
      <c r="EDE49" s="298"/>
      <c r="EDF49" s="298"/>
      <c r="EDG49" s="298"/>
      <c r="EDH49" s="298"/>
      <c r="EDI49" s="298"/>
      <c r="EDJ49" s="298"/>
      <c r="EDK49" s="298"/>
      <c r="EDL49" s="298"/>
      <c r="EDM49" s="298"/>
      <c r="EDN49" s="298"/>
      <c r="EDO49" s="298"/>
      <c r="EDP49" s="298"/>
      <c r="EDQ49" s="298"/>
      <c r="EDR49" s="298"/>
      <c r="EDS49" s="298"/>
      <c r="EDT49" s="298"/>
      <c r="EDU49" s="298"/>
      <c r="EDV49" s="298"/>
      <c r="EDW49" s="298"/>
      <c r="EDX49" s="298"/>
      <c r="EDY49" s="298"/>
      <c r="EDZ49" s="298"/>
      <c r="EEA49" s="298"/>
      <c r="EEB49" s="298"/>
      <c r="EEC49" s="298"/>
      <c r="EED49" s="298"/>
      <c r="EEE49" s="298"/>
      <c r="EEF49" s="298"/>
      <c r="EEG49" s="298"/>
      <c r="EEH49" s="298"/>
      <c r="EEI49" s="298"/>
      <c r="EEJ49" s="298"/>
      <c r="EEK49" s="298"/>
      <c r="EEL49" s="298"/>
      <c r="EEM49" s="298"/>
      <c r="EEN49" s="298"/>
      <c r="EEO49" s="298"/>
      <c r="EEP49" s="298"/>
      <c r="EEQ49" s="298"/>
      <c r="EER49" s="298"/>
      <c r="EES49" s="298"/>
      <c r="EET49" s="298"/>
      <c r="EEU49" s="298"/>
      <c r="EEV49" s="298"/>
      <c r="EEW49" s="298"/>
      <c r="EEX49" s="298"/>
      <c r="EEY49" s="298"/>
      <c r="EEZ49" s="298"/>
      <c r="EFA49" s="298"/>
      <c r="EFB49" s="298"/>
      <c r="EFC49" s="298"/>
      <c r="EFD49" s="298"/>
      <c r="EFE49" s="298"/>
      <c r="EFF49" s="298"/>
      <c r="EFG49" s="298"/>
      <c r="EFH49" s="298"/>
      <c r="EFI49" s="298"/>
      <c r="EFJ49" s="298"/>
      <c r="EFK49" s="298"/>
      <c r="EFL49" s="298"/>
      <c r="EFM49" s="298"/>
      <c r="EFN49" s="298"/>
      <c r="EFO49" s="298"/>
      <c r="EFP49" s="298"/>
      <c r="EFQ49" s="298"/>
      <c r="EFR49" s="298"/>
      <c r="EFS49" s="298"/>
      <c r="EFT49" s="298"/>
      <c r="EFU49" s="298"/>
      <c r="EFV49" s="298"/>
      <c r="EFW49" s="298"/>
      <c r="EFX49" s="298"/>
      <c r="EFY49" s="298"/>
      <c r="EFZ49" s="298"/>
      <c r="EGA49" s="298"/>
      <c r="EGB49" s="298"/>
      <c r="EGC49" s="298"/>
      <c r="EGD49" s="298"/>
      <c r="EGE49" s="298"/>
      <c r="EGF49" s="298"/>
      <c r="EGG49" s="298"/>
      <c r="EGH49" s="298"/>
      <c r="EGI49" s="298"/>
      <c r="EGJ49" s="298"/>
      <c r="EGK49" s="298"/>
      <c r="EGL49" s="298"/>
      <c r="EGM49" s="298"/>
      <c r="EGN49" s="298"/>
      <c r="EGO49" s="298"/>
      <c r="EGP49" s="298"/>
      <c r="EGQ49" s="298"/>
      <c r="EGR49" s="298"/>
      <c r="EGS49" s="298"/>
      <c r="EGT49" s="298"/>
      <c r="EGU49" s="298"/>
      <c r="EGV49" s="298"/>
      <c r="EGW49" s="298"/>
      <c r="EGX49" s="298"/>
      <c r="EGY49" s="298"/>
      <c r="EGZ49" s="298"/>
      <c r="EHA49" s="298"/>
      <c r="EHB49" s="298"/>
      <c r="EHC49" s="298"/>
      <c r="EHD49" s="298"/>
      <c r="EHE49" s="298"/>
      <c r="EHF49" s="298"/>
      <c r="EHG49" s="298"/>
      <c r="EHH49" s="298"/>
      <c r="EHI49" s="298"/>
      <c r="EHJ49" s="298"/>
      <c r="EHK49" s="298"/>
      <c r="EHL49" s="298"/>
      <c r="EHM49" s="298"/>
      <c r="EHN49" s="298"/>
      <c r="EHO49" s="298"/>
      <c r="EHP49" s="298"/>
      <c r="EHQ49" s="298"/>
      <c r="EHR49" s="298"/>
      <c r="EHS49" s="298"/>
      <c r="EHT49" s="298"/>
      <c r="EHU49" s="298"/>
      <c r="EHV49" s="298"/>
      <c r="EHW49" s="298"/>
      <c r="EHX49" s="298"/>
      <c r="EHY49" s="298"/>
      <c r="EHZ49" s="298"/>
      <c r="EIA49" s="298"/>
      <c r="EIB49" s="298"/>
      <c r="EIC49" s="298"/>
      <c r="EID49" s="298"/>
      <c r="EIE49" s="298"/>
      <c r="EIF49" s="298"/>
      <c r="EIG49" s="298"/>
      <c r="EIH49" s="298"/>
      <c r="EII49" s="298"/>
      <c r="EIJ49" s="298"/>
      <c r="EIK49" s="298"/>
      <c r="EIL49" s="298"/>
      <c r="EIM49" s="298"/>
      <c r="EIN49" s="298"/>
      <c r="EIO49" s="298"/>
      <c r="EIP49" s="298"/>
      <c r="EIQ49" s="298"/>
      <c r="EIR49" s="298"/>
      <c r="EIS49" s="298"/>
      <c r="EIT49" s="298"/>
      <c r="EIU49" s="298"/>
      <c r="EIV49" s="298"/>
      <c r="EIW49" s="298"/>
      <c r="EIX49" s="298"/>
      <c r="EIY49" s="298"/>
      <c r="EIZ49" s="298"/>
      <c r="EJA49" s="298"/>
      <c r="EJB49" s="298"/>
      <c r="EJC49" s="298"/>
      <c r="EJD49" s="298"/>
      <c r="EJE49" s="298"/>
      <c r="EJF49" s="298"/>
      <c r="EJG49" s="298"/>
      <c r="EJH49" s="298"/>
      <c r="EJI49" s="298"/>
      <c r="EJJ49" s="298"/>
      <c r="EJK49" s="298"/>
      <c r="EJL49" s="298"/>
      <c r="EJM49" s="298"/>
      <c r="EJN49" s="298"/>
      <c r="EJO49" s="298"/>
      <c r="EJP49" s="298"/>
      <c r="EJQ49" s="298"/>
      <c r="EJR49" s="298"/>
      <c r="EJS49" s="298"/>
      <c r="EJT49" s="298"/>
      <c r="EJU49" s="298"/>
      <c r="EJV49" s="298"/>
      <c r="EJW49" s="298"/>
      <c r="EJX49" s="298"/>
      <c r="EJY49" s="298"/>
      <c r="EJZ49" s="298"/>
      <c r="EKA49" s="298"/>
      <c r="EKB49" s="298"/>
      <c r="EKC49" s="298"/>
      <c r="EKD49" s="298"/>
      <c r="EKE49" s="298"/>
      <c r="EKF49" s="298"/>
      <c r="EKG49" s="298"/>
      <c r="EKH49" s="298"/>
      <c r="EKI49" s="298"/>
      <c r="EKJ49" s="298"/>
      <c r="EKK49" s="298"/>
      <c r="EKL49" s="298"/>
      <c r="EKM49" s="298"/>
      <c r="EKN49" s="298"/>
      <c r="EKO49" s="298"/>
      <c r="EKP49" s="298"/>
      <c r="EKQ49" s="298"/>
      <c r="EKR49" s="298"/>
      <c r="EKS49" s="298"/>
      <c r="EKT49" s="298"/>
      <c r="EKU49" s="298"/>
      <c r="EKV49" s="298"/>
      <c r="EKW49" s="298"/>
      <c r="EKX49" s="298"/>
      <c r="EKY49" s="298"/>
      <c r="EKZ49" s="298"/>
      <c r="ELA49" s="298"/>
      <c r="ELB49" s="298"/>
      <c r="ELC49" s="298"/>
      <c r="ELD49" s="298"/>
      <c r="ELE49" s="298"/>
      <c r="ELF49" s="298"/>
      <c r="ELG49" s="298"/>
      <c r="ELH49" s="298"/>
      <c r="ELI49" s="298"/>
      <c r="ELJ49" s="298"/>
      <c r="ELK49" s="298"/>
      <c r="ELL49" s="298"/>
      <c r="ELM49" s="298"/>
      <c r="ELN49" s="298"/>
      <c r="ELO49" s="298"/>
      <c r="ELP49" s="298"/>
      <c r="ELQ49" s="298"/>
      <c r="ELR49" s="298"/>
      <c r="ELS49" s="298"/>
      <c r="ELT49" s="298"/>
      <c r="ELU49" s="298"/>
      <c r="ELV49" s="298"/>
      <c r="ELW49" s="298"/>
      <c r="ELX49" s="298"/>
      <c r="ELY49" s="298"/>
      <c r="ELZ49" s="298"/>
      <c r="EMA49" s="298"/>
      <c r="EMB49" s="298"/>
      <c r="EMC49" s="298"/>
      <c r="EMD49" s="298"/>
      <c r="EME49" s="298"/>
      <c r="EMF49" s="298"/>
      <c r="EMG49" s="298"/>
      <c r="EMH49" s="298"/>
      <c r="EMI49" s="298"/>
      <c r="EMJ49" s="298"/>
      <c r="EMK49" s="298"/>
      <c r="EML49" s="298"/>
      <c r="EMM49" s="298"/>
      <c r="EMN49" s="298"/>
      <c r="EMO49" s="298"/>
      <c r="EMP49" s="298"/>
      <c r="EMQ49" s="298"/>
      <c r="EMR49" s="298"/>
      <c r="EMS49" s="298"/>
      <c r="EMT49" s="298"/>
      <c r="EMU49" s="298"/>
      <c r="EMV49" s="298"/>
      <c r="EMW49" s="298"/>
      <c r="EMX49" s="298"/>
      <c r="EMY49" s="298"/>
      <c r="EMZ49" s="298"/>
      <c r="ENA49" s="298"/>
      <c r="ENB49" s="298"/>
      <c r="ENC49" s="298"/>
      <c r="END49" s="298"/>
      <c r="ENE49" s="298"/>
      <c r="ENF49" s="298"/>
      <c r="ENG49" s="298"/>
      <c r="ENH49" s="298"/>
      <c r="ENI49" s="298"/>
      <c r="ENJ49" s="298"/>
      <c r="ENK49" s="298"/>
      <c r="ENL49" s="298"/>
      <c r="ENM49" s="298"/>
      <c r="ENN49" s="298"/>
      <c r="ENO49" s="298"/>
      <c r="ENP49" s="298"/>
      <c r="ENQ49" s="298"/>
      <c r="ENR49" s="298"/>
      <c r="ENS49" s="298"/>
      <c r="ENT49" s="298"/>
      <c r="ENU49" s="298"/>
      <c r="ENV49" s="298"/>
      <c r="ENW49" s="298"/>
      <c r="ENX49" s="298"/>
      <c r="ENY49" s="298"/>
      <c r="ENZ49" s="298"/>
      <c r="EOA49" s="298"/>
      <c r="EOB49" s="298"/>
      <c r="EOC49" s="298"/>
      <c r="EOD49" s="298"/>
      <c r="EOE49" s="298"/>
      <c r="EOF49" s="298"/>
      <c r="EOG49" s="298"/>
      <c r="EOH49" s="298"/>
      <c r="EOI49" s="298"/>
      <c r="EOJ49" s="298"/>
      <c r="EOK49" s="298"/>
      <c r="EOL49" s="298"/>
      <c r="EOM49" s="298"/>
      <c r="EON49" s="298"/>
      <c r="EOO49" s="298"/>
      <c r="EOP49" s="298"/>
      <c r="EOQ49" s="298"/>
      <c r="EOR49" s="298"/>
      <c r="EOS49" s="298"/>
      <c r="EOT49" s="298"/>
      <c r="EOU49" s="298"/>
      <c r="EOV49" s="298"/>
      <c r="EOW49" s="298"/>
      <c r="EOX49" s="298"/>
      <c r="EOY49" s="298"/>
      <c r="EOZ49" s="298"/>
      <c r="EPA49" s="298"/>
      <c r="EPB49" s="298"/>
      <c r="EPC49" s="298"/>
      <c r="EPD49" s="298"/>
      <c r="EPE49" s="298"/>
      <c r="EPF49" s="298"/>
      <c r="EPG49" s="298"/>
      <c r="EPH49" s="298"/>
      <c r="EPI49" s="298"/>
      <c r="EPJ49" s="298"/>
      <c r="EPK49" s="298"/>
      <c r="EPL49" s="298"/>
      <c r="EPM49" s="298"/>
      <c r="EPN49" s="298"/>
      <c r="EPO49" s="298"/>
      <c r="EPP49" s="298"/>
      <c r="EPQ49" s="298"/>
      <c r="EPR49" s="298"/>
      <c r="EPS49" s="298"/>
      <c r="EPT49" s="298"/>
      <c r="EPU49" s="298"/>
      <c r="EPV49" s="298"/>
      <c r="EPW49" s="298"/>
      <c r="EPX49" s="298"/>
      <c r="EPY49" s="298"/>
      <c r="EPZ49" s="298"/>
      <c r="EQA49" s="298"/>
      <c r="EQB49" s="298"/>
      <c r="EQC49" s="298"/>
      <c r="EQD49" s="298"/>
      <c r="EQE49" s="298"/>
      <c r="EQF49" s="298"/>
      <c r="EQG49" s="298"/>
      <c r="EQH49" s="298"/>
      <c r="EQI49" s="298"/>
      <c r="EQJ49" s="298"/>
      <c r="EQK49" s="298"/>
      <c r="EQL49" s="298"/>
      <c r="EQM49" s="298"/>
      <c r="EQN49" s="298"/>
      <c r="EQO49" s="298"/>
      <c r="EQP49" s="298"/>
      <c r="EQQ49" s="298"/>
      <c r="EQR49" s="298"/>
      <c r="EQS49" s="298"/>
      <c r="EQT49" s="298"/>
      <c r="EQU49" s="298"/>
      <c r="EQV49" s="298"/>
      <c r="EQW49" s="298"/>
      <c r="EQX49" s="298"/>
      <c r="EQY49" s="298"/>
      <c r="EQZ49" s="298"/>
      <c r="ERA49" s="298"/>
      <c r="ERB49" s="298"/>
      <c r="ERC49" s="298"/>
      <c r="ERD49" s="298"/>
      <c r="ERE49" s="298"/>
      <c r="ERF49" s="298"/>
      <c r="ERG49" s="298"/>
      <c r="ERH49" s="298"/>
      <c r="ERI49" s="298"/>
      <c r="ERJ49" s="298"/>
      <c r="ERK49" s="298"/>
      <c r="ERL49" s="298"/>
      <c r="ERM49" s="298"/>
      <c r="ERN49" s="298"/>
      <c r="ERO49" s="298"/>
      <c r="ERP49" s="298"/>
      <c r="ERQ49" s="298"/>
      <c r="ERR49" s="298"/>
      <c r="ERS49" s="298"/>
      <c r="ERT49" s="298"/>
      <c r="ERU49" s="298"/>
      <c r="ERV49" s="298"/>
      <c r="ERW49" s="298"/>
      <c r="ERX49" s="298"/>
      <c r="ERY49" s="298"/>
      <c r="ERZ49" s="298"/>
      <c r="ESA49" s="298"/>
      <c r="ESB49" s="298"/>
      <c r="ESC49" s="298"/>
      <c r="ESD49" s="298"/>
      <c r="ESE49" s="298"/>
      <c r="ESF49" s="298"/>
      <c r="ESG49" s="298"/>
      <c r="ESH49" s="298"/>
      <c r="ESI49" s="298"/>
      <c r="ESJ49" s="298"/>
      <c r="ESK49" s="298"/>
      <c r="ESL49" s="298"/>
      <c r="ESM49" s="298"/>
      <c r="ESN49" s="298"/>
      <c r="ESO49" s="298"/>
      <c r="ESP49" s="298"/>
      <c r="ESQ49" s="298"/>
      <c r="ESR49" s="298"/>
      <c r="ESS49" s="298"/>
      <c r="EST49" s="298"/>
      <c r="ESU49" s="298"/>
      <c r="ESV49" s="298"/>
      <c r="ESW49" s="298"/>
      <c r="ESX49" s="298"/>
      <c r="ESY49" s="298"/>
      <c r="ESZ49" s="298"/>
      <c r="ETA49" s="298"/>
      <c r="ETB49" s="298"/>
      <c r="ETC49" s="298"/>
      <c r="ETD49" s="298"/>
      <c r="ETE49" s="298"/>
      <c r="ETF49" s="298"/>
      <c r="ETG49" s="298"/>
      <c r="ETH49" s="298"/>
      <c r="ETI49" s="298"/>
      <c r="ETJ49" s="298"/>
      <c r="ETK49" s="298"/>
      <c r="ETL49" s="298"/>
      <c r="ETM49" s="298"/>
      <c r="ETN49" s="298"/>
      <c r="ETO49" s="298"/>
      <c r="ETP49" s="298"/>
      <c r="ETQ49" s="298"/>
      <c r="ETR49" s="298"/>
      <c r="ETS49" s="298"/>
      <c r="ETT49" s="298"/>
      <c r="ETU49" s="298"/>
      <c r="ETV49" s="298"/>
      <c r="ETW49" s="298"/>
      <c r="ETX49" s="298"/>
      <c r="ETY49" s="298"/>
      <c r="ETZ49" s="298"/>
      <c r="EUA49" s="298"/>
      <c r="EUB49" s="298"/>
      <c r="EUC49" s="298"/>
      <c r="EUD49" s="298"/>
      <c r="EUE49" s="298"/>
      <c r="EUF49" s="298"/>
      <c r="EUG49" s="298"/>
      <c r="EUH49" s="298"/>
      <c r="EUI49" s="298"/>
      <c r="EUJ49" s="298"/>
      <c r="EUK49" s="298"/>
      <c r="EUL49" s="298"/>
      <c r="EUM49" s="298"/>
      <c r="EUN49" s="298"/>
      <c r="EUO49" s="298"/>
      <c r="EUP49" s="298"/>
      <c r="EUQ49" s="298"/>
      <c r="EUR49" s="298"/>
      <c r="EUS49" s="298"/>
      <c r="EUT49" s="298"/>
      <c r="EUU49" s="298"/>
      <c r="EUV49" s="298"/>
      <c r="EUW49" s="298"/>
      <c r="EUX49" s="298"/>
      <c r="EUY49" s="298"/>
      <c r="EUZ49" s="298"/>
      <c r="EVA49" s="298"/>
      <c r="EVB49" s="298"/>
      <c r="EVC49" s="298"/>
      <c r="EVD49" s="298"/>
      <c r="EVE49" s="298"/>
      <c r="EVF49" s="298"/>
      <c r="EVG49" s="298"/>
      <c r="EVH49" s="298"/>
      <c r="EVI49" s="298"/>
      <c r="EVJ49" s="298"/>
      <c r="EVK49" s="298"/>
      <c r="EVL49" s="298"/>
      <c r="EVM49" s="298"/>
      <c r="EVN49" s="298"/>
      <c r="EVO49" s="298"/>
      <c r="EVP49" s="298"/>
      <c r="EVQ49" s="298"/>
      <c r="EVR49" s="298"/>
      <c r="EVS49" s="298"/>
      <c r="EVT49" s="298"/>
      <c r="EVU49" s="298"/>
      <c r="EVV49" s="298"/>
      <c r="EVW49" s="298"/>
      <c r="EVX49" s="298"/>
      <c r="EVY49" s="298"/>
      <c r="EVZ49" s="298"/>
      <c r="EWA49" s="298"/>
      <c r="EWB49" s="298"/>
      <c r="EWC49" s="298"/>
      <c r="EWD49" s="298"/>
      <c r="EWE49" s="298"/>
      <c r="EWF49" s="298"/>
      <c r="EWG49" s="298"/>
      <c r="EWH49" s="298"/>
      <c r="EWI49" s="298"/>
      <c r="EWJ49" s="298"/>
      <c r="EWK49" s="298"/>
      <c r="EWL49" s="298"/>
      <c r="EWM49" s="298"/>
      <c r="EWN49" s="298"/>
      <c r="EWO49" s="298"/>
      <c r="EWP49" s="298"/>
      <c r="EWQ49" s="298"/>
      <c r="EWR49" s="298"/>
      <c r="EWS49" s="298"/>
      <c r="EWT49" s="298"/>
      <c r="EWU49" s="298"/>
      <c r="EWV49" s="298"/>
      <c r="EWW49" s="298"/>
      <c r="EWX49" s="298"/>
      <c r="EWY49" s="298"/>
      <c r="EWZ49" s="298"/>
      <c r="EXA49" s="298"/>
      <c r="EXB49" s="298"/>
      <c r="EXC49" s="298"/>
      <c r="EXD49" s="298"/>
      <c r="EXE49" s="298"/>
      <c r="EXF49" s="298"/>
      <c r="EXG49" s="298"/>
      <c r="EXH49" s="298"/>
      <c r="EXI49" s="298"/>
      <c r="EXJ49" s="298"/>
      <c r="EXK49" s="298"/>
      <c r="EXL49" s="298"/>
      <c r="EXM49" s="298"/>
      <c r="EXN49" s="298"/>
      <c r="EXO49" s="298"/>
      <c r="EXP49" s="298"/>
      <c r="EXQ49" s="298"/>
      <c r="EXR49" s="298"/>
      <c r="EXS49" s="298"/>
      <c r="EXT49" s="298"/>
      <c r="EXU49" s="298"/>
      <c r="EXV49" s="298"/>
      <c r="EXW49" s="298"/>
      <c r="EXX49" s="298"/>
      <c r="EXY49" s="298"/>
      <c r="EXZ49" s="298"/>
      <c r="EYA49" s="298"/>
      <c r="EYB49" s="298"/>
      <c r="EYC49" s="298"/>
      <c r="EYD49" s="298"/>
      <c r="EYE49" s="298"/>
      <c r="EYF49" s="298"/>
      <c r="EYG49" s="298"/>
      <c r="EYH49" s="298"/>
      <c r="EYI49" s="298"/>
      <c r="EYJ49" s="298"/>
      <c r="EYK49" s="298"/>
      <c r="EYL49" s="298"/>
      <c r="EYM49" s="298"/>
      <c r="EYN49" s="298"/>
      <c r="EYO49" s="298"/>
      <c r="EYP49" s="298"/>
      <c r="EYQ49" s="298"/>
      <c r="EYR49" s="298"/>
      <c r="EYS49" s="298"/>
      <c r="EYT49" s="298"/>
      <c r="EYU49" s="298"/>
      <c r="EYV49" s="298"/>
      <c r="EYW49" s="298"/>
      <c r="EYX49" s="298"/>
      <c r="EYY49" s="298"/>
      <c r="EYZ49" s="298"/>
      <c r="EZA49" s="298"/>
      <c r="EZB49" s="298"/>
      <c r="EZC49" s="298"/>
      <c r="EZD49" s="298"/>
      <c r="EZE49" s="298"/>
      <c r="EZF49" s="298"/>
      <c r="EZG49" s="298"/>
      <c r="EZH49" s="298"/>
      <c r="EZI49" s="298"/>
      <c r="EZJ49" s="298"/>
      <c r="EZK49" s="298"/>
      <c r="EZL49" s="298"/>
      <c r="EZM49" s="298"/>
      <c r="EZN49" s="298"/>
      <c r="EZO49" s="298"/>
      <c r="EZP49" s="298"/>
      <c r="EZQ49" s="298"/>
      <c r="EZR49" s="298"/>
      <c r="EZS49" s="298"/>
      <c r="EZT49" s="298"/>
      <c r="EZU49" s="298"/>
      <c r="EZV49" s="298"/>
      <c r="EZW49" s="298"/>
      <c r="EZX49" s="298"/>
      <c r="EZY49" s="298"/>
      <c r="EZZ49" s="298"/>
      <c r="FAA49" s="298"/>
      <c r="FAB49" s="298"/>
      <c r="FAC49" s="298"/>
      <c r="FAD49" s="298"/>
      <c r="FAE49" s="298"/>
      <c r="FAF49" s="298"/>
      <c r="FAG49" s="298"/>
      <c r="FAH49" s="298"/>
      <c r="FAI49" s="298"/>
      <c r="FAJ49" s="298"/>
      <c r="FAK49" s="298"/>
      <c r="FAL49" s="298"/>
      <c r="FAM49" s="298"/>
      <c r="FAN49" s="298"/>
      <c r="FAO49" s="298"/>
      <c r="FAP49" s="298"/>
      <c r="FAQ49" s="298"/>
      <c r="FAR49" s="298"/>
      <c r="FAS49" s="298"/>
      <c r="FAT49" s="298"/>
      <c r="FAU49" s="298"/>
      <c r="FAV49" s="298"/>
      <c r="FAW49" s="298"/>
      <c r="FAX49" s="298"/>
      <c r="FAY49" s="298"/>
      <c r="FAZ49" s="298"/>
      <c r="FBA49" s="298"/>
      <c r="FBB49" s="298"/>
      <c r="FBC49" s="298"/>
      <c r="FBD49" s="298"/>
      <c r="FBE49" s="298"/>
      <c r="FBF49" s="298"/>
      <c r="FBG49" s="298"/>
      <c r="FBH49" s="298"/>
      <c r="FBI49" s="298"/>
      <c r="FBJ49" s="298"/>
      <c r="FBK49" s="298"/>
      <c r="FBL49" s="298"/>
      <c r="FBM49" s="298"/>
      <c r="FBN49" s="298"/>
      <c r="FBO49" s="298"/>
      <c r="FBP49" s="298"/>
      <c r="FBQ49" s="298"/>
      <c r="FBR49" s="298"/>
      <c r="FBS49" s="298"/>
      <c r="FBT49" s="298"/>
      <c r="FBU49" s="298"/>
      <c r="FBV49" s="298"/>
      <c r="FBW49" s="298"/>
      <c r="FBX49" s="298"/>
      <c r="FBY49" s="298"/>
      <c r="FBZ49" s="298"/>
      <c r="FCA49" s="298"/>
      <c r="FCB49" s="298"/>
      <c r="FCC49" s="298"/>
      <c r="FCD49" s="298"/>
      <c r="FCE49" s="298"/>
      <c r="FCF49" s="298"/>
      <c r="FCG49" s="298"/>
      <c r="FCH49" s="298"/>
      <c r="FCI49" s="298"/>
      <c r="FCJ49" s="298"/>
      <c r="FCK49" s="298"/>
      <c r="FCL49" s="298"/>
      <c r="FCM49" s="298"/>
      <c r="FCN49" s="298"/>
      <c r="FCO49" s="298"/>
      <c r="FCP49" s="298"/>
      <c r="FCQ49" s="298"/>
      <c r="FCR49" s="298"/>
      <c r="FCS49" s="298"/>
      <c r="FCT49" s="298"/>
      <c r="FCU49" s="298"/>
      <c r="FCV49" s="298"/>
      <c r="FCW49" s="298"/>
      <c r="FCX49" s="298"/>
      <c r="FCY49" s="298"/>
      <c r="FCZ49" s="298"/>
      <c r="FDA49" s="298"/>
      <c r="FDB49" s="298"/>
      <c r="FDC49" s="298"/>
      <c r="FDD49" s="298"/>
      <c r="FDE49" s="298"/>
      <c r="FDF49" s="298"/>
      <c r="FDG49" s="298"/>
      <c r="FDH49" s="298"/>
      <c r="FDI49" s="298"/>
      <c r="FDJ49" s="298"/>
      <c r="FDK49" s="298"/>
      <c r="FDL49" s="298"/>
      <c r="FDM49" s="298"/>
      <c r="FDN49" s="298"/>
      <c r="FDO49" s="298"/>
      <c r="FDP49" s="298"/>
      <c r="FDQ49" s="298"/>
      <c r="FDR49" s="298"/>
      <c r="FDS49" s="298"/>
      <c r="FDT49" s="298"/>
      <c r="FDU49" s="298"/>
      <c r="FDV49" s="298"/>
      <c r="FDW49" s="298"/>
      <c r="FDX49" s="298"/>
      <c r="FDY49" s="298"/>
      <c r="FDZ49" s="298"/>
      <c r="FEA49" s="298"/>
      <c r="FEB49" s="298"/>
      <c r="FEC49" s="298"/>
      <c r="FED49" s="298"/>
      <c r="FEE49" s="298"/>
      <c r="FEF49" s="298"/>
      <c r="FEG49" s="298"/>
      <c r="FEH49" s="298"/>
      <c r="FEI49" s="298"/>
      <c r="FEJ49" s="298"/>
      <c r="FEK49" s="298"/>
      <c r="FEL49" s="298"/>
      <c r="FEM49" s="298"/>
      <c r="FEN49" s="298"/>
      <c r="FEO49" s="298"/>
      <c r="FEP49" s="298"/>
      <c r="FEQ49" s="298"/>
      <c r="FER49" s="298"/>
      <c r="FES49" s="298"/>
      <c r="FET49" s="298"/>
      <c r="FEU49" s="298"/>
      <c r="FEV49" s="298"/>
      <c r="FEW49" s="298"/>
      <c r="FEX49" s="298"/>
      <c r="FEY49" s="298"/>
      <c r="FEZ49" s="298"/>
      <c r="FFA49" s="298"/>
      <c r="FFB49" s="298"/>
      <c r="FFC49" s="298"/>
      <c r="FFD49" s="298"/>
      <c r="FFE49" s="298"/>
      <c r="FFF49" s="298"/>
      <c r="FFG49" s="298"/>
      <c r="FFH49" s="298"/>
      <c r="FFI49" s="298"/>
      <c r="FFJ49" s="298"/>
      <c r="FFK49" s="298"/>
      <c r="FFL49" s="298"/>
      <c r="FFM49" s="298"/>
      <c r="FFN49" s="298"/>
      <c r="FFO49" s="298"/>
      <c r="FFP49" s="298"/>
      <c r="FFQ49" s="298"/>
      <c r="FFR49" s="298"/>
      <c r="FFS49" s="298"/>
      <c r="FFT49" s="298"/>
      <c r="FFU49" s="298"/>
      <c r="FFV49" s="298"/>
      <c r="FFW49" s="298"/>
      <c r="FFX49" s="298"/>
      <c r="FFY49" s="298"/>
      <c r="FFZ49" s="298"/>
      <c r="FGA49" s="298"/>
      <c r="FGB49" s="298"/>
      <c r="FGC49" s="298"/>
      <c r="FGD49" s="298"/>
      <c r="FGE49" s="298"/>
      <c r="FGF49" s="298"/>
      <c r="FGG49" s="298"/>
      <c r="FGH49" s="298"/>
      <c r="FGI49" s="298"/>
      <c r="FGJ49" s="298"/>
      <c r="FGK49" s="298"/>
      <c r="FGL49" s="298"/>
      <c r="FGM49" s="298"/>
      <c r="FGN49" s="298"/>
      <c r="FGO49" s="298"/>
      <c r="FGP49" s="298"/>
      <c r="FGQ49" s="298"/>
      <c r="FGR49" s="298"/>
      <c r="FGS49" s="298"/>
      <c r="FGT49" s="298"/>
      <c r="FGU49" s="298"/>
      <c r="FGV49" s="298"/>
      <c r="FGW49" s="298"/>
      <c r="FGX49" s="298"/>
      <c r="FGY49" s="298"/>
      <c r="FGZ49" s="298"/>
      <c r="FHA49" s="298"/>
      <c r="FHB49" s="298"/>
      <c r="FHC49" s="298"/>
      <c r="FHD49" s="298"/>
      <c r="FHE49" s="298"/>
      <c r="FHF49" s="298"/>
      <c r="FHG49" s="298"/>
      <c r="FHH49" s="298"/>
      <c r="FHI49" s="298"/>
      <c r="FHJ49" s="298"/>
      <c r="FHK49" s="298"/>
      <c r="FHL49" s="298"/>
      <c r="FHM49" s="298"/>
      <c r="FHN49" s="298"/>
      <c r="FHO49" s="298"/>
      <c r="FHP49" s="298"/>
      <c r="FHQ49" s="298"/>
      <c r="FHR49" s="298"/>
      <c r="FHS49" s="298"/>
      <c r="FHT49" s="298"/>
      <c r="FHU49" s="298"/>
      <c r="FHV49" s="298"/>
      <c r="FHW49" s="298"/>
      <c r="FHX49" s="298"/>
      <c r="FHY49" s="298"/>
      <c r="FHZ49" s="298"/>
      <c r="FIA49" s="298"/>
      <c r="FIB49" s="298"/>
      <c r="FIC49" s="298"/>
      <c r="FID49" s="298"/>
      <c r="FIE49" s="298"/>
      <c r="FIF49" s="298"/>
      <c r="FIG49" s="298"/>
      <c r="FIH49" s="298"/>
      <c r="FII49" s="298"/>
      <c r="FIJ49" s="298"/>
      <c r="FIK49" s="298"/>
      <c r="FIL49" s="298"/>
      <c r="FIM49" s="298"/>
      <c r="FIN49" s="298"/>
      <c r="FIO49" s="298"/>
      <c r="FIP49" s="298"/>
      <c r="FIQ49" s="298"/>
      <c r="FIR49" s="298"/>
      <c r="FIS49" s="298"/>
      <c r="FIT49" s="298"/>
      <c r="FIU49" s="298"/>
      <c r="FIV49" s="298"/>
      <c r="FIW49" s="298"/>
      <c r="FIX49" s="298"/>
      <c r="FIY49" s="298"/>
      <c r="FIZ49" s="298"/>
      <c r="FJA49" s="298"/>
      <c r="FJB49" s="298"/>
      <c r="FJC49" s="298"/>
      <c r="FJD49" s="298"/>
      <c r="FJE49" s="298"/>
      <c r="FJF49" s="298"/>
      <c r="FJG49" s="298"/>
      <c r="FJH49" s="298"/>
      <c r="FJI49" s="298"/>
      <c r="FJJ49" s="298"/>
      <c r="FJK49" s="298"/>
      <c r="FJL49" s="298"/>
      <c r="FJM49" s="298"/>
      <c r="FJN49" s="298"/>
      <c r="FJO49" s="298"/>
      <c r="FJP49" s="298"/>
      <c r="FJQ49" s="298"/>
      <c r="FJR49" s="298"/>
      <c r="FJS49" s="298"/>
      <c r="FJT49" s="298"/>
      <c r="FJU49" s="298"/>
      <c r="FJV49" s="298"/>
      <c r="FJW49" s="298"/>
      <c r="FJX49" s="298"/>
      <c r="FJY49" s="298"/>
      <c r="FJZ49" s="298"/>
      <c r="FKA49" s="298"/>
      <c r="FKB49" s="298"/>
      <c r="FKC49" s="298"/>
      <c r="FKD49" s="298"/>
      <c r="FKE49" s="298"/>
      <c r="FKF49" s="298"/>
      <c r="FKG49" s="298"/>
      <c r="FKH49" s="298"/>
      <c r="FKI49" s="298"/>
      <c r="FKJ49" s="298"/>
      <c r="FKK49" s="298"/>
      <c r="FKL49" s="298"/>
      <c r="FKM49" s="298"/>
      <c r="FKN49" s="298"/>
      <c r="FKO49" s="298"/>
      <c r="FKP49" s="298"/>
      <c r="FKQ49" s="298"/>
      <c r="FKR49" s="298"/>
      <c r="FKS49" s="298"/>
      <c r="FKT49" s="298"/>
      <c r="FKU49" s="298"/>
      <c r="FKV49" s="298"/>
      <c r="FKW49" s="298"/>
      <c r="FKX49" s="298"/>
      <c r="FKY49" s="298"/>
      <c r="FKZ49" s="298"/>
      <c r="FLA49" s="298"/>
      <c r="FLB49" s="298"/>
      <c r="FLC49" s="298"/>
      <c r="FLD49" s="298"/>
      <c r="FLE49" s="298"/>
      <c r="FLF49" s="298"/>
      <c r="FLG49" s="298"/>
      <c r="FLH49" s="298"/>
      <c r="FLI49" s="298"/>
      <c r="FLJ49" s="298"/>
      <c r="FLK49" s="298"/>
      <c r="FLL49" s="298"/>
      <c r="FLM49" s="298"/>
      <c r="FLN49" s="298"/>
      <c r="FLO49" s="298"/>
      <c r="FLP49" s="298"/>
      <c r="FLQ49" s="298"/>
      <c r="FLR49" s="298"/>
      <c r="FLS49" s="298"/>
      <c r="FLT49" s="298"/>
      <c r="FLU49" s="298"/>
      <c r="FLV49" s="298"/>
      <c r="FLW49" s="298"/>
      <c r="FLX49" s="298"/>
      <c r="FLY49" s="298"/>
      <c r="FLZ49" s="298"/>
      <c r="FMA49" s="298"/>
      <c r="FMB49" s="298"/>
      <c r="FMC49" s="298"/>
      <c r="FMD49" s="298"/>
      <c r="FME49" s="298"/>
      <c r="FMF49" s="298"/>
      <c r="FMG49" s="298"/>
      <c r="FMH49" s="298"/>
      <c r="FMI49" s="298"/>
      <c r="FMJ49" s="298"/>
      <c r="FMK49" s="298"/>
      <c r="FML49" s="298"/>
      <c r="FMM49" s="298"/>
      <c r="FMN49" s="298"/>
      <c r="FMO49" s="298"/>
      <c r="FMP49" s="298"/>
      <c r="FMQ49" s="298"/>
      <c r="FMR49" s="298"/>
      <c r="FMS49" s="298"/>
      <c r="FMT49" s="298"/>
      <c r="FMU49" s="298"/>
      <c r="FMV49" s="298"/>
      <c r="FMW49" s="298"/>
      <c r="FMX49" s="298"/>
      <c r="FMY49" s="298"/>
      <c r="FMZ49" s="298"/>
      <c r="FNA49" s="298"/>
      <c r="FNB49" s="298"/>
      <c r="FNC49" s="298"/>
      <c r="FND49" s="298"/>
      <c r="FNE49" s="298"/>
      <c r="FNF49" s="298"/>
      <c r="FNG49" s="298"/>
      <c r="FNH49" s="298"/>
      <c r="FNI49" s="298"/>
      <c r="FNJ49" s="298"/>
      <c r="FNK49" s="298"/>
      <c r="FNL49" s="298"/>
      <c r="FNM49" s="298"/>
      <c r="FNN49" s="298"/>
      <c r="FNO49" s="298"/>
      <c r="FNP49" s="298"/>
      <c r="FNQ49" s="298"/>
      <c r="FNR49" s="298"/>
      <c r="FNS49" s="298"/>
      <c r="FNT49" s="298"/>
      <c r="FNU49" s="298"/>
      <c r="FNV49" s="298"/>
      <c r="FNW49" s="298"/>
      <c r="FNX49" s="298"/>
      <c r="FNY49" s="298"/>
      <c r="FNZ49" s="298"/>
      <c r="FOA49" s="298"/>
      <c r="FOB49" s="298"/>
      <c r="FOC49" s="298"/>
      <c r="FOD49" s="298"/>
      <c r="FOE49" s="298"/>
      <c r="FOF49" s="298"/>
      <c r="FOG49" s="298"/>
      <c r="FOH49" s="298"/>
      <c r="FOI49" s="298"/>
      <c r="FOJ49" s="298"/>
      <c r="FOK49" s="298"/>
      <c r="FOL49" s="298"/>
      <c r="FOM49" s="298"/>
      <c r="FON49" s="298"/>
      <c r="FOO49" s="298"/>
      <c r="FOP49" s="298"/>
      <c r="FOQ49" s="298"/>
      <c r="FOR49" s="298"/>
      <c r="FOS49" s="298"/>
      <c r="FOT49" s="298"/>
      <c r="FOU49" s="298"/>
      <c r="FOV49" s="298"/>
      <c r="FOW49" s="298"/>
      <c r="FOX49" s="298"/>
      <c r="FOY49" s="298"/>
      <c r="FOZ49" s="298"/>
      <c r="FPA49" s="298"/>
      <c r="FPB49" s="298"/>
      <c r="FPC49" s="298"/>
      <c r="FPD49" s="298"/>
      <c r="FPE49" s="298"/>
      <c r="FPF49" s="298"/>
      <c r="FPG49" s="298"/>
      <c r="FPH49" s="298"/>
      <c r="FPI49" s="298"/>
      <c r="FPJ49" s="298"/>
      <c r="FPK49" s="298"/>
      <c r="FPL49" s="298"/>
      <c r="FPM49" s="298"/>
      <c r="FPN49" s="298"/>
      <c r="FPO49" s="298"/>
      <c r="FPP49" s="298"/>
      <c r="FPQ49" s="298"/>
      <c r="FPR49" s="298"/>
      <c r="FPS49" s="298"/>
      <c r="FPT49" s="298"/>
      <c r="FPU49" s="298"/>
      <c r="FPV49" s="298"/>
      <c r="FPW49" s="298"/>
      <c r="FPX49" s="298"/>
      <c r="FPY49" s="298"/>
      <c r="FPZ49" s="298"/>
      <c r="FQA49" s="298"/>
      <c r="FQB49" s="298"/>
      <c r="FQC49" s="298"/>
      <c r="FQD49" s="298"/>
      <c r="FQE49" s="298"/>
      <c r="FQF49" s="298"/>
      <c r="FQG49" s="298"/>
      <c r="FQH49" s="298"/>
      <c r="FQI49" s="298"/>
      <c r="FQJ49" s="298"/>
      <c r="FQK49" s="298"/>
      <c r="FQL49" s="298"/>
      <c r="FQM49" s="298"/>
      <c r="FQN49" s="298"/>
      <c r="FQO49" s="298"/>
      <c r="FQP49" s="298"/>
      <c r="FQQ49" s="298"/>
      <c r="FQR49" s="298"/>
      <c r="FQS49" s="298"/>
      <c r="FQT49" s="298"/>
      <c r="FQU49" s="298"/>
      <c r="FQV49" s="298"/>
      <c r="FQW49" s="298"/>
      <c r="FQX49" s="298"/>
      <c r="FQY49" s="298"/>
      <c r="FQZ49" s="298"/>
      <c r="FRA49" s="298"/>
      <c r="FRB49" s="298"/>
      <c r="FRC49" s="298"/>
      <c r="FRD49" s="298"/>
      <c r="FRE49" s="298"/>
      <c r="FRF49" s="298"/>
      <c r="FRG49" s="298"/>
      <c r="FRH49" s="298"/>
      <c r="FRI49" s="298"/>
      <c r="FRJ49" s="298"/>
      <c r="FRK49" s="298"/>
      <c r="FRL49" s="298"/>
      <c r="FRM49" s="298"/>
      <c r="FRN49" s="298"/>
      <c r="FRO49" s="298"/>
      <c r="FRP49" s="298"/>
      <c r="FRQ49" s="298"/>
      <c r="FRR49" s="298"/>
      <c r="FRS49" s="298"/>
      <c r="FRT49" s="298"/>
      <c r="FRU49" s="298"/>
      <c r="FRV49" s="298"/>
      <c r="FRW49" s="298"/>
      <c r="FRX49" s="298"/>
      <c r="FRY49" s="298"/>
      <c r="FRZ49" s="298"/>
      <c r="FSA49" s="298"/>
      <c r="FSB49" s="298"/>
      <c r="FSC49" s="298"/>
      <c r="FSD49" s="298"/>
      <c r="FSE49" s="298"/>
      <c r="FSF49" s="298"/>
      <c r="FSG49" s="298"/>
      <c r="FSH49" s="298"/>
      <c r="FSI49" s="298"/>
      <c r="FSJ49" s="298"/>
      <c r="FSK49" s="298"/>
      <c r="FSL49" s="298"/>
      <c r="FSM49" s="298"/>
      <c r="FSN49" s="298"/>
      <c r="FSO49" s="298"/>
      <c r="FSP49" s="298"/>
      <c r="FSQ49" s="298"/>
      <c r="FSR49" s="298"/>
      <c r="FSS49" s="298"/>
      <c r="FST49" s="298"/>
      <c r="FSU49" s="298"/>
      <c r="FSV49" s="298"/>
      <c r="FSW49" s="298"/>
      <c r="FSX49" s="298"/>
      <c r="FSY49" s="298"/>
      <c r="FSZ49" s="298"/>
      <c r="FTA49" s="298"/>
      <c r="FTB49" s="298"/>
      <c r="FTC49" s="298"/>
      <c r="FTD49" s="298"/>
      <c r="FTE49" s="298"/>
      <c r="FTF49" s="298"/>
      <c r="FTG49" s="298"/>
      <c r="FTH49" s="298"/>
      <c r="FTI49" s="298"/>
      <c r="FTJ49" s="298"/>
      <c r="FTK49" s="298"/>
      <c r="FTL49" s="298"/>
      <c r="FTM49" s="298"/>
      <c r="FTN49" s="298"/>
      <c r="FTO49" s="298"/>
      <c r="FTP49" s="298"/>
      <c r="FTQ49" s="298"/>
      <c r="FTR49" s="298"/>
      <c r="FTS49" s="298"/>
      <c r="FTT49" s="298"/>
      <c r="FTU49" s="298"/>
      <c r="FTV49" s="298"/>
      <c r="FTW49" s="298"/>
      <c r="FTX49" s="298"/>
      <c r="FTY49" s="298"/>
      <c r="FTZ49" s="298"/>
      <c r="FUA49" s="298"/>
      <c r="FUB49" s="298"/>
      <c r="FUC49" s="298"/>
      <c r="FUD49" s="298"/>
      <c r="FUE49" s="298"/>
      <c r="FUF49" s="298"/>
      <c r="FUG49" s="298"/>
      <c r="FUH49" s="298"/>
      <c r="FUI49" s="298"/>
      <c r="FUJ49" s="298"/>
      <c r="FUK49" s="298"/>
      <c r="FUL49" s="298"/>
      <c r="FUM49" s="298"/>
      <c r="FUN49" s="298"/>
      <c r="FUO49" s="298"/>
      <c r="FUP49" s="298"/>
      <c r="FUQ49" s="298"/>
      <c r="FUR49" s="298"/>
      <c r="FUS49" s="298"/>
      <c r="FUT49" s="298"/>
      <c r="FUU49" s="298"/>
      <c r="FUV49" s="298"/>
      <c r="FUW49" s="298"/>
      <c r="FUX49" s="298"/>
      <c r="FUY49" s="298"/>
      <c r="FUZ49" s="298"/>
      <c r="FVA49" s="298"/>
      <c r="FVB49" s="298"/>
      <c r="FVC49" s="298"/>
      <c r="FVD49" s="298"/>
      <c r="FVE49" s="298"/>
      <c r="FVF49" s="298"/>
      <c r="FVG49" s="298"/>
      <c r="FVH49" s="298"/>
      <c r="FVI49" s="298"/>
      <c r="FVJ49" s="298"/>
      <c r="FVK49" s="298"/>
      <c r="FVL49" s="298"/>
      <c r="FVM49" s="298"/>
      <c r="FVN49" s="298"/>
      <c r="FVO49" s="298"/>
      <c r="FVP49" s="298"/>
      <c r="FVQ49" s="298"/>
      <c r="FVR49" s="298"/>
      <c r="FVS49" s="298"/>
      <c r="FVT49" s="298"/>
      <c r="FVU49" s="298"/>
      <c r="FVV49" s="298"/>
      <c r="FVW49" s="298"/>
      <c r="FVX49" s="298"/>
      <c r="FVY49" s="298"/>
      <c r="FVZ49" s="298"/>
      <c r="FWA49" s="298"/>
      <c r="FWB49" s="298"/>
      <c r="FWC49" s="298"/>
      <c r="FWD49" s="298"/>
      <c r="FWE49" s="298"/>
      <c r="FWF49" s="298"/>
      <c r="FWG49" s="298"/>
      <c r="FWH49" s="298"/>
      <c r="FWI49" s="298"/>
      <c r="FWJ49" s="298"/>
      <c r="FWK49" s="298"/>
      <c r="FWL49" s="298"/>
      <c r="FWM49" s="298"/>
      <c r="FWN49" s="298"/>
      <c r="FWO49" s="298"/>
      <c r="FWP49" s="298"/>
      <c r="FWQ49" s="298"/>
      <c r="FWR49" s="298"/>
      <c r="FWS49" s="298"/>
      <c r="FWT49" s="298"/>
      <c r="FWU49" s="298"/>
      <c r="FWV49" s="298"/>
      <c r="FWW49" s="298"/>
      <c r="FWX49" s="298"/>
      <c r="FWY49" s="298"/>
      <c r="FWZ49" s="298"/>
      <c r="FXA49" s="298"/>
      <c r="FXB49" s="298"/>
      <c r="FXC49" s="298"/>
      <c r="FXD49" s="298"/>
      <c r="FXE49" s="298"/>
      <c r="FXF49" s="298"/>
      <c r="FXG49" s="298"/>
      <c r="FXH49" s="298"/>
      <c r="FXI49" s="298"/>
      <c r="FXJ49" s="298"/>
      <c r="FXK49" s="298"/>
      <c r="FXL49" s="298"/>
      <c r="FXM49" s="298"/>
      <c r="FXN49" s="298"/>
      <c r="FXO49" s="298"/>
      <c r="FXP49" s="298"/>
      <c r="FXQ49" s="298"/>
      <c r="FXR49" s="298"/>
      <c r="FXS49" s="298"/>
      <c r="FXT49" s="298"/>
      <c r="FXU49" s="298"/>
      <c r="FXV49" s="298"/>
      <c r="FXW49" s="298"/>
      <c r="FXX49" s="298"/>
      <c r="FXY49" s="298"/>
      <c r="FXZ49" s="298"/>
      <c r="FYA49" s="298"/>
      <c r="FYB49" s="298"/>
      <c r="FYC49" s="298"/>
      <c r="FYD49" s="298"/>
      <c r="FYE49" s="298"/>
      <c r="FYF49" s="298"/>
      <c r="FYG49" s="298"/>
      <c r="FYH49" s="298"/>
      <c r="FYI49" s="298"/>
      <c r="FYJ49" s="298"/>
      <c r="FYK49" s="298"/>
      <c r="FYL49" s="298"/>
      <c r="FYM49" s="298"/>
      <c r="FYN49" s="298"/>
      <c r="FYO49" s="298"/>
      <c r="FYP49" s="298"/>
      <c r="FYQ49" s="298"/>
      <c r="FYR49" s="298"/>
      <c r="FYS49" s="298"/>
      <c r="FYT49" s="298"/>
      <c r="FYU49" s="298"/>
      <c r="FYV49" s="298"/>
      <c r="FYW49" s="298"/>
      <c r="FYX49" s="298"/>
      <c r="FYY49" s="298"/>
      <c r="FYZ49" s="298"/>
      <c r="FZA49" s="298"/>
      <c r="FZB49" s="298"/>
      <c r="FZC49" s="298"/>
      <c r="FZD49" s="298"/>
      <c r="FZE49" s="298"/>
      <c r="FZF49" s="298"/>
      <c r="FZG49" s="298"/>
      <c r="FZH49" s="298"/>
      <c r="FZI49" s="298"/>
      <c r="FZJ49" s="298"/>
      <c r="FZK49" s="298"/>
      <c r="FZL49" s="298"/>
      <c r="FZM49" s="298"/>
      <c r="FZN49" s="298"/>
      <c r="FZO49" s="298"/>
      <c r="FZP49" s="298"/>
      <c r="FZQ49" s="298"/>
      <c r="FZR49" s="298"/>
      <c r="FZS49" s="298"/>
      <c r="FZT49" s="298"/>
      <c r="FZU49" s="298"/>
      <c r="FZV49" s="298"/>
      <c r="FZW49" s="298"/>
      <c r="FZX49" s="298"/>
      <c r="FZY49" s="298"/>
      <c r="FZZ49" s="298"/>
      <c r="GAA49" s="298"/>
      <c r="GAB49" s="298"/>
      <c r="GAC49" s="298"/>
      <c r="GAD49" s="298"/>
      <c r="GAE49" s="298"/>
      <c r="GAF49" s="298"/>
      <c r="GAG49" s="298"/>
      <c r="GAH49" s="298"/>
      <c r="GAI49" s="298"/>
      <c r="GAJ49" s="298"/>
      <c r="GAK49" s="298"/>
      <c r="GAL49" s="298"/>
      <c r="GAM49" s="298"/>
      <c r="GAN49" s="298"/>
      <c r="GAO49" s="298"/>
      <c r="GAP49" s="298"/>
      <c r="GAQ49" s="298"/>
      <c r="GAR49" s="298"/>
      <c r="GAS49" s="298"/>
      <c r="GAT49" s="298"/>
      <c r="GAU49" s="298"/>
      <c r="GAV49" s="298"/>
      <c r="GAW49" s="298"/>
      <c r="GAX49" s="298"/>
      <c r="GAY49" s="298"/>
      <c r="GAZ49" s="298"/>
      <c r="GBA49" s="298"/>
      <c r="GBB49" s="298"/>
      <c r="GBC49" s="298"/>
      <c r="GBD49" s="298"/>
      <c r="GBE49" s="298"/>
      <c r="GBF49" s="298"/>
      <c r="GBG49" s="298"/>
      <c r="GBH49" s="298"/>
      <c r="GBI49" s="298"/>
      <c r="GBJ49" s="298"/>
      <c r="GBK49" s="298"/>
      <c r="GBL49" s="298"/>
      <c r="GBM49" s="298"/>
      <c r="GBN49" s="298"/>
      <c r="GBO49" s="298"/>
      <c r="GBP49" s="298"/>
      <c r="GBQ49" s="298"/>
      <c r="GBR49" s="298"/>
      <c r="GBS49" s="298"/>
      <c r="GBT49" s="298"/>
      <c r="GBU49" s="298"/>
      <c r="GBV49" s="298"/>
      <c r="GBW49" s="298"/>
      <c r="GBX49" s="298"/>
      <c r="GBY49" s="298"/>
      <c r="GBZ49" s="298"/>
      <c r="GCA49" s="298"/>
      <c r="GCB49" s="298"/>
      <c r="GCC49" s="298"/>
      <c r="GCD49" s="298"/>
      <c r="GCE49" s="298"/>
      <c r="GCF49" s="298"/>
      <c r="GCG49" s="298"/>
      <c r="GCH49" s="298"/>
      <c r="GCI49" s="298"/>
      <c r="GCJ49" s="298"/>
      <c r="GCK49" s="298"/>
      <c r="GCL49" s="298"/>
      <c r="GCM49" s="298"/>
      <c r="GCN49" s="298"/>
      <c r="GCO49" s="298"/>
      <c r="GCP49" s="298"/>
      <c r="GCQ49" s="298"/>
      <c r="GCR49" s="298"/>
      <c r="GCS49" s="298"/>
      <c r="GCT49" s="298"/>
      <c r="GCU49" s="298"/>
      <c r="GCV49" s="298"/>
      <c r="GCW49" s="298"/>
      <c r="GCX49" s="298"/>
      <c r="GCY49" s="298"/>
      <c r="GCZ49" s="298"/>
      <c r="GDA49" s="298"/>
      <c r="GDB49" s="298"/>
      <c r="GDC49" s="298"/>
      <c r="GDD49" s="298"/>
      <c r="GDE49" s="298"/>
      <c r="GDF49" s="298"/>
      <c r="GDG49" s="298"/>
      <c r="GDH49" s="298"/>
      <c r="GDI49" s="298"/>
      <c r="GDJ49" s="298"/>
      <c r="GDK49" s="298"/>
      <c r="GDL49" s="298"/>
      <c r="GDM49" s="298"/>
      <c r="GDN49" s="298"/>
      <c r="GDO49" s="298"/>
      <c r="GDP49" s="298"/>
      <c r="GDQ49" s="298"/>
      <c r="GDR49" s="298"/>
      <c r="GDS49" s="298"/>
      <c r="GDT49" s="298"/>
      <c r="GDU49" s="298"/>
      <c r="GDV49" s="298"/>
      <c r="GDW49" s="298"/>
      <c r="GDX49" s="298"/>
      <c r="GDY49" s="298"/>
      <c r="GDZ49" s="298"/>
      <c r="GEA49" s="298"/>
      <c r="GEB49" s="298"/>
      <c r="GEC49" s="298"/>
      <c r="GED49" s="298"/>
      <c r="GEE49" s="298"/>
      <c r="GEF49" s="298"/>
      <c r="GEG49" s="298"/>
      <c r="GEH49" s="298"/>
      <c r="GEI49" s="298"/>
      <c r="GEJ49" s="298"/>
      <c r="GEK49" s="298"/>
      <c r="GEL49" s="298"/>
      <c r="GEM49" s="298"/>
      <c r="GEN49" s="298"/>
      <c r="GEO49" s="298"/>
      <c r="GEP49" s="298"/>
      <c r="GEQ49" s="298"/>
      <c r="GER49" s="298"/>
      <c r="GES49" s="298"/>
      <c r="GET49" s="298"/>
      <c r="GEU49" s="298"/>
      <c r="GEV49" s="298"/>
      <c r="GEW49" s="298"/>
      <c r="GEX49" s="298"/>
      <c r="GEY49" s="298"/>
      <c r="GEZ49" s="298"/>
      <c r="GFA49" s="298"/>
      <c r="GFB49" s="298"/>
      <c r="GFC49" s="298"/>
      <c r="GFD49" s="298"/>
      <c r="GFE49" s="298"/>
      <c r="GFF49" s="298"/>
      <c r="GFG49" s="298"/>
      <c r="GFH49" s="298"/>
      <c r="GFI49" s="298"/>
      <c r="GFJ49" s="298"/>
      <c r="GFK49" s="298"/>
      <c r="GFL49" s="298"/>
      <c r="GFM49" s="298"/>
      <c r="GFN49" s="298"/>
      <c r="GFO49" s="298"/>
      <c r="GFP49" s="298"/>
      <c r="GFQ49" s="298"/>
      <c r="GFR49" s="298"/>
      <c r="GFS49" s="298"/>
      <c r="GFT49" s="298"/>
      <c r="GFU49" s="298"/>
      <c r="GFV49" s="298"/>
      <c r="GFW49" s="298"/>
      <c r="GFX49" s="298"/>
      <c r="GFY49" s="298"/>
      <c r="GFZ49" s="298"/>
      <c r="GGA49" s="298"/>
      <c r="GGB49" s="298"/>
      <c r="GGC49" s="298"/>
      <c r="GGD49" s="298"/>
      <c r="GGE49" s="298"/>
      <c r="GGF49" s="298"/>
      <c r="GGG49" s="298"/>
      <c r="GGH49" s="298"/>
      <c r="GGI49" s="298"/>
      <c r="GGJ49" s="298"/>
      <c r="GGK49" s="298"/>
      <c r="GGL49" s="298"/>
      <c r="GGM49" s="298"/>
      <c r="GGN49" s="298"/>
      <c r="GGO49" s="298"/>
      <c r="GGP49" s="298"/>
      <c r="GGQ49" s="298"/>
      <c r="GGR49" s="298"/>
      <c r="GGS49" s="298"/>
      <c r="GGT49" s="298"/>
      <c r="GGU49" s="298"/>
      <c r="GGV49" s="298"/>
      <c r="GGW49" s="298"/>
      <c r="GGX49" s="298"/>
      <c r="GGY49" s="298"/>
      <c r="GGZ49" s="298"/>
      <c r="GHA49" s="298"/>
      <c r="GHB49" s="298"/>
      <c r="GHC49" s="298"/>
      <c r="GHD49" s="298"/>
      <c r="GHE49" s="298"/>
      <c r="GHF49" s="298"/>
      <c r="GHG49" s="298"/>
      <c r="GHH49" s="298"/>
      <c r="GHI49" s="298"/>
      <c r="GHJ49" s="298"/>
      <c r="GHK49" s="298"/>
      <c r="GHL49" s="298"/>
      <c r="GHM49" s="298"/>
      <c r="GHN49" s="298"/>
      <c r="GHO49" s="298"/>
      <c r="GHP49" s="298"/>
      <c r="GHQ49" s="298"/>
      <c r="GHR49" s="298"/>
      <c r="GHS49" s="298"/>
      <c r="GHT49" s="298"/>
      <c r="GHU49" s="298"/>
      <c r="GHV49" s="298"/>
      <c r="GHW49" s="298"/>
      <c r="GHX49" s="298"/>
      <c r="GHY49" s="298"/>
      <c r="GHZ49" s="298"/>
      <c r="GIA49" s="298"/>
      <c r="GIB49" s="298"/>
      <c r="GIC49" s="298"/>
      <c r="GID49" s="298"/>
      <c r="GIE49" s="298"/>
      <c r="GIF49" s="298"/>
      <c r="GIG49" s="298"/>
      <c r="GIH49" s="298"/>
      <c r="GII49" s="298"/>
      <c r="GIJ49" s="298"/>
      <c r="GIK49" s="298"/>
      <c r="GIL49" s="298"/>
      <c r="GIM49" s="298"/>
      <c r="GIN49" s="298"/>
      <c r="GIO49" s="298"/>
      <c r="GIP49" s="298"/>
      <c r="GIQ49" s="298"/>
      <c r="GIR49" s="298"/>
      <c r="GIS49" s="298"/>
      <c r="GIT49" s="298"/>
      <c r="GIU49" s="298"/>
      <c r="GIV49" s="298"/>
      <c r="GIW49" s="298"/>
      <c r="GIX49" s="298"/>
      <c r="GIY49" s="298"/>
      <c r="GIZ49" s="298"/>
      <c r="GJA49" s="298"/>
      <c r="GJB49" s="298"/>
      <c r="GJC49" s="298"/>
      <c r="GJD49" s="298"/>
      <c r="GJE49" s="298"/>
      <c r="GJF49" s="298"/>
      <c r="GJG49" s="298"/>
      <c r="GJH49" s="298"/>
      <c r="GJI49" s="298"/>
      <c r="GJJ49" s="298"/>
      <c r="GJK49" s="298"/>
      <c r="GJL49" s="298"/>
      <c r="GJM49" s="298"/>
      <c r="GJN49" s="298"/>
      <c r="GJO49" s="298"/>
      <c r="GJP49" s="298"/>
      <c r="GJQ49" s="298"/>
      <c r="GJR49" s="298"/>
      <c r="GJS49" s="298"/>
      <c r="GJT49" s="298"/>
      <c r="GJU49" s="298"/>
      <c r="GJV49" s="298"/>
      <c r="GJW49" s="298"/>
      <c r="GJX49" s="298"/>
      <c r="GJY49" s="298"/>
      <c r="GJZ49" s="298"/>
      <c r="GKA49" s="298"/>
      <c r="GKB49" s="298"/>
      <c r="GKC49" s="298"/>
      <c r="GKD49" s="298"/>
      <c r="GKE49" s="298"/>
      <c r="GKF49" s="298"/>
      <c r="GKG49" s="298"/>
      <c r="GKH49" s="298"/>
      <c r="GKI49" s="298"/>
      <c r="GKJ49" s="298"/>
      <c r="GKK49" s="298"/>
      <c r="GKL49" s="298"/>
      <c r="GKM49" s="298"/>
      <c r="GKN49" s="298"/>
      <c r="GKO49" s="298"/>
      <c r="GKP49" s="298"/>
      <c r="GKQ49" s="298"/>
      <c r="GKR49" s="298"/>
      <c r="GKS49" s="298"/>
      <c r="GKT49" s="298"/>
      <c r="GKU49" s="298"/>
      <c r="GKV49" s="298"/>
      <c r="GKW49" s="298"/>
      <c r="GKX49" s="298"/>
      <c r="GKY49" s="298"/>
      <c r="GKZ49" s="298"/>
      <c r="GLA49" s="298"/>
      <c r="GLB49" s="298"/>
      <c r="GLC49" s="298"/>
      <c r="GLD49" s="298"/>
      <c r="GLE49" s="298"/>
      <c r="GLF49" s="298"/>
      <c r="GLG49" s="298"/>
      <c r="GLH49" s="298"/>
      <c r="GLI49" s="298"/>
      <c r="GLJ49" s="298"/>
      <c r="GLK49" s="298"/>
      <c r="GLL49" s="298"/>
      <c r="GLM49" s="298"/>
      <c r="GLN49" s="298"/>
      <c r="GLO49" s="298"/>
      <c r="GLP49" s="298"/>
      <c r="GLQ49" s="298"/>
      <c r="GLR49" s="298"/>
      <c r="GLS49" s="298"/>
      <c r="GLT49" s="298"/>
      <c r="GLU49" s="298"/>
      <c r="GLV49" s="298"/>
      <c r="GLW49" s="298"/>
      <c r="GLX49" s="298"/>
      <c r="GLY49" s="298"/>
      <c r="GLZ49" s="298"/>
      <c r="GMA49" s="298"/>
      <c r="GMB49" s="298"/>
      <c r="GMC49" s="298"/>
      <c r="GMD49" s="298"/>
      <c r="GME49" s="298"/>
      <c r="GMF49" s="298"/>
      <c r="GMG49" s="298"/>
      <c r="GMH49" s="298"/>
      <c r="GMI49" s="298"/>
      <c r="GMJ49" s="298"/>
      <c r="GMK49" s="298"/>
      <c r="GML49" s="298"/>
      <c r="GMM49" s="298"/>
      <c r="GMN49" s="298"/>
      <c r="GMO49" s="298"/>
      <c r="GMP49" s="298"/>
      <c r="GMQ49" s="298"/>
      <c r="GMR49" s="298"/>
      <c r="GMS49" s="298"/>
      <c r="GMT49" s="298"/>
      <c r="GMU49" s="298"/>
      <c r="GMV49" s="298"/>
      <c r="GMW49" s="298"/>
      <c r="GMX49" s="298"/>
      <c r="GMY49" s="298"/>
      <c r="GMZ49" s="298"/>
      <c r="GNA49" s="298"/>
      <c r="GNB49" s="298"/>
      <c r="GNC49" s="298"/>
      <c r="GND49" s="298"/>
      <c r="GNE49" s="298"/>
      <c r="GNF49" s="298"/>
      <c r="GNG49" s="298"/>
      <c r="GNH49" s="298"/>
      <c r="GNI49" s="298"/>
      <c r="GNJ49" s="298"/>
      <c r="GNK49" s="298"/>
      <c r="GNL49" s="298"/>
      <c r="GNM49" s="298"/>
      <c r="GNN49" s="298"/>
      <c r="GNO49" s="298"/>
      <c r="GNP49" s="298"/>
      <c r="GNQ49" s="298"/>
      <c r="GNR49" s="298"/>
      <c r="GNS49" s="298"/>
      <c r="GNT49" s="298"/>
      <c r="GNU49" s="298"/>
      <c r="GNV49" s="298"/>
      <c r="GNW49" s="298"/>
      <c r="GNX49" s="298"/>
      <c r="GNY49" s="298"/>
      <c r="GNZ49" s="298"/>
      <c r="GOA49" s="298"/>
      <c r="GOB49" s="298"/>
      <c r="GOC49" s="298"/>
      <c r="GOD49" s="298"/>
      <c r="GOE49" s="298"/>
      <c r="GOF49" s="298"/>
      <c r="GOG49" s="298"/>
      <c r="GOH49" s="298"/>
      <c r="GOI49" s="298"/>
      <c r="GOJ49" s="298"/>
      <c r="GOK49" s="298"/>
      <c r="GOL49" s="298"/>
      <c r="GOM49" s="298"/>
      <c r="GON49" s="298"/>
      <c r="GOO49" s="298"/>
      <c r="GOP49" s="298"/>
      <c r="GOQ49" s="298"/>
      <c r="GOR49" s="298"/>
      <c r="GOS49" s="298"/>
      <c r="GOT49" s="298"/>
      <c r="GOU49" s="298"/>
      <c r="GOV49" s="298"/>
      <c r="GOW49" s="298"/>
      <c r="GOX49" s="298"/>
      <c r="GOY49" s="298"/>
      <c r="GOZ49" s="298"/>
      <c r="GPA49" s="298"/>
      <c r="GPB49" s="298"/>
      <c r="GPC49" s="298"/>
      <c r="GPD49" s="298"/>
      <c r="GPE49" s="298"/>
      <c r="GPF49" s="298"/>
      <c r="GPG49" s="298"/>
      <c r="GPH49" s="298"/>
      <c r="GPI49" s="298"/>
      <c r="GPJ49" s="298"/>
      <c r="GPK49" s="298"/>
      <c r="GPL49" s="298"/>
      <c r="GPM49" s="298"/>
      <c r="GPN49" s="298"/>
      <c r="GPO49" s="298"/>
      <c r="GPP49" s="298"/>
      <c r="GPQ49" s="298"/>
      <c r="GPR49" s="298"/>
      <c r="GPS49" s="298"/>
      <c r="GPT49" s="298"/>
      <c r="GPU49" s="298"/>
      <c r="GPV49" s="298"/>
      <c r="GPW49" s="298"/>
      <c r="GPX49" s="298"/>
      <c r="GPY49" s="298"/>
      <c r="GPZ49" s="298"/>
      <c r="GQA49" s="298"/>
      <c r="GQB49" s="298"/>
      <c r="GQC49" s="298"/>
      <c r="GQD49" s="298"/>
      <c r="GQE49" s="298"/>
      <c r="GQF49" s="298"/>
      <c r="GQG49" s="298"/>
      <c r="GQH49" s="298"/>
      <c r="GQI49" s="298"/>
      <c r="GQJ49" s="298"/>
      <c r="GQK49" s="298"/>
      <c r="GQL49" s="298"/>
      <c r="GQM49" s="298"/>
      <c r="GQN49" s="298"/>
      <c r="GQO49" s="298"/>
      <c r="GQP49" s="298"/>
      <c r="GQQ49" s="298"/>
      <c r="GQR49" s="298"/>
      <c r="GQS49" s="298"/>
      <c r="GQT49" s="298"/>
      <c r="GQU49" s="298"/>
      <c r="GQV49" s="298"/>
      <c r="GQW49" s="298"/>
      <c r="GQX49" s="298"/>
      <c r="GQY49" s="298"/>
      <c r="GQZ49" s="298"/>
      <c r="GRA49" s="298"/>
      <c r="GRB49" s="298"/>
      <c r="GRC49" s="298"/>
      <c r="GRD49" s="298"/>
      <c r="GRE49" s="298"/>
      <c r="GRF49" s="298"/>
      <c r="GRG49" s="298"/>
      <c r="GRH49" s="298"/>
      <c r="GRI49" s="298"/>
      <c r="GRJ49" s="298"/>
      <c r="GRK49" s="298"/>
      <c r="GRL49" s="298"/>
      <c r="GRM49" s="298"/>
      <c r="GRN49" s="298"/>
      <c r="GRO49" s="298"/>
      <c r="GRP49" s="298"/>
      <c r="GRQ49" s="298"/>
      <c r="GRR49" s="298"/>
      <c r="GRS49" s="298"/>
      <c r="GRT49" s="298"/>
      <c r="GRU49" s="298"/>
      <c r="GRV49" s="298"/>
      <c r="GRW49" s="298"/>
      <c r="GRX49" s="298"/>
      <c r="GRY49" s="298"/>
      <c r="GRZ49" s="298"/>
      <c r="GSA49" s="298"/>
      <c r="GSB49" s="298"/>
      <c r="GSC49" s="298"/>
      <c r="GSD49" s="298"/>
      <c r="GSE49" s="298"/>
      <c r="GSF49" s="298"/>
      <c r="GSG49" s="298"/>
      <c r="GSH49" s="298"/>
      <c r="GSI49" s="298"/>
      <c r="GSJ49" s="298"/>
      <c r="GSK49" s="298"/>
      <c r="GSL49" s="298"/>
      <c r="GSM49" s="298"/>
      <c r="GSN49" s="298"/>
      <c r="GSO49" s="298"/>
      <c r="GSP49" s="298"/>
      <c r="GSQ49" s="298"/>
      <c r="GSR49" s="298"/>
      <c r="GSS49" s="298"/>
      <c r="GST49" s="298"/>
      <c r="GSU49" s="298"/>
      <c r="GSV49" s="298"/>
      <c r="GSW49" s="298"/>
      <c r="GSX49" s="298"/>
      <c r="GSY49" s="298"/>
      <c r="GSZ49" s="298"/>
      <c r="GTA49" s="298"/>
      <c r="GTB49" s="298"/>
      <c r="GTC49" s="298"/>
      <c r="GTD49" s="298"/>
      <c r="GTE49" s="298"/>
      <c r="GTF49" s="298"/>
      <c r="GTG49" s="298"/>
      <c r="GTH49" s="298"/>
      <c r="GTI49" s="298"/>
      <c r="GTJ49" s="298"/>
      <c r="GTK49" s="298"/>
      <c r="GTL49" s="298"/>
      <c r="GTM49" s="298"/>
      <c r="GTN49" s="298"/>
      <c r="GTO49" s="298"/>
      <c r="GTP49" s="298"/>
      <c r="GTQ49" s="298"/>
      <c r="GTR49" s="298"/>
      <c r="GTS49" s="298"/>
      <c r="GTT49" s="298"/>
      <c r="GTU49" s="298"/>
      <c r="GTV49" s="298"/>
      <c r="GTW49" s="298"/>
      <c r="GTX49" s="298"/>
      <c r="GTY49" s="298"/>
      <c r="GTZ49" s="298"/>
      <c r="GUA49" s="298"/>
      <c r="GUB49" s="298"/>
      <c r="GUC49" s="298"/>
      <c r="GUD49" s="298"/>
      <c r="GUE49" s="298"/>
      <c r="GUF49" s="298"/>
      <c r="GUG49" s="298"/>
      <c r="GUH49" s="298"/>
      <c r="GUI49" s="298"/>
      <c r="GUJ49" s="298"/>
      <c r="GUK49" s="298"/>
      <c r="GUL49" s="298"/>
      <c r="GUM49" s="298"/>
      <c r="GUN49" s="298"/>
      <c r="GUO49" s="298"/>
      <c r="GUP49" s="298"/>
      <c r="GUQ49" s="298"/>
      <c r="GUR49" s="298"/>
      <c r="GUS49" s="298"/>
      <c r="GUT49" s="298"/>
      <c r="GUU49" s="298"/>
      <c r="GUV49" s="298"/>
      <c r="GUW49" s="298"/>
      <c r="GUX49" s="298"/>
      <c r="GUY49" s="298"/>
      <c r="GUZ49" s="298"/>
      <c r="GVA49" s="298"/>
      <c r="GVB49" s="298"/>
      <c r="GVC49" s="298"/>
      <c r="GVD49" s="298"/>
      <c r="GVE49" s="298"/>
      <c r="GVF49" s="298"/>
      <c r="GVG49" s="298"/>
      <c r="GVH49" s="298"/>
      <c r="GVI49" s="298"/>
      <c r="GVJ49" s="298"/>
      <c r="GVK49" s="298"/>
      <c r="GVL49" s="298"/>
      <c r="GVM49" s="298"/>
      <c r="GVN49" s="298"/>
      <c r="GVO49" s="298"/>
      <c r="GVP49" s="298"/>
      <c r="GVQ49" s="298"/>
      <c r="GVR49" s="298"/>
      <c r="GVS49" s="298"/>
      <c r="GVT49" s="298"/>
      <c r="GVU49" s="298"/>
      <c r="GVV49" s="298"/>
      <c r="GVW49" s="298"/>
      <c r="GVX49" s="298"/>
      <c r="GVY49" s="298"/>
      <c r="GVZ49" s="298"/>
      <c r="GWA49" s="298"/>
      <c r="GWB49" s="298"/>
      <c r="GWC49" s="298"/>
      <c r="GWD49" s="298"/>
      <c r="GWE49" s="298"/>
      <c r="GWF49" s="298"/>
      <c r="GWG49" s="298"/>
      <c r="GWH49" s="298"/>
      <c r="GWI49" s="298"/>
      <c r="GWJ49" s="298"/>
      <c r="GWK49" s="298"/>
      <c r="GWL49" s="298"/>
      <c r="GWM49" s="298"/>
      <c r="GWN49" s="298"/>
      <c r="GWO49" s="298"/>
      <c r="GWP49" s="298"/>
      <c r="GWQ49" s="298"/>
      <c r="GWR49" s="298"/>
      <c r="GWS49" s="298"/>
      <c r="GWT49" s="298"/>
      <c r="GWU49" s="298"/>
      <c r="GWV49" s="298"/>
      <c r="GWW49" s="298"/>
      <c r="GWX49" s="298"/>
      <c r="GWY49" s="298"/>
      <c r="GWZ49" s="298"/>
      <c r="GXA49" s="298"/>
      <c r="GXB49" s="298"/>
      <c r="GXC49" s="298"/>
      <c r="GXD49" s="298"/>
      <c r="GXE49" s="298"/>
      <c r="GXF49" s="298"/>
      <c r="GXG49" s="298"/>
      <c r="GXH49" s="298"/>
      <c r="GXI49" s="298"/>
      <c r="GXJ49" s="298"/>
      <c r="GXK49" s="298"/>
      <c r="GXL49" s="298"/>
      <c r="GXM49" s="298"/>
      <c r="GXN49" s="298"/>
      <c r="GXO49" s="298"/>
      <c r="GXP49" s="298"/>
      <c r="GXQ49" s="298"/>
      <c r="GXR49" s="298"/>
      <c r="GXS49" s="298"/>
      <c r="GXT49" s="298"/>
      <c r="GXU49" s="298"/>
      <c r="GXV49" s="298"/>
      <c r="GXW49" s="298"/>
      <c r="GXX49" s="298"/>
      <c r="GXY49" s="298"/>
      <c r="GXZ49" s="298"/>
      <c r="GYA49" s="298"/>
      <c r="GYB49" s="298"/>
      <c r="GYC49" s="298"/>
      <c r="GYD49" s="298"/>
      <c r="GYE49" s="298"/>
      <c r="GYF49" s="298"/>
      <c r="GYG49" s="298"/>
      <c r="GYH49" s="298"/>
      <c r="GYI49" s="298"/>
      <c r="GYJ49" s="298"/>
      <c r="GYK49" s="298"/>
      <c r="GYL49" s="298"/>
      <c r="GYM49" s="298"/>
      <c r="GYN49" s="298"/>
      <c r="GYO49" s="298"/>
      <c r="GYP49" s="298"/>
      <c r="GYQ49" s="298"/>
      <c r="GYR49" s="298"/>
      <c r="GYS49" s="298"/>
      <c r="GYT49" s="298"/>
      <c r="GYU49" s="298"/>
      <c r="GYV49" s="298"/>
      <c r="GYW49" s="298"/>
      <c r="GYX49" s="298"/>
      <c r="GYY49" s="298"/>
      <c r="GYZ49" s="298"/>
      <c r="GZA49" s="298"/>
      <c r="GZB49" s="298"/>
      <c r="GZC49" s="298"/>
      <c r="GZD49" s="298"/>
      <c r="GZE49" s="298"/>
      <c r="GZF49" s="298"/>
      <c r="GZG49" s="298"/>
      <c r="GZH49" s="298"/>
      <c r="GZI49" s="298"/>
      <c r="GZJ49" s="298"/>
      <c r="GZK49" s="298"/>
      <c r="GZL49" s="298"/>
      <c r="GZM49" s="298"/>
      <c r="GZN49" s="298"/>
      <c r="GZO49" s="298"/>
      <c r="GZP49" s="298"/>
      <c r="GZQ49" s="298"/>
      <c r="GZR49" s="298"/>
      <c r="GZS49" s="298"/>
      <c r="GZT49" s="298"/>
      <c r="GZU49" s="298"/>
      <c r="GZV49" s="298"/>
      <c r="GZW49" s="298"/>
      <c r="GZX49" s="298"/>
      <c r="GZY49" s="298"/>
      <c r="GZZ49" s="298"/>
      <c r="HAA49" s="298"/>
      <c r="HAB49" s="298"/>
      <c r="HAC49" s="298"/>
      <c r="HAD49" s="298"/>
      <c r="HAE49" s="298"/>
      <c r="HAF49" s="298"/>
      <c r="HAG49" s="298"/>
      <c r="HAH49" s="298"/>
      <c r="HAI49" s="298"/>
      <c r="HAJ49" s="298"/>
      <c r="HAK49" s="298"/>
      <c r="HAL49" s="298"/>
      <c r="HAM49" s="298"/>
      <c r="HAN49" s="298"/>
      <c r="HAO49" s="298"/>
      <c r="HAP49" s="298"/>
      <c r="HAQ49" s="298"/>
      <c r="HAR49" s="298"/>
      <c r="HAS49" s="298"/>
      <c r="HAT49" s="298"/>
      <c r="HAU49" s="298"/>
      <c r="HAV49" s="298"/>
      <c r="HAW49" s="298"/>
      <c r="HAX49" s="298"/>
      <c r="HAY49" s="298"/>
      <c r="HAZ49" s="298"/>
      <c r="HBA49" s="298"/>
      <c r="HBB49" s="298"/>
      <c r="HBC49" s="298"/>
      <c r="HBD49" s="298"/>
      <c r="HBE49" s="298"/>
      <c r="HBF49" s="298"/>
      <c r="HBG49" s="298"/>
      <c r="HBH49" s="298"/>
      <c r="HBI49" s="298"/>
      <c r="HBJ49" s="298"/>
      <c r="HBK49" s="298"/>
      <c r="HBL49" s="298"/>
      <c r="HBM49" s="298"/>
      <c r="HBN49" s="298"/>
      <c r="HBO49" s="298"/>
      <c r="HBP49" s="298"/>
      <c r="HBQ49" s="298"/>
      <c r="HBR49" s="298"/>
      <c r="HBS49" s="298"/>
      <c r="HBT49" s="298"/>
      <c r="HBU49" s="298"/>
      <c r="HBV49" s="298"/>
      <c r="HBW49" s="298"/>
      <c r="HBX49" s="298"/>
      <c r="HBY49" s="298"/>
      <c r="HBZ49" s="298"/>
      <c r="HCA49" s="298"/>
      <c r="HCB49" s="298"/>
      <c r="HCC49" s="298"/>
      <c r="HCD49" s="298"/>
      <c r="HCE49" s="298"/>
      <c r="HCF49" s="298"/>
      <c r="HCG49" s="298"/>
      <c r="HCH49" s="298"/>
      <c r="HCI49" s="298"/>
      <c r="HCJ49" s="298"/>
      <c r="HCK49" s="298"/>
      <c r="HCL49" s="298"/>
      <c r="HCM49" s="298"/>
      <c r="HCN49" s="298"/>
      <c r="HCO49" s="298"/>
      <c r="HCP49" s="298"/>
      <c r="HCQ49" s="298"/>
      <c r="HCR49" s="298"/>
      <c r="HCS49" s="298"/>
      <c r="HCT49" s="298"/>
      <c r="HCU49" s="298"/>
      <c r="HCV49" s="298"/>
      <c r="HCW49" s="298"/>
      <c r="HCX49" s="298"/>
      <c r="HCY49" s="298"/>
      <c r="HCZ49" s="298"/>
      <c r="HDA49" s="298"/>
      <c r="HDB49" s="298"/>
      <c r="HDC49" s="298"/>
      <c r="HDD49" s="298"/>
      <c r="HDE49" s="298"/>
      <c r="HDF49" s="298"/>
      <c r="HDG49" s="298"/>
      <c r="HDH49" s="298"/>
      <c r="HDI49" s="298"/>
      <c r="HDJ49" s="298"/>
      <c r="HDK49" s="298"/>
      <c r="HDL49" s="298"/>
      <c r="HDM49" s="298"/>
      <c r="HDN49" s="298"/>
      <c r="HDO49" s="298"/>
      <c r="HDP49" s="298"/>
      <c r="HDQ49" s="298"/>
      <c r="HDR49" s="298"/>
      <c r="HDS49" s="298"/>
      <c r="HDT49" s="298"/>
      <c r="HDU49" s="298"/>
      <c r="HDV49" s="298"/>
      <c r="HDW49" s="298"/>
      <c r="HDX49" s="298"/>
      <c r="HDY49" s="298"/>
      <c r="HDZ49" s="298"/>
      <c r="HEA49" s="298"/>
      <c r="HEB49" s="298"/>
      <c r="HEC49" s="298"/>
      <c r="HED49" s="298"/>
      <c r="HEE49" s="298"/>
      <c r="HEF49" s="298"/>
      <c r="HEG49" s="298"/>
      <c r="HEH49" s="298"/>
      <c r="HEI49" s="298"/>
      <c r="HEJ49" s="298"/>
      <c r="HEK49" s="298"/>
      <c r="HEL49" s="298"/>
      <c r="HEM49" s="298"/>
      <c r="HEN49" s="298"/>
      <c r="HEO49" s="298"/>
      <c r="HEP49" s="298"/>
      <c r="HEQ49" s="298"/>
      <c r="HER49" s="298"/>
      <c r="HES49" s="298"/>
      <c r="HET49" s="298"/>
      <c r="HEU49" s="298"/>
      <c r="HEV49" s="298"/>
      <c r="HEW49" s="298"/>
      <c r="HEX49" s="298"/>
      <c r="HEY49" s="298"/>
      <c r="HEZ49" s="298"/>
      <c r="HFA49" s="298"/>
      <c r="HFB49" s="298"/>
      <c r="HFC49" s="298"/>
      <c r="HFD49" s="298"/>
      <c r="HFE49" s="298"/>
      <c r="HFF49" s="298"/>
      <c r="HFG49" s="298"/>
      <c r="HFH49" s="298"/>
      <c r="HFI49" s="298"/>
      <c r="HFJ49" s="298"/>
      <c r="HFK49" s="298"/>
      <c r="HFL49" s="298"/>
      <c r="HFM49" s="298"/>
      <c r="HFN49" s="298"/>
      <c r="HFO49" s="298"/>
      <c r="HFP49" s="298"/>
      <c r="HFQ49" s="298"/>
      <c r="HFR49" s="298"/>
      <c r="HFS49" s="298"/>
      <c r="HFT49" s="298"/>
      <c r="HFU49" s="298"/>
      <c r="HFV49" s="298"/>
      <c r="HFW49" s="298"/>
      <c r="HFX49" s="298"/>
      <c r="HFY49" s="298"/>
      <c r="HFZ49" s="298"/>
      <c r="HGA49" s="298"/>
      <c r="HGB49" s="298"/>
      <c r="HGC49" s="298"/>
      <c r="HGD49" s="298"/>
      <c r="HGE49" s="298"/>
      <c r="HGF49" s="298"/>
      <c r="HGG49" s="298"/>
      <c r="HGH49" s="298"/>
      <c r="HGI49" s="298"/>
      <c r="HGJ49" s="298"/>
      <c r="HGK49" s="298"/>
      <c r="HGL49" s="298"/>
      <c r="HGM49" s="298"/>
      <c r="HGN49" s="298"/>
      <c r="HGO49" s="298"/>
      <c r="HGP49" s="298"/>
      <c r="HGQ49" s="298"/>
      <c r="HGR49" s="298"/>
      <c r="HGS49" s="298"/>
      <c r="HGT49" s="298"/>
      <c r="HGU49" s="298"/>
      <c r="HGV49" s="298"/>
      <c r="HGW49" s="298"/>
      <c r="HGX49" s="298"/>
      <c r="HGY49" s="298"/>
      <c r="HGZ49" s="298"/>
      <c r="HHA49" s="298"/>
      <c r="HHB49" s="298"/>
      <c r="HHC49" s="298"/>
      <c r="HHD49" s="298"/>
      <c r="HHE49" s="298"/>
      <c r="HHF49" s="298"/>
      <c r="HHG49" s="298"/>
      <c r="HHH49" s="298"/>
      <c r="HHI49" s="298"/>
      <c r="HHJ49" s="298"/>
      <c r="HHK49" s="298"/>
      <c r="HHL49" s="298"/>
      <c r="HHM49" s="298"/>
      <c r="HHN49" s="298"/>
      <c r="HHO49" s="298"/>
      <c r="HHP49" s="298"/>
      <c r="HHQ49" s="298"/>
      <c r="HHR49" s="298"/>
      <c r="HHS49" s="298"/>
      <c r="HHT49" s="298"/>
      <c r="HHU49" s="298"/>
      <c r="HHV49" s="298"/>
      <c r="HHW49" s="298"/>
      <c r="HHX49" s="298"/>
      <c r="HHY49" s="298"/>
      <c r="HHZ49" s="298"/>
      <c r="HIA49" s="298"/>
      <c r="HIB49" s="298"/>
      <c r="HIC49" s="298"/>
      <c r="HID49" s="298"/>
      <c r="HIE49" s="298"/>
      <c r="HIF49" s="298"/>
      <c r="HIG49" s="298"/>
      <c r="HIH49" s="298"/>
      <c r="HII49" s="298"/>
      <c r="HIJ49" s="298"/>
      <c r="HIK49" s="298"/>
      <c r="HIL49" s="298"/>
      <c r="HIM49" s="298"/>
      <c r="HIN49" s="298"/>
      <c r="HIO49" s="298"/>
      <c r="HIP49" s="298"/>
      <c r="HIQ49" s="298"/>
      <c r="HIR49" s="298"/>
      <c r="HIS49" s="298"/>
      <c r="HIT49" s="298"/>
      <c r="HIU49" s="298"/>
      <c r="HIV49" s="298"/>
      <c r="HIW49" s="298"/>
      <c r="HIX49" s="298"/>
      <c r="HIY49" s="298"/>
      <c r="HIZ49" s="298"/>
      <c r="HJA49" s="298"/>
      <c r="HJB49" s="298"/>
      <c r="HJC49" s="298"/>
      <c r="HJD49" s="298"/>
      <c r="HJE49" s="298"/>
      <c r="HJF49" s="298"/>
      <c r="HJG49" s="298"/>
      <c r="HJH49" s="298"/>
      <c r="HJI49" s="298"/>
      <c r="HJJ49" s="298"/>
      <c r="HJK49" s="298"/>
      <c r="HJL49" s="298"/>
      <c r="HJM49" s="298"/>
      <c r="HJN49" s="298"/>
      <c r="HJO49" s="298"/>
      <c r="HJP49" s="298"/>
      <c r="HJQ49" s="298"/>
      <c r="HJR49" s="298"/>
      <c r="HJS49" s="298"/>
      <c r="HJT49" s="298"/>
      <c r="HJU49" s="298"/>
      <c r="HJV49" s="298"/>
      <c r="HJW49" s="298"/>
      <c r="HJX49" s="298"/>
      <c r="HJY49" s="298"/>
      <c r="HJZ49" s="298"/>
      <c r="HKA49" s="298"/>
      <c r="HKB49" s="298"/>
      <c r="HKC49" s="298"/>
      <c r="HKD49" s="298"/>
      <c r="HKE49" s="298"/>
      <c r="HKF49" s="298"/>
      <c r="HKG49" s="298"/>
      <c r="HKH49" s="298"/>
      <c r="HKI49" s="298"/>
      <c r="HKJ49" s="298"/>
      <c r="HKK49" s="298"/>
      <c r="HKL49" s="298"/>
      <c r="HKM49" s="298"/>
      <c r="HKN49" s="298"/>
      <c r="HKO49" s="298"/>
      <c r="HKP49" s="298"/>
      <c r="HKQ49" s="298"/>
      <c r="HKR49" s="298"/>
      <c r="HKS49" s="298"/>
      <c r="HKT49" s="298"/>
      <c r="HKU49" s="298"/>
      <c r="HKV49" s="298"/>
      <c r="HKW49" s="298"/>
      <c r="HKX49" s="298"/>
      <c r="HKY49" s="298"/>
      <c r="HKZ49" s="298"/>
      <c r="HLA49" s="298"/>
      <c r="HLB49" s="298"/>
      <c r="HLC49" s="298"/>
      <c r="HLD49" s="298"/>
      <c r="HLE49" s="298"/>
      <c r="HLF49" s="298"/>
      <c r="HLG49" s="298"/>
      <c r="HLH49" s="298"/>
      <c r="HLI49" s="298"/>
      <c r="HLJ49" s="298"/>
      <c r="HLK49" s="298"/>
      <c r="HLL49" s="298"/>
      <c r="HLM49" s="298"/>
      <c r="HLN49" s="298"/>
      <c r="HLO49" s="298"/>
      <c r="HLP49" s="298"/>
      <c r="HLQ49" s="298"/>
      <c r="HLR49" s="298"/>
      <c r="HLS49" s="298"/>
      <c r="HLT49" s="298"/>
      <c r="HLU49" s="298"/>
      <c r="HLV49" s="298"/>
      <c r="HLW49" s="298"/>
      <c r="HLX49" s="298"/>
      <c r="HLY49" s="298"/>
      <c r="HLZ49" s="298"/>
      <c r="HMA49" s="298"/>
      <c r="HMB49" s="298"/>
      <c r="HMC49" s="298"/>
      <c r="HMD49" s="298"/>
      <c r="HME49" s="298"/>
      <c r="HMF49" s="298"/>
      <c r="HMG49" s="298"/>
      <c r="HMH49" s="298"/>
      <c r="HMI49" s="298"/>
      <c r="HMJ49" s="298"/>
      <c r="HMK49" s="298"/>
      <c r="HML49" s="298"/>
      <c r="HMM49" s="298"/>
      <c r="HMN49" s="298"/>
      <c r="HMO49" s="298"/>
      <c r="HMP49" s="298"/>
      <c r="HMQ49" s="298"/>
      <c r="HMR49" s="298"/>
      <c r="HMS49" s="298"/>
      <c r="HMT49" s="298"/>
      <c r="HMU49" s="298"/>
      <c r="HMV49" s="298"/>
      <c r="HMW49" s="298"/>
      <c r="HMX49" s="298"/>
      <c r="HMY49" s="298"/>
      <c r="HMZ49" s="298"/>
      <c r="HNA49" s="298"/>
      <c r="HNB49" s="298"/>
      <c r="HNC49" s="298"/>
      <c r="HND49" s="298"/>
      <c r="HNE49" s="298"/>
      <c r="HNF49" s="298"/>
      <c r="HNG49" s="298"/>
      <c r="HNH49" s="298"/>
      <c r="HNI49" s="298"/>
      <c r="HNJ49" s="298"/>
      <c r="HNK49" s="298"/>
      <c r="HNL49" s="298"/>
      <c r="HNM49" s="298"/>
      <c r="HNN49" s="298"/>
      <c r="HNO49" s="298"/>
      <c r="HNP49" s="298"/>
      <c r="HNQ49" s="298"/>
      <c r="HNR49" s="298"/>
      <c r="HNS49" s="298"/>
      <c r="HNT49" s="298"/>
      <c r="HNU49" s="298"/>
      <c r="HNV49" s="298"/>
      <c r="HNW49" s="298"/>
      <c r="HNX49" s="298"/>
      <c r="HNY49" s="298"/>
      <c r="HNZ49" s="298"/>
      <c r="HOA49" s="298"/>
      <c r="HOB49" s="298"/>
      <c r="HOC49" s="298"/>
      <c r="HOD49" s="298"/>
      <c r="HOE49" s="298"/>
      <c r="HOF49" s="298"/>
      <c r="HOG49" s="298"/>
      <c r="HOH49" s="298"/>
      <c r="HOI49" s="298"/>
      <c r="HOJ49" s="298"/>
      <c r="HOK49" s="298"/>
      <c r="HOL49" s="298"/>
      <c r="HOM49" s="298"/>
      <c r="HON49" s="298"/>
      <c r="HOO49" s="298"/>
      <c r="HOP49" s="298"/>
      <c r="HOQ49" s="298"/>
      <c r="HOR49" s="298"/>
      <c r="HOS49" s="298"/>
      <c r="HOT49" s="298"/>
      <c r="HOU49" s="298"/>
      <c r="HOV49" s="298"/>
      <c r="HOW49" s="298"/>
      <c r="HOX49" s="298"/>
      <c r="HOY49" s="298"/>
      <c r="HOZ49" s="298"/>
      <c r="HPA49" s="298"/>
      <c r="HPB49" s="298"/>
      <c r="HPC49" s="298"/>
      <c r="HPD49" s="298"/>
      <c r="HPE49" s="298"/>
      <c r="HPF49" s="298"/>
      <c r="HPG49" s="298"/>
      <c r="HPH49" s="298"/>
      <c r="HPI49" s="298"/>
      <c r="HPJ49" s="298"/>
      <c r="HPK49" s="298"/>
      <c r="HPL49" s="298"/>
      <c r="HPM49" s="298"/>
      <c r="HPN49" s="298"/>
      <c r="HPO49" s="298"/>
      <c r="HPP49" s="298"/>
      <c r="HPQ49" s="298"/>
      <c r="HPR49" s="298"/>
      <c r="HPS49" s="298"/>
      <c r="HPT49" s="298"/>
      <c r="HPU49" s="298"/>
      <c r="HPV49" s="298"/>
      <c r="HPW49" s="298"/>
      <c r="HPX49" s="298"/>
      <c r="HPY49" s="298"/>
      <c r="HPZ49" s="298"/>
      <c r="HQA49" s="298"/>
      <c r="HQB49" s="298"/>
      <c r="HQC49" s="298"/>
      <c r="HQD49" s="298"/>
      <c r="HQE49" s="298"/>
      <c r="HQF49" s="298"/>
      <c r="HQG49" s="298"/>
      <c r="HQH49" s="298"/>
      <c r="HQI49" s="298"/>
      <c r="HQJ49" s="298"/>
      <c r="HQK49" s="298"/>
      <c r="HQL49" s="298"/>
      <c r="HQM49" s="298"/>
      <c r="HQN49" s="298"/>
      <c r="HQO49" s="298"/>
      <c r="HQP49" s="298"/>
      <c r="HQQ49" s="298"/>
      <c r="HQR49" s="298"/>
      <c r="HQS49" s="298"/>
      <c r="HQT49" s="298"/>
      <c r="HQU49" s="298"/>
      <c r="HQV49" s="298"/>
      <c r="HQW49" s="298"/>
      <c r="HQX49" s="298"/>
      <c r="HQY49" s="298"/>
      <c r="HQZ49" s="298"/>
      <c r="HRA49" s="298"/>
      <c r="HRB49" s="298"/>
      <c r="HRC49" s="298"/>
      <c r="HRD49" s="298"/>
      <c r="HRE49" s="298"/>
      <c r="HRF49" s="298"/>
      <c r="HRG49" s="298"/>
      <c r="HRH49" s="298"/>
      <c r="HRI49" s="298"/>
      <c r="HRJ49" s="298"/>
      <c r="HRK49" s="298"/>
      <c r="HRL49" s="298"/>
      <c r="HRM49" s="298"/>
      <c r="HRN49" s="298"/>
      <c r="HRO49" s="298"/>
      <c r="HRP49" s="298"/>
      <c r="HRQ49" s="298"/>
      <c r="HRR49" s="298"/>
      <c r="HRS49" s="298"/>
      <c r="HRT49" s="298"/>
      <c r="HRU49" s="298"/>
      <c r="HRV49" s="298"/>
      <c r="HRW49" s="298"/>
      <c r="HRX49" s="298"/>
      <c r="HRY49" s="298"/>
      <c r="HRZ49" s="298"/>
      <c r="HSA49" s="298"/>
      <c r="HSB49" s="298"/>
      <c r="HSC49" s="298"/>
      <c r="HSD49" s="298"/>
      <c r="HSE49" s="298"/>
      <c r="HSF49" s="298"/>
      <c r="HSG49" s="298"/>
      <c r="HSH49" s="298"/>
      <c r="HSI49" s="298"/>
      <c r="HSJ49" s="298"/>
      <c r="HSK49" s="298"/>
      <c r="HSL49" s="298"/>
      <c r="HSM49" s="298"/>
      <c r="HSN49" s="298"/>
      <c r="HSO49" s="298"/>
      <c r="HSP49" s="298"/>
      <c r="HSQ49" s="298"/>
      <c r="HSR49" s="298"/>
      <c r="HSS49" s="298"/>
      <c r="HST49" s="298"/>
      <c r="HSU49" s="298"/>
      <c r="HSV49" s="298"/>
      <c r="HSW49" s="298"/>
      <c r="HSX49" s="298"/>
      <c r="HSY49" s="298"/>
      <c r="HSZ49" s="298"/>
      <c r="HTA49" s="298"/>
      <c r="HTB49" s="298"/>
      <c r="HTC49" s="298"/>
      <c r="HTD49" s="298"/>
      <c r="HTE49" s="298"/>
      <c r="HTF49" s="298"/>
      <c r="HTG49" s="298"/>
      <c r="HTH49" s="298"/>
      <c r="HTI49" s="298"/>
      <c r="HTJ49" s="298"/>
      <c r="HTK49" s="298"/>
      <c r="HTL49" s="298"/>
      <c r="HTM49" s="298"/>
      <c r="HTN49" s="298"/>
      <c r="HTO49" s="298"/>
      <c r="HTP49" s="298"/>
      <c r="HTQ49" s="298"/>
      <c r="HTR49" s="298"/>
      <c r="HTS49" s="298"/>
      <c r="HTT49" s="298"/>
      <c r="HTU49" s="298"/>
      <c r="HTV49" s="298"/>
      <c r="HTW49" s="298"/>
      <c r="HTX49" s="298"/>
      <c r="HTY49" s="298"/>
      <c r="HTZ49" s="298"/>
      <c r="HUA49" s="298"/>
      <c r="HUB49" s="298"/>
      <c r="HUC49" s="298"/>
      <c r="HUD49" s="298"/>
      <c r="HUE49" s="298"/>
      <c r="HUF49" s="298"/>
      <c r="HUG49" s="298"/>
      <c r="HUH49" s="298"/>
      <c r="HUI49" s="298"/>
      <c r="HUJ49" s="298"/>
      <c r="HUK49" s="298"/>
      <c r="HUL49" s="298"/>
      <c r="HUM49" s="298"/>
      <c r="HUN49" s="298"/>
      <c r="HUO49" s="298"/>
      <c r="HUP49" s="298"/>
      <c r="HUQ49" s="298"/>
      <c r="HUR49" s="298"/>
      <c r="HUS49" s="298"/>
      <c r="HUT49" s="298"/>
      <c r="HUU49" s="298"/>
      <c r="HUV49" s="298"/>
      <c r="HUW49" s="298"/>
      <c r="HUX49" s="298"/>
      <c r="HUY49" s="298"/>
      <c r="HUZ49" s="298"/>
      <c r="HVA49" s="298"/>
      <c r="HVB49" s="298"/>
      <c r="HVC49" s="298"/>
      <c r="HVD49" s="298"/>
      <c r="HVE49" s="298"/>
      <c r="HVF49" s="298"/>
      <c r="HVG49" s="298"/>
      <c r="HVH49" s="298"/>
      <c r="HVI49" s="298"/>
      <c r="HVJ49" s="298"/>
      <c r="HVK49" s="298"/>
      <c r="HVL49" s="298"/>
      <c r="HVM49" s="298"/>
      <c r="HVN49" s="298"/>
      <c r="HVO49" s="298"/>
      <c r="HVP49" s="298"/>
      <c r="HVQ49" s="298"/>
      <c r="HVR49" s="298"/>
      <c r="HVS49" s="298"/>
      <c r="HVT49" s="298"/>
      <c r="HVU49" s="298"/>
      <c r="HVV49" s="298"/>
      <c r="HVW49" s="298"/>
      <c r="HVX49" s="298"/>
      <c r="HVY49" s="298"/>
      <c r="HVZ49" s="298"/>
      <c r="HWA49" s="298"/>
      <c r="HWB49" s="298"/>
      <c r="HWC49" s="298"/>
      <c r="HWD49" s="298"/>
      <c r="HWE49" s="298"/>
      <c r="HWF49" s="298"/>
      <c r="HWG49" s="298"/>
      <c r="HWH49" s="298"/>
      <c r="HWI49" s="298"/>
      <c r="HWJ49" s="298"/>
      <c r="HWK49" s="298"/>
      <c r="HWL49" s="298"/>
      <c r="HWM49" s="298"/>
      <c r="HWN49" s="298"/>
      <c r="HWO49" s="298"/>
      <c r="HWP49" s="298"/>
      <c r="HWQ49" s="298"/>
      <c r="HWR49" s="298"/>
      <c r="HWS49" s="298"/>
      <c r="HWT49" s="298"/>
      <c r="HWU49" s="298"/>
      <c r="HWV49" s="298"/>
      <c r="HWW49" s="298"/>
      <c r="HWX49" s="298"/>
      <c r="HWY49" s="298"/>
      <c r="HWZ49" s="298"/>
      <c r="HXA49" s="298"/>
      <c r="HXB49" s="298"/>
      <c r="HXC49" s="298"/>
      <c r="HXD49" s="298"/>
      <c r="HXE49" s="298"/>
      <c r="HXF49" s="298"/>
      <c r="HXG49" s="298"/>
      <c r="HXH49" s="298"/>
      <c r="HXI49" s="298"/>
      <c r="HXJ49" s="298"/>
      <c r="HXK49" s="298"/>
      <c r="HXL49" s="298"/>
      <c r="HXM49" s="298"/>
      <c r="HXN49" s="298"/>
      <c r="HXO49" s="298"/>
      <c r="HXP49" s="298"/>
      <c r="HXQ49" s="298"/>
      <c r="HXR49" s="298"/>
      <c r="HXS49" s="298"/>
      <c r="HXT49" s="298"/>
      <c r="HXU49" s="298"/>
      <c r="HXV49" s="298"/>
      <c r="HXW49" s="298"/>
      <c r="HXX49" s="298"/>
      <c r="HXY49" s="298"/>
      <c r="HXZ49" s="298"/>
      <c r="HYA49" s="298"/>
      <c r="HYB49" s="298"/>
      <c r="HYC49" s="298"/>
      <c r="HYD49" s="298"/>
      <c r="HYE49" s="298"/>
      <c r="HYF49" s="298"/>
      <c r="HYG49" s="298"/>
      <c r="HYH49" s="298"/>
      <c r="HYI49" s="298"/>
      <c r="HYJ49" s="298"/>
      <c r="HYK49" s="298"/>
      <c r="HYL49" s="298"/>
      <c r="HYM49" s="298"/>
      <c r="HYN49" s="298"/>
      <c r="HYO49" s="298"/>
      <c r="HYP49" s="298"/>
      <c r="HYQ49" s="298"/>
      <c r="HYR49" s="298"/>
      <c r="HYS49" s="298"/>
      <c r="HYT49" s="298"/>
      <c r="HYU49" s="298"/>
      <c r="HYV49" s="298"/>
      <c r="HYW49" s="298"/>
      <c r="HYX49" s="298"/>
      <c r="HYY49" s="298"/>
      <c r="HYZ49" s="298"/>
      <c r="HZA49" s="298"/>
      <c r="HZB49" s="298"/>
      <c r="HZC49" s="298"/>
      <c r="HZD49" s="298"/>
      <c r="HZE49" s="298"/>
      <c r="HZF49" s="298"/>
      <c r="HZG49" s="298"/>
      <c r="HZH49" s="298"/>
      <c r="HZI49" s="298"/>
      <c r="HZJ49" s="298"/>
      <c r="HZK49" s="298"/>
      <c r="HZL49" s="298"/>
      <c r="HZM49" s="298"/>
      <c r="HZN49" s="298"/>
      <c r="HZO49" s="298"/>
      <c r="HZP49" s="298"/>
      <c r="HZQ49" s="298"/>
      <c r="HZR49" s="298"/>
      <c r="HZS49" s="298"/>
      <c r="HZT49" s="298"/>
      <c r="HZU49" s="298"/>
      <c r="HZV49" s="298"/>
      <c r="HZW49" s="298"/>
      <c r="HZX49" s="298"/>
      <c r="HZY49" s="298"/>
      <c r="HZZ49" s="298"/>
      <c r="IAA49" s="298"/>
      <c r="IAB49" s="298"/>
      <c r="IAC49" s="298"/>
      <c r="IAD49" s="298"/>
      <c r="IAE49" s="298"/>
      <c r="IAF49" s="298"/>
      <c r="IAG49" s="298"/>
      <c r="IAH49" s="298"/>
      <c r="IAI49" s="298"/>
      <c r="IAJ49" s="298"/>
      <c r="IAK49" s="298"/>
      <c r="IAL49" s="298"/>
      <c r="IAM49" s="298"/>
      <c r="IAN49" s="298"/>
      <c r="IAO49" s="298"/>
      <c r="IAP49" s="298"/>
      <c r="IAQ49" s="298"/>
      <c r="IAR49" s="298"/>
      <c r="IAS49" s="298"/>
      <c r="IAT49" s="298"/>
      <c r="IAU49" s="298"/>
      <c r="IAV49" s="298"/>
      <c r="IAW49" s="298"/>
      <c r="IAX49" s="298"/>
      <c r="IAY49" s="298"/>
      <c r="IAZ49" s="298"/>
      <c r="IBA49" s="298"/>
      <c r="IBB49" s="298"/>
      <c r="IBC49" s="298"/>
      <c r="IBD49" s="298"/>
      <c r="IBE49" s="298"/>
      <c r="IBF49" s="298"/>
      <c r="IBG49" s="298"/>
      <c r="IBH49" s="298"/>
      <c r="IBI49" s="298"/>
      <c r="IBJ49" s="298"/>
      <c r="IBK49" s="298"/>
      <c r="IBL49" s="298"/>
      <c r="IBM49" s="298"/>
      <c r="IBN49" s="298"/>
      <c r="IBO49" s="298"/>
      <c r="IBP49" s="298"/>
      <c r="IBQ49" s="298"/>
      <c r="IBR49" s="298"/>
      <c r="IBS49" s="298"/>
      <c r="IBT49" s="298"/>
      <c r="IBU49" s="298"/>
      <c r="IBV49" s="298"/>
      <c r="IBW49" s="298"/>
      <c r="IBX49" s="298"/>
      <c r="IBY49" s="298"/>
      <c r="IBZ49" s="298"/>
      <c r="ICA49" s="298"/>
      <c r="ICB49" s="298"/>
      <c r="ICC49" s="298"/>
      <c r="ICD49" s="298"/>
      <c r="ICE49" s="298"/>
      <c r="ICF49" s="298"/>
      <c r="ICG49" s="298"/>
      <c r="ICH49" s="298"/>
      <c r="ICI49" s="298"/>
      <c r="ICJ49" s="298"/>
      <c r="ICK49" s="298"/>
      <c r="ICL49" s="298"/>
      <c r="ICM49" s="298"/>
      <c r="ICN49" s="298"/>
      <c r="ICO49" s="298"/>
      <c r="ICP49" s="298"/>
      <c r="ICQ49" s="298"/>
      <c r="ICR49" s="298"/>
      <c r="ICS49" s="298"/>
      <c r="ICT49" s="298"/>
      <c r="ICU49" s="298"/>
      <c r="ICV49" s="298"/>
      <c r="ICW49" s="298"/>
      <c r="ICX49" s="298"/>
      <c r="ICY49" s="298"/>
      <c r="ICZ49" s="298"/>
      <c r="IDA49" s="298"/>
      <c r="IDB49" s="298"/>
      <c r="IDC49" s="298"/>
      <c r="IDD49" s="298"/>
      <c r="IDE49" s="298"/>
      <c r="IDF49" s="298"/>
      <c r="IDG49" s="298"/>
      <c r="IDH49" s="298"/>
      <c r="IDI49" s="298"/>
      <c r="IDJ49" s="298"/>
      <c r="IDK49" s="298"/>
      <c r="IDL49" s="298"/>
      <c r="IDM49" s="298"/>
      <c r="IDN49" s="298"/>
      <c r="IDO49" s="298"/>
      <c r="IDP49" s="298"/>
      <c r="IDQ49" s="298"/>
      <c r="IDR49" s="298"/>
      <c r="IDS49" s="298"/>
      <c r="IDT49" s="298"/>
      <c r="IDU49" s="298"/>
      <c r="IDV49" s="298"/>
      <c r="IDW49" s="298"/>
      <c r="IDX49" s="298"/>
      <c r="IDY49" s="298"/>
      <c r="IDZ49" s="298"/>
      <c r="IEA49" s="298"/>
      <c r="IEB49" s="298"/>
      <c r="IEC49" s="298"/>
      <c r="IED49" s="298"/>
      <c r="IEE49" s="298"/>
      <c r="IEF49" s="298"/>
      <c r="IEG49" s="298"/>
      <c r="IEH49" s="298"/>
      <c r="IEI49" s="298"/>
      <c r="IEJ49" s="298"/>
      <c r="IEK49" s="298"/>
      <c r="IEL49" s="298"/>
      <c r="IEM49" s="298"/>
      <c r="IEN49" s="298"/>
      <c r="IEO49" s="298"/>
      <c r="IEP49" s="298"/>
      <c r="IEQ49" s="298"/>
      <c r="IER49" s="298"/>
      <c r="IES49" s="298"/>
      <c r="IET49" s="298"/>
      <c r="IEU49" s="298"/>
      <c r="IEV49" s="298"/>
      <c r="IEW49" s="298"/>
      <c r="IEX49" s="298"/>
      <c r="IEY49" s="298"/>
      <c r="IEZ49" s="298"/>
      <c r="IFA49" s="298"/>
      <c r="IFB49" s="298"/>
      <c r="IFC49" s="298"/>
      <c r="IFD49" s="298"/>
      <c r="IFE49" s="298"/>
      <c r="IFF49" s="298"/>
      <c r="IFG49" s="298"/>
      <c r="IFH49" s="298"/>
      <c r="IFI49" s="298"/>
      <c r="IFJ49" s="298"/>
      <c r="IFK49" s="298"/>
      <c r="IFL49" s="298"/>
      <c r="IFM49" s="298"/>
      <c r="IFN49" s="298"/>
      <c r="IFO49" s="298"/>
      <c r="IFP49" s="298"/>
      <c r="IFQ49" s="298"/>
      <c r="IFR49" s="298"/>
      <c r="IFS49" s="298"/>
      <c r="IFT49" s="298"/>
      <c r="IFU49" s="298"/>
      <c r="IFV49" s="298"/>
      <c r="IFW49" s="298"/>
      <c r="IFX49" s="298"/>
      <c r="IFY49" s="298"/>
      <c r="IFZ49" s="298"/>
      <c r="IGA49" s="298"/>
      <c r="IGB49" s="298"/>
      <c r="IGC49" s="298"/>
      <c r="IGD49" s="298"/>
      <c r="IGE49" s="298"/>
      <c r="IGF49" s="298"/>
      <c r="IGG49" s="298"/>
      <c r="IGH49" s="298"/>
      <c r="IGI49" s="298"/>
      <c r="IGJ49" s="298"/>
      <c r="IGK49" s="298"/>
      <c r="IGL49" s="298"/>
      <c r="IGM49" s="298"/>
      <c r="IGN49" s="298"/>
      <c r="IGO49" s="298"/>
      <c r="IGP49" s="298"/>
      <c r="IGQ49" s="298"/>
      <c r="IGR49" s="298"/>
      <c r="IGS49" s="298"/>
      <c r="IGT49" s="298"/>
      <c r="IGU49" s="298"/>
      <c r="IGV49" s="298"/>
      <c r="IGW49" s="298"/>
      <c r="IGX49" s="298"/>
      <c r="IGY49" s="298"/>
      <c r="IGZ49" s="298"/>
      <c r="IHA49" s="298"/>
      <c r="IHB49" s="298"/>
      <c r="IHC49" s="298"/>
      <c r="IHD49" s="298"/>
      <c r="IHE49" s="298"/>
      <c r="IHF49" s="298"/>
      <c r="IHG49" s="298"/>
      <c r="IHH49" s="298"/>
      <c r="IHI49" s="298"/>
      <c r="IHJ49" s="298"/>
      <c r="IHK49" s="298"/>
      <c r="IHL49" s="298"/>
      <c r="IHM49" s="298"/>
      <c r="IHN49" s="298"/>
      <c r="IHO49" s="298"/>
      <c r="IHP49" s="298"/>
      <c r="IHQ49" s="298"/>
      <c r="IHR49" s="298"/>
      <c r="IHS49" s="298"/>
      <c r="IHT49" s="298"/>
      <c r="IHU49" s="298"/>
      <c r="IHV49" s="298"/>
      <c r="IHW49" s="298"/>
      <c r="IHX49" s="298"/>
      <c r="IHY49" s="298"/>
      <c r="IHZ49" s="298"/>
      <c r="IIA49" s="298"/>
      <c r="IIB49" s="298"/>
      <c r="IIC49" s="298"/>
      <c r="IID49" s="298"/>
      <c r="IIE49" s="298"/>
      <c r="IIF49" s="298"/>
      <c r="IIG49" s="298"/>
      <c r="IIH49" s="298"/>
      <c r="III49" s="298"/>
      <c r="IIJ49" s="298"/>
      <c r="IIK49" s="298"/>
      <c r="IIL49" s="298"/>
      <c r="IIM49" s="298"/>
      <c r="IIN49" s="298"/>
      <c r="IIO49" s="298"/>
      <c r="IIP49" s="298"/>
      <c r="IIQ49" s="298"/>
      <c r="IIR49" s="298"/>
      <c r="IIS49" s="298"/>
      <c r="IIT49" s="298"/>
      <c r="IIU49" s="298"/>
      <c r="IIV49" s="298"/>
      <c r="IIW49" s="298"/>
      <c r="IIX49" s="298"/>
      <c r="IIY49" s="298"/>
      <c r="IIZ49" s="298"/>
      <c r="IJA49" s="298"/>
      <c r="IJB49" s="298"/>
      <c r="IJC49" s="298"/>
      <c r="IJD49" s="298"/>
      <c r="IJE49" s="298"/>
      <c r="IJF49" s="298"/>
      <c r="IJG49" s="298"/>
      <c r="IJH49" s="298"/>
      <c r="IJI49" s="298"/>
      <c r="IJJ49" s="298"/>
      <c r="IJK49" s="298"/>
      <c r="IJL49" s="298"/>
      <c r="IJM49" s="298"/>
      <c r="IJN49" s="298"/>
      <c r="IJO49" s="298"/>
      <c r="IJP49" s="298"/>
      <c r="IJQ49" s="298"/>
      <c r="IJR49" s="298"/>
      <c r="IJS49" s="298"/>
      <c r="IJT49" s="298"/>
      <c r="IJU49" s="298"/>
      <c r="IJV49" s="298"/>
      <c r="IJW49" s="298"/>
      <c r="IJX49" s="298"/>
      <c r="IJY49" s="298"/>
      <c r="IJZ49" s="298"/>
      <c r="IKA49" s="298"/>
      <c r="IKB49" s="298"/>
      <c r="IKC49" s="298"/>
      <c r="IKD49" s="298"/>
      <c r="IKE49" s="298"/>
      <c r="IKF49" s="298"/>
      <c r="IKG49" s="298"/>
      <c r="IKH49" s="298"/>
      <c r="IKI49" s="298"/>
      <c r="IKJ49" s="298"/>
      <c r="IKK49" s="298"/>
      <c r="IKL49" s="298"/>
      <c r="IKM49" s="298"/>
      <c r="IKN49" s="298"/>
      <c r="IKO49" s="298"/>
      <c r="IKP49" s="298"/>
      <c r="IKQ49" s="298"/>
      <c r="IKR49" s="298"/>
      <c r="IKS49" s="298"/>
      <c r="IKT49" s="298"/>
      <c r="IKU49" s="298"/>
      <c r="IKV49" s="298"/>
      <c r="IKW49" s="298"/>
      <c r="IKX49" s="298"/>
      <c r="IKY49" s="298"/>
      <c r="IKZ49" s="298"/>
      <c r="ILA49" s="298"/>
      <c r="ILB49" s="298"/>
      <c r="ILC49" s="298"/>
      <c r="ILD49" s="298"/>
      <c r="ILE49" s="298"/>
      <c r="ILF49" s="298"/>
      <c r="ILG49" s="298"/>
      <c r="ILH49" s="298"/>
      <c r="ILI49" s="298"/>
      <c r="ILJ49" s="298"/>
      <c r="ILK49" s="298"/>
      <c r="ILL49" s="298"/>
      <c r="ILM49" s="298"/>
      <c r="ILN49" s="298"/>
      <c r="ILO49" s="298"/>
      <c r="ILP49" s="298"/>
      <c r="ILQ49" s="298"/>
      <c r="ILR49" s="298"/>
      <c r="ILS49" s="298"/>
      <c r="ILT49" s="298"/>
      <c r="ILU49" s="298"/>
      <c r="ILV49" s="298"/>
      <c r="ILW49" s="298"/>
      <c r="ILX49" s="298"/>
      <c r="ILY49" s="298"/>
      <c r="ILZ49" s="298"/>
      <c r="IMA49" s="298"/>
      <c r="IMB49" s="298"/>
      <c r="IMC49" s="298"/>
      <c r="IMD49" s="298"/>
      <c r="IME49" s="298"/>
      <c r="IMF49" s="298"/>
      <c r="IMG49" s="298"/>
      <c r="IMH49" s="298"/>
      <c r="IMI49" s="298"/>
      <c r="IMJ49" s="298"/>
      <c r="IMK49" s="298"/>
      <c r="IML49" s="298"/>
      <c r="IMM49" s="298"/>
      <c r="IMN49" s="298"/>
      <c r="IMO49" s="298"/>
      <c r="IMP49" s="298"/>
      <c r="IMQ49" s="298"/>
      <c r="IMR49" s="298"/>
      <c r="IMS49" s="298"/>
      <c r="IMT49" s="298"/>
      <c r="IMU49" s="298"/>
      <c r="IMV49" s="298"/>
      <c r="IMW49" s="298"/>
      <c r="IMX49" s="298"/>
      <c r="IMY49" s="298"/>
      <c r="IMZ49" s="298"/>
      <c r="INA49" s="298"/>
      <c r="INB49" s="298"/>
      <c r="INC49" s="298"/>
      <c r="IND49" s="298"/>
      <c r="INE49" s="298"/>
      <c r="INF49" s="298"/>
      <c r="ING49" s="298"/>
      <c r="INH49" s="298"/>
      <c r="INI49" s="298"/>
      <c r="INJ49" s="298"/>
      <c r="INK49" s="298"/>
      <c r="INL49" s="298"/>
      <c r="INM49" s="298"/>
      <c r="INN49" s="298"/>
      <c r="INO49" s="298"/>
      <c r="INP49" s="298"/>
      <c r="INQ49" s="298"/>
      <c r="INR49" s="298"/>
      <c r="INS49" s="298"/>
      <c r="INT49" s="298"/>
      <c r="INU49" s="298"/>
      <c r="INV49" s="298"/>
      <c r="INW49" s="298"/>
      <c r="INX49" s="298"/>
      <c r="INY49" s="298"/>
      <c r="INZ49" s="298"/>
      <c r="IOA49" s="298"/>
      <c r="IOB49" s="298"/>
      <c r="IOC49" s="298"/>
      <c r="IOD49" s="298"/>
      <c r="IOE49" s="298"/>
      <c r="IOF49" s="298"/>
      <c r="IOG49" s="298"/>
      <c r="IOH49" s="298"/>
      <c r="IOI49" s="298"/>
      <c r="IOJ49" s="298"/>
      <c r="IOK49" s="298"/>
      <c r="IOL49" s="298"/>
      <c r="IOM49" s="298"/>
      <c r="ION49" s="298"/>
      <c r="IOO49" s="298"/>
      <c r="IOP49" s="298"/>
      <c r="IOQ49" s="298"/>
      <c r="IOR49" s="298"/>
      <c r="IOS49" s="298"/>
      <c r="IOT49" s="298"/>
      <c r="IOU49" s="298"/>
      <c r="IOV49" s="298"/>
      <c r="IOW49" s="298"/>
      <c r="IOX49" s="298"/>
      <c r="IOY49" s="298"/>
      <c r="IOZ49" s="298"/>
      <c r="IPA49" s="298"/>
      <c r="IPB49" s="298"/>
      <c r="IPC49" s="298"/>
      <c r="IPD49" s="298"/>
      <c r="IPE49" s="298"/>
      <c r="IPF49" s="298"/>
      <c r="IPG49" s="298"/>
      <c r="IPH49" s="298"/>
      <c r="IPI49" s="298"/>
      <c r="IPJ49" s="298"/>
      <c r="IPK49" s="298"/>
      <c r="IPL49" s="298"/>
      <c r="IPM49" s="298"/>
      <c r="IPN49" s="298"/>
      <c r="IPO49" s="298"/>
      <c r="IPP49" s="298"/>
      <c r="IPQ49" s="298"/>
      <c r="IPR49" s="298"/>
      <c r="IPS49" s="298"/>
      <c r="IPT49" s="298"/>
      <c r="IPU49" s="298"/>
      <c r="IPV49" s="298"/>
      <c r="IPW49" s="298"/>
      <c r="IPX49" s="298"/>
      <c r="IPY49" s="298"/>
      <c r="IPZ49" s="298"/>
      <c r="IQA49" s="298"/>
      <c r="IQB49" s="298"/>
      <c r="IQC49" s="298"/>
      <c r="IQD49" s="298"/>
      <c r="IQE49" s="298"/>
      <c r="IQF49" s="298"/>
      <c r="IQG49" s="298"/>
      <c r="IQH49" s="298"/>
      <c r="IQI49" s="298"/>
      <c r="IQJ49" s="298"/>
      <c r="IQK49" s="298"/>
      <c r="IQL49" s="298"/>
      <c r="IQM49" s="298"/>
      <c r="IQN49" s="298"/>
      <c r="IQO49" s="298"/>
      <c r="IQP49" s="298"/>
      <c r="IQQ49" s="298"/>
      <c r="IQR49" s="298"/>
      <c r="IQS49" s="298"/>
      <c r="IQT49" s="298"/>
      <c r="IQU49" s="298"/>
      <c r="IQV49" s="298"/>
      <c r="IQW49" s="298"/>
      <c r="IQX49" s="298"/>
      <c r="IQY49" s="298"/>
      <c r="IQZ49" s="298"/>
      <c r="IRA49" s="298"/>
      <c r="IRB49" s="298"/>
      <c r="IRC49" s="298"/>
      <c r="IRD49" s="298"/>
      <c r="IRE49" s="298"/>
      <c r="IRF49" s="298"/>
      <c r="IRG49" s="298"/>
      <c r="IRH49" s="298"/>
      <c r="IRI49" s="298"/>
      <c r="IRJ49" s="298"/>
      <c r="IRK49" s="298"/>
      <c r="IRL49" s="298"/>
      <c r="IRM49" s="298"/>
      <c r="IRN49" s="298"/>
      <c r="IRO49" s="298"/>
      <c r="IRP49" s="298"/>
      <c r="IRQ49" s="298"/>
      <c r="IRR49" s="298"/>
      <c r="IRS49" s="298"/>
      <c r="IRT49" s="298"/>
      <c r="IRU49" s="298"/>
      <c r="IRV49" s="298"/>
      <c r="IRW49" s="298"/>
      <c r="IRX49" s="298"/>
      <c r="IRY49" s="298"/>
      <c r="IRZ49" s="298"/>
      <c r="ISA49" s="298"/>
      <c r="ISB49" s="298"/>
      <c r="ISC49" s="298"/>
      <c r="ISD49" s="298"/>
      <c r="ISE49" s="298"/>
      <c r="ISF49" s="298"/>
      <c r="ISG49" s="298"/>
      <c r="ISH49" s="298"/>
      <c r="ISI49" s="298"/>
      <c r="ISJ49" s="298"/>
      <c r="ISK49" s="298"/>
      <c r="ISL49" s="298"/>
      <c r="ISM49" s="298"/>
      <c r="ISN49" s="298"/>
      <c r="ISO49" s="298"/>
      <c r="ISP49" s="298"/>
      <c r="ISQ49" s="298"/>
      <c r="ISR49" s="298"/>
      <c r="ISS49" s="298"/>
      <c r="IST49" s="298"/>
      <c r="ISU49" s="298"/>
      <c r="ISV49" s="298"/>
      <c r="ISW49" s="298"/>
      <c r="ISX49" s="298"/>
      <c r="ISY49" s="298"/>
      <c r="ISZ49" s="298"/>
      <c r="ITA49" s="298"/>
      <c r="ITB49" s="298"/>
      <c r="ITC49" s="298"/>
      <c r="ITD49" s="298"/>
      <c r="ITE49" s="298"/>
      <c r="ITF49" s="298"/>
      <c r="ITG49" s="298"/>
      <c r="ITH49" s="298"/>
      <c r="ITI49" s="298"/>
      <c r="ITJ49" s="298"/>
      <c r="ITK49" s="298"/>
      <c r="ITL49" s="298"/>
      <c r="ITM49" s="298"/>
      <c r="ITN49" s="298"/>
      <c r="ITO49" s="298"/>
      <c r="ITP49" s="298"/>
      <c r="ITQ49" s="298"/>
      <c r="ITR49" s="298"/>
      <c r="ITS49" s="298"/>
      <c r="ITT49" s="298"/>
      <c r="ITU49" s="298"/>
      <c r="ITV49" s="298"/>
      <c r="ITW49" s="298"/>
      <c r="ITX49" s="298"/>
      <c r="ITY49" s="298"/>
      <c r="ITZ49" s="298"/>
      <c r="IUA49" s="298"/>
      <c r="IUB49" s="298"/>
      <c r="IUC49" s="298"/>
      <c r="IUD49" s="298"/>
      <c r="IUE49" s="298"/>
      <c r="IUF49" s="298"/>
      <c r="IUG49" s="298"/>
      <c r="IUH49" s="298"/>
      <c r="IUI49" s="298"/>
      <c r="IUJ49" s="298"/>
      <c r="IUK49" s="298"/>
      <c r="IUL49" s="298"/>
      <c r="IUM49" s="298"/>
      <c r="IUN49" s="298"/>
      <c r="IUO49" s="298"/>
      <c r="IUP49" s="298"/>
      <c r="IUQ49" s="298"/>
      <c r="IUR49" s="298"/>
      <c r="IUS49" s="298"/>
      <c r="IUT49" s="298"/>
      <c r="IUU49" s="298"/>
      <c r="IUV49" s="298"/>
      <c r="IUW49" s="298"/>
      <c r="IUX49" s="298"/>
      <c r="IUY49" s="298"/>
      <c r="IUZ49" s="298"/>
      <c r="IVA49" s="298"/>
      <c r="IVB49" s="298"/>
      <c r="IVC49" s="298"/>
      <c r="IVD49" s="298"/>
      <c r="IVE49" s="298"/>
      <c r="IVF49" s="298"/>
      <c r="IVG49" s="298"/>
      <c r="IVH49" s="298"/>
      <c r="IVI49" s="298"/>
      <c r="IVJ49" s="298"/>
      <c r="IVK49" s="298"/>
      <c r="IVL49" s="298"/>
      <c r="IVM49" s="298"/>
      <c r="IVN49" s="298"/>
      <c r="IVO49" s="298"/>
      <c r="IVP49" s="298"/>
      <c r="IVQ49" s="298"/>
      <c r="IVR49" s="298"/>
      <c r="IVS49" s="298"/>
      <c r="IVT49" s="298"/>
      <c r="IVU49" s="298"/>
      <c r="IVV49" s="298"/>
      <c r="IVW49" s="298"/>
      <c r="IVX49" s="298"/>
      <c r="IVY49" s="298"/>
      <c r="IVZ49" s="298"/>
      <c r="IWA49" s="298"/>
      <c r="IWB49" s="298"/>
      <c r="IWC49" s="298"/>
      <c r="IWD49" s="298"/>
      <c r="IWE49" s="298"/>
      <c r="IWF49" s="298"/>
      <c r="IWG49" s="298"/>
      <c r="IWH49" s="298"/>
      <c r="IWI49" s="298"/>
      <c r="IWJ49" s="298"/>
      <c r="IWK49" s="298"/>
      <c r="IWL49" s="298"/>
      <c r="IWM49" s="298"/>
      <c r="IWN49" s="298"/>
      <c r="IWO49" s="298"/>
      <c r="IWP49" s="298"/>
      <c r="IWQ49" s="298"/>
      <c r="IWR49" s="298"/>
      <c r="IWS49" s="298"/>
      <c r="IWT49" s="298"/>
      <c r="IWU49" s="298"/>
      <c r="IWV49" s="298"/>
      <c r="IWW49" s="298"/>
      <c r="IWX49" s="298"/>
      <c r="IWY49" s="298"/>
      <c r="IWZ49" s="298"/>
      <c r="IXA49" s="298"/>
      <c r="IXB49" s="298"/>
      <c r="IXC49" s="298"/>
      <c r="IXD49" s="298"/>
      <c r="IXE49" s="298"/>
      <c r="IXF49" s="298"/>
      <c r="IXG49" s="298"/>
      <c r="IXH49" s="298"/>
      <c r="IXI49" s="298"/>
      <c r="IXJ49" s="298"/>
      <c r="IXK49" s="298"/>
      <c r="IXL49" s="298"/>
      <c r="IXM49" s="298"/>
      <c r="IXN49" s="298"/>
      <c r="IXO49" s="298"/>
      <c r="IXP49" s="298"/>
      <c r="IXQ49" s="298"/>
      <c r="IXR49" s="298"/>
      <c r="IXS49" s="298"/>
      <c r="IXT49" s="298"/>
      <c r="IXU49" s="298"/>
      <c r="IXV49" s="298"/>
      <c r="IXW49" s="298"/>
      <c r="IXX49" s="298"/>
      <c r="IXY49" s="298"/>
      <c r="IXZ49" s="298"/>
      <c r="IYA49" s="298"/>
      <c r="IYB49" s="298"/>
      <c r="IYC49" s="298"/>
      <c r="IYD49" s="298"/>
      <c r="IYE49" s="298"/>
      <c r="IYF49" s="298"/>
      <c r="IYG49" s="298"/>
      <c r="IYH49" s="298"/>
      <c r="IYI49" s="298"/>
      <c r="IYJ49" s="298"/>
      <c r="IYK49" s="298"/>
      <c r="IYL49" s="298"/>
      <c r="IYM49" s="298"/>
      <c r="IYN49" s="298"/>
      <c r="IYO49" s="298"/>
      <c r="IYP49" s="298"/>
      <c r="IYQ49" s="298"/>
      <c r="IYR49" s="298"/>
      <c r="IYS49" s="298"/>
      <c r="IYT49" s="298"/>
      <c r="IYU49" s="298"/>
      <c r="IYV49" s="298"/>
      <c r="IYW49" s="298"/>
      <c r="IYX49" s="298"/>
      <c r="IYY49" s="298"/>
      <c r="IYZ49" s="298"/>
      <c r="IZA49" s="298"/>
      <c r="IZB49" s="298"/>
      <c r="IZC49" s="298"/>
      <c r="IZD49" s="298"/>
      <c r="IZE49" s="298"/>
      <c r="IZF49" s="298"/>
      <c r="IZG49" s="298"/>
      <c r="IZH49" s="298"/>
      <c r="IZI49" s="298"/>
      <c r="IZJ49" s="298"/>
      <c r="IZK49" s="298"/>
      <c r="IZL49" s="298"/>
      <c r="IZM49" s="298"/>
      <c r="IZN49" s="298"/>
      <c r="IZO49" s="298"/>
      <c r="IZP49" s="298"/>
      <c r="IZQ49" s="298"/>
      <c r="IZR49" s="298"/>
      <c r="IZS49" s="298"/>
      <c r="IZT49" s="298"/>
      <c r="IZU49" s="298"/>
      <c r="IZV49" s="298"/>
      <c r="IZW49" s="298"/>
      <c r="IZX49" s="298"/>
      <c r="IZY49" s="298"/>
      <c r="IZZ49" s="298"/>
      <c r="JAA49" s="298"/>
      <c r="JAB49" s="298"/>
      <c r="JAC49" s="298"/>
      <c r="JAD49" s="298"/>
      <c r="JAE49" s="298"/>
      <c r="JAF49" s="298"/>
      <c r="JAG49" s="298"/>
      <c r="JAH49" s="298"/>
      <c r="JAI49" s="298"/>
      <c r="JAJ49" s="298"/>
      <c r="JAK49" s="298"/>
      <c r="JAL49" s="298"/>
      <c r="JAM49" s="298"/>
      <c r="JAN49" s="298"/>
      <c r="JAO49" s="298"/>
      <c r="JAP49" s="298"/>
      <c r="JAQ49" s="298"/>
      <c r="JAR49" s="298"/>
      <c r="JAS49" s="298"/>
      <c r="JAT49" s="298"/>
      <c r="JAU49" s="298"/>
      <c r="JAV49" s="298"/>
      <c r="JAW49" s="298"/>
      <c r="JAX49" s="298"/>
      <c r="JAY49" s="298"/>
      <c r="JAZ49" s="298"/>
      <c r="JBA49" s="298"/>
      <c r="JBB49" s="298"/>
      <c r="JBC49" s="298"/>
      <c r="JBD49" s="298"/>
      <c r="JBE49" s="298"/>
      <c r="JBF49" s="298"/>
      <c r="JBG49" s="298"/>
      <c r="JBH49" s="298"/>
      <c r="JBI49" s="298"/>
      <c r="JBJ49" s="298"/>
      <c r="JBK49" s="298"/>
      <c r="JBL49" s="298"/>
      <c r="JBM49" s="298"/>
      <c r="JBN49" s="298"/>
      <c r="JBO49" s="298"/>
      <c r="JBP49" s="298"/>
      <c r="JBQ49" s="298"/>
      <c r="JBR49" s="298"/>
      <c r="JBS49" s="298"/>
      <c r="JBT49" s="298"/>
      <c r="JBU49" s="298"/>
      <c r="JBV49" s="298"/>
      <c r="JBW49" s="298"/>
      <c r="JBX49" s="298"/>
      <c r="JBY49" s="298"/>
      <c r="JBZ49" s="298"/>
      <c r="JCA49" s="298"/>
      <c r="JCB49" s="298"/>
      <c r="JCC49" s="298"/>
      <c r="JCD49" s="298"/>
      <c r="JCE49" s="298"/>
      <c r="JCF49" s="298"/>
      <c r="JCG49" s="298"/>
      <c r="JCH49" s="298"/>
      <c r="JCI49" s="298"/>
      <c r="JCJ49" s="298"/>
      <c r="JCK49" s="298"/>
      <c r="JCL49" s="298"/>
      <c r="JCM49" s="298"/>
      <c r="JCN49" s="298"/>
      <c r="JCO49" s="298"/>
      <c r="JCP49" s="298"/>
      <c r="JCQ49" s="298"/>
      <c r="JCR49" s="298"/>
      <c r="JCS49" s="298"/>
      <c r="JCT49" s="298"/>
      <c r="JCU49" s="298"/>
      <c r="JCV49" s="298"/>
      <c r="JCW49" s="298"/>
      <c r="JCX49" s="298"/>
      <c r="JCY49" s="298"/>
      <c r="JCZ49" s="298"/>
      <c r="JDA49" s="298"/>
      <c r="JDB49" s="298"/>
      <c r="JDC49" s="298"/>
      <c r="JDD49" s="298"/>
      <c r="JDE49" s="298"/>
      <c r="JDF49" s="298"/>
      <c r="JDG49" s="298"/>
      <c r="JDH49" s="298"/>
      <c r="JDI49" s="298"/>
      <c r="JDJ49" s="298"/>
      <c r="JDK49" s="298"/>
      <c r="JDL49" s="298"/>
      <c r="JDM49" s="298"/>
      <c r="JDN49" s="298"/>
      <c r="JDO49" s="298"/>
      <c r="JDP49" s="298"/>
      <c r="JDQ49" s="298"/>
      <c r="JDR49" s="298"/>
      <c r="JDS49" s="298"/>
      <c r="JDT49" s="298"/>
      <c r="JDU49" s="298"/>
      <c r="JDV49" s="298"/>
      <c r="JDW49" s="298"/>
      <c r="JDX49" s="298"/>
      <c r="JDY49" s="298"/>
      <c r="JDZ49" s="298"/>
      <c r="JEA49" s="298"/>
      <c r="JEB49" s="298"/>
      <c r="JEC49" s="298"/>
      <c r="JED49" s="298"/>
      <c r="JEE49" s="298"/>
      <c r="JEF49" s="298"/>
      <c r="JEG49" s="298"/>
      <c r="JEH49" s="298"/>
      <c r="JEI49" s="298"/>
      <c r="JEJ49" s="298"/>
      <c r="JEK49" s="298"/>
      <c r="JEL49" s="298"/>
      <c r="JEM49" s="298"/>
      <c r="JEN49" s="298"/>
      <c r="JEO49" s="298"/>
      <c r="JEP49" s="298"/>
      <c r="JEQ49" s="298"/>
      <c r="JER49" s="298"/>
      <c r="JES49" s="298"/>
      <c r="JET49" s="298"/>
      <c r="JEU49" s="298"/>
      <c r="JEV49" s="298"/>
      <c r="JEW49" s="298"/>
      <c r="JEX49" s="298"/>
      <c r="JEY49" s="298"/>
      <c r="JEZ49" s="298"/>
      <c r="JFA49" s="298"/>
      <c r="JFB49" s="298"/>
      <c r="JFC49" s="298"/>
      <c r="JFD49" s="298"/>
      <c r="JFE49" s="298"/>
      <c r="JFF49" s="298"/>
      <c r="JFG49" s="298"/>
      <c r="JFH49" s="298"/>
      <c r="JFI49" s="298"/>
      <c r="JFJ49" s="298"/>
      <c r="JFK49" s="298"/>
      <c r="JFL49" s="298"/>
      <c r="JFM49" s="298"/>
      <c r="JFN49" s="298"/>
      <c r="JFO49" s="298"/>
      <c r="JFP49" s="298"/>
      <c r="JFQ49" s="298"/>
      <c r="JFR49" s="298"/>
      <c r="JFS49" s="298"/>
      <c r="JFT49" s="298"/>
      <c r="JFU49" s="298"/>
      <c r="JFV49" s="298"/>
      <c r="JFW49" s="298"/>
      <c r="JFX49" s="298"/>
      <c r="JFY49" s="298"/>
      <c r="JFZ49" s="298"/>
      <c r="JGA49" s="298"/>
      <c r="JGB49" s="298"/>
      <c r="JGC49" s="298"/>
      <c r="JGD49" s="298"/>
      <c r="JGE49" s="298"/>
      <c r="JGF49" s="298"/>
      <c r="JGG49" s="298"/>
      <c r="JGH49" s="298"/>
      <c r="JGI49" s="298"/>
      <c r="JGJ49" s="298"/>
      <c r="JGK49" s="298"/>
      <c r="JGL49" s="298"/>
      <c r="JGM49" s="298"/>
      <c r="JGN49" s="298"/>
      <c r="JGO49" s="298"/>
      <c r="JGP49" s="298"/>
      <c r="JGQ49" s="298"/>
      <c r="JGR49" s="298"/>
      <c r="JGS49" s="298"/>
      <c r="JGT49" s="298"/>
      <c r="JGU49" s="298"/>
      <c r="JGV49" s="298"/>
      <c r="JGW49" s="298"/>
      <c r="JGX49" s="298"/>
      <c r="JGY49" s="298"/>
      <c r="JGZ49" s="298"/>
      <c r="JHA49" s="298"/>
      <c r="JHB49" s="298"/>
      <c r="JHC49" s="298"/>
      <c r="JHD49" s="298"/>
      <c r="JHE49" s="298"/>
      <c r="JHF49" s="298"/>
      <c r="JHG49" s="298"/>
      <c r="JHH49" s="298"/>
      <c r="JHI49" s="298"/>
      <c r="JHJ49" s="298"/>
      <c r="JHK49" s="298"/>
      <c r="JHL49" s="298"/>
      <c r="JHM49" s="298"/>
      <c r="JHN49" s="298"/>
      <c r="JHO49" s="298"/>
      <c r="JHP49" s="298"/>
      <c r="JHQ49" s="298"/>
      <c r="JHR49" s="298"/>
      <c r="JHS49" s="298"/>
      <c r="JHT49" s="298"/>
      <c r="JHU49" s="298"/>
      <c r="JHV49" s="298"/>
      <c r="JHW49" s="298"/>
      <c r="JHX49" s="298"/>
      <c r="JHY49" s="298"/>
      <c r="JHZ49" s="298"/>
      <c r="JIA49" s="298"/>
      <c r="JIB49" s="298"/>
      <c r="JIC49" s="298"/>
      <c r="JID49" s="298"/>
      <c r="JIE49" s="298"/>
      <c r="JIF49" s="298"/>
      <c r="JIG49" s="298"/>
      <c r="JIH49" s="298"/>
      <c r="JII49" s="298"/>
      <c r="JIJ49" s="298"/>
      <c r="JIK49" s="298"/>
      <c r="JIL49" s="298"/>
      <c r="JIM49" s="298"/>
      <c r="JIN49" s="298"/>
      <c r="JIO49" s="298"/>
      <c r="JIP49" s="298"/>
      <c r="JIQ49" s="298"/>
      <c r="JIR49" s="298"/>
      <c r="JIS49" s="298"/>
      <c r="JIT49" s="298"/>
      <c r="JIU49" s="298"/>
      <c r="JIV49" s="298"/>
      <c r="JIW49" s="298"/>
      <c r="JIX49" s="298"/>
      <c r="JIY49" s="298"/>
      <c r="JIZ49" s="298"/>
      <c r="JJA49" s="298"/>
      <c r="JJB49" s="298"/>
      <c r="JJC49" s="298"/>
      <c r="JJD49" s="298"/>
      <c r="JJE49" s="298"/>
      <c r="JJF49" s="298"/>
      <c r="JJG49" s="298"/>
      <c r="JJH49" s="298"/>
      <c r="JJI49" s="298"/>
      <c r="JJJ49" s="298"/>
      <c r="JJK49" s="298"/>
      <c r="JJL49" s="298"/>
      <c r="JJM49" s="298"/>
      <c r="JJN49" s="298"/>
      <c r="JJO49" s="298"/>
      <c r="JJP49" s="298"/>
      <c r="JJQ49" s="298"/>
      <c r="JJR49" s="298"/>
      <c r="JJS49" s="298"/>
      <c r="JJT49" s="298"/>
      <c r="JJU49" s="298"/>
      <c r="JJV49" s="298"/>
      <c r="JJW49" s="298"/>
      <c r="JJX49" s="298"/>
      <c r="JJY49" s="298"/>
      <c r="JJZ49" s="298"/>
      <c r="JKA49" s="298"/>
      <c r="JKB49" s="298"/>
      <c r="JKC49" s="298"/>
      <c r="JKD49" s="298"/>
      <c r="JKE49" s="298"/>
      <c r="JKF49" s="298"/>
      <c r="JKG49" s="298"/>
      <c r="JKH49" s="298"/>
      <c r="JKI49" s="298"/>
      <c r="JKJ49" s="298"/>
      <c r="JKK49" s="298"/>
      <c r="JKL49" s="298"/>
      <c r="JKM49" s="298"/>
      <c r="JKN49" s="298"/>
      <c r="JKO49" s="298"/>
      <c r="JKP49" s="298"/>
      <c r="JKQ49" s="298"/>
      <c r="JKR49" s="298"/>
      <c r="JKS49" s="298"/>
      <c r="JKT49" s="298"/>
      <c r="JKU49" s="298"/>
      <c r="JKV49" s="298"/>
      <c r="JKW49" s="298"/>
      <c r="JKX49" s="298"/>
      <c r="JKY49" s="298"/>
      <c r="JKZ49" s="298"/>
      <c r="JLA49" s="298"/>
      <c r="JLB49" s="298"/>
      <c r="JLC49" s="298"/>
      <c r="JLD49" s="298"/>
      <c r="JLE49" s="298"/>
      <c r="JLF49" s="298"/>
      <c r="JLG49" s="298"/>
      <c r="JLH49" s="298"/>
      <c r="JLI49" s="298"/>
      <c r="JLJ49" s="298"/>
      <c r="JLK49" s="298"/>
      <c r="JLL49" s="298"/>
      <c r="JLM49" s="298"/>
      <c r="JLN49" s="298"/>
      <c r="JLO49" s="298"/>
      <c r="JLP49" s="298"/>
      <c r="JLQ49" s="298"/>
      <c r="JLR49" s="298"/>
      <c r="JLS49" s="298"/>
      <c r="JLT49" s="298"/>
      <c r="JLU49" s="298"/>
      <c r="JLV49" s="298"/>
      <c r="JLW49" s="298"/>
      <c r="JLX49" s="298"/>
      <c r="JLY49" s="298"/>
      <c r="JLZ49" s="298"/>
      <c r="JMA49" s="298"/>
      <c r="JMB49" s="298"/>
      <c r="JMC49" s="298"/>
      <c r="JMD49" s="298"/>
      <c r="JME49" s="298"/>
      <c r="JMF49" s="298"/>
      <c r="JMG49" s="298"/>
      <c r="JMH49" s="298"/>
      <c r="JMI49" s="298"/>
      <c r="JMJ49" s="298"/>
      <c r="JMK49" s="298"/>
      <c r="JML49" s="298"/>
      <c r="JMM49" s="298"/>
      <c r="JMN49" s="298"/>
      <c r="JMO49" s="298"/>
      <c r="JMP49" s="298"/>
      <c r="JMQ49" s="298"/>
      <c r="JMR49" s="298"/>
      <c r="JMS49" s="298"/>
      <c r="JMT49" s="298"/>
      <c r="JMU49" s="298"/>
      <c r="JMV49" s="298"/>
      <c r="JMW49" s="298"/>
      <c r="JMX49" s="298"/>
      <c r="JMY49" s="298"/>
      <c r="JMZ49" s="298"/>
      <c r="JNA49" s="298"/>
      <c r="JNB49" s="298"/>
      <c r="JNC49" s="298"/>
      <c r="JND49" s="298"/>
      <c r="JNE49" s="298"/>
      <c r="JNF49" s="298"/>
      <c r="JNG49" s="298"/>
      <c r="JNH49" s="298"/>
      <c r="JNI49" s="298"/>
      <c r="JNJ49" s="298"/>
      <c r="JNK49" s="298"/>
      <c r="JNL49" s="298"/>
      <c r="JNM49" s="298"/>
      <c r="JNN49" s="298"/>
      <c r="JNO49" s="298"/>
      <c r="JNP49" s="298"/>
      <c r="JNQ49" s="298"/>
      <c r="JNR49" s="298"/>
      <c r="JNS49" s="298"/>
      <c r="JNT49" s="298"/>
      <c r="JNU49" s="298"/>
      <c r="JNV49" s="298"/>
      <c r="JNW49" s="298"/>
      <c r="JNX49" s="298"/>
      <c r="JNY49" s="298"/>
      <c r="JNZ49" s="298"/>
      <c r="JOA49" s="298"/>
      <c r="JOB49" s="298"/>
      <c r="JOC49" s="298"/>
      <c r="JOD49" s="298"/>
      <c r="JOE49" s="298"/>
      <c r="JOF49" s="298"/>
      <c r="JOG49" s="298"/>
      <c r="JOH49" s="298"/>
      <c r="JOI49" s="298"/>
      <c r="JOJ49" s="298"/>
      <c r="JOK49" s="298"/>
      <c r="JOL49" s="298"/>
      <c r="JOM49" s="298"/>
      <c r="JON49" s="298"/>
      <c r="JOO49" s="298"/>
      <c r="JOP49" s="298"/>
      <c r="JOQ49" s="298"/>
      <c r="JOR49" s="298"/>
      <c r="JOS49" s="298"/>
      <c r="JOT49" s="298"/>
      <c r="JOU49" s="298"/>
      <c r="JOV49" s="298"/>
      <c r="JOW49" s="298"/>
      <c r="JOX49" s="298"/>
      <c r="JOY49" s="298"/>
      <c r="JOZ49" s="298"/>
      <c r="JPA49" s="298"/>
      <c r="JPB49" s="298"/>
      <c r="JPC49" s="298"/>
      <c r="JPD49" s="298"/>
      <c r="JPE49" s="298"/>
      <c r="JPF49" s="298"/>
      <c r="JPG49" s="298"/>
      <c r="JPH49" s="298"/>
      <c r="JPI49" s="298"/>
      <c r="JPJ49" s="298"/>
      <c r="JPK49" s="298"/>
      <c r="JPL49" s="298"/>
      <c r="JPM49" s="298"/>
      <c r="JPN49" s="298"/>
      <c r="JPO49" s="298"/>
      <c r="JPP49" s="298"/>
      <c r="JPQ49" s="298"/>
      <c r="JPR49" s="298"/>
      <c r="JPS49" s="298"/>
      <c r="JPT49" s="298"/>
      <c r="JPU49" s="298"/>
      <c r="JPV49" s="298"/>
      <c r="JPW49" s="298"/>
      <c r="JPX49" s="298"/>
      <c r="JPY49" s="298"/>
      <c r="JPZ49" s="298"/>
      <c r="JQA49" s="298"/>
      <c r="JQB49" s="298"/>
      <c r="JQC49" s="298"/>
      <c r="JQD49" s="298"/>
      <c r="JQE49" s="298"/>
      <c r="JQF49" s="298"/>
      <c r="JQG49" s="298"/>
      <c r="JQH49" s="298"/>
      <c r="JQI49" s="298"/>
      <c r="JQJ49" s="298"/>
      <c r="JQK49" s="298"/>
      <c r="JQL49" s="298"/>
      <c r="JQM49" s="298"/>
      <c r="JQN49" s="298"/>
      <c r="JQO49" s="298"/>
      <c r="JQP49" s="298"/>
      <c r="JQQ49" s="298"/>
      <c r="JQR49" s="298"/>
      <c r="JQS49" s="298"/>
      <c r="JQT49" s="298"/>
      <c r="JQU49" s="298"/>
      <c r="JQV49" s="298"/>
      <c r="JQW49" s="298"/>
      <c r="JQX49" s="298"/>
      <c r="JQY49" s="298"/>
      <c r="JQZ49" s="298"/>
      <c r="JRA49" s="298"/>
      <c r="JRB49" s="298"/>
      <c r="JRC49" s="298"/>
      <c r="JRD49" s="298"/>
      <c r="JRE49" s="298"/>
      <c r="JRF49" s="298"/>
      <c r="JRG49" s="298"/>
      <c r="JRH49" s="298"/>
      <c r="JRI49" s="298"/>
      <c r="JRJ49" s="298"/>
      <c r="JRK49" s="298"/>
      <c r="JRL49" s="298"/>
      <c r="JRM49" s="298"/>
      <c r="JRN49" s="298"/>
      <c r="JRO49" s="298"/>
      <c r="JRP49" s="298"/>
      <c r="JRQ49" s="298"/>
      <c r="JRR49" s="298"/>
      <c r="JRS49" s="298"/>
      <c r="JRT49" s="298"/>
      <c r="JRU49" s="298"/>
      <c r="JRV49" s="298"/>
      <c r="JRW49" s="298"/>
      <c r="JRX49" s="298"/>
      <c r="JRY49" s="298"/>
      <c r="JRZ49" s="298"/>
      <c r="JSA49" s="298"/>
      <c r="JSB49" s="298"/>
      <c r="JSC49" s="298"/>
      <c r="JSD49" s="298"/>
      <c r="JSE49" s="298"/>
      <c r="JSF49" s="298"/>
      <c r="JSG49" s="298"/>
      <c r="JSH49" s="298"/>
      <c r="JSI49" s="298"/>
      <c r="JSJ49" s="298"/>
      <c r="JSK49" s="298"/>
      <c r="JSL49" s="298"/>
      <c r="JSM49" s="298"/>
      <c r="JSN49" s="298"/>
      <c r="JSO49" s="298"/>
      <c r="JSP49" s="298"/>
      <c r="JSQ49" s="298"/>
      <c r="JSR49" s="298"/>
      <c r="JSS49" s="298"/>
      <c r="JST49" s="298"/>
      <c r="JSU49" s="298"/>
      <c r="JSV49" s="298"/>
      <c r="JSW49" s="298"/>
      <c r="JSX49" s="298"/>
      <c r="JSY49" s="298"/>
      <c r="JSZ49" s="298"/>
      <c r="JTA49" s="298"/>
      <c r="JTB49" s="298"/>
      <c r="JTC49" s="298"/>
      <c r="JTD49" s="298"/>
      <c r="JTE49" s="298"/>
      <c r="JTF49" s="298"/>
      <c r="JTG49" s="298"/>
      <c r="JTH49" s="298"/>
      <c r="JTI49" s="298"/>
      <c r="JTJ49" s="298"/>
      <c r="JTK49" s="298"/>
      <c r="JTL49" s="298"/>
      <c r="JTM49" s="298"/>
      <c r="JTN49" s="298"/>
      <c r="JTO49" s="298"/>
      <c r="JTP49" s="298"/>
      <c r="JTQ49" s="298"/>
      <c r="JTR49" s="298"/>
      <c r="JTS49" s="298"/>
      <c r="JTT49" s="298"/>
      <c r="JTU49" s="298"/>
      <c r="JTV49" s="298"/>
      <c r="JTW49" s="298"/>
      <c r="JTX49" s="298"/>
      <c r="JTY49" s="298"/>
      <c r="JTZ49" s="298"/>
      <c r="JUA49" s="298"/>
      <c r="JUB49" s="298"/>
      <c r="JUC49" s="298"/>
      <c r="JUD49" s="298"/>
      <c r="JUE49" s="298"/>
      <c r="JUF49" s="298"/>
      <c r="JUG49" s="298"/>
      <c r="JUH49" s="298"/>
      <c r="JUI49" s="298"/>
      <c r="JUJ49" s="298"/>
      <c r="JUK49" s="298"/>
      <c r="JUL49" s="298"/>
      <c r="JUM49" s="298"/>
      <c r="JUN49" s="298"/>
      <c r="JUO49" s="298"/>
      <c r="JUP49" s="298"/>
      <c r="JUQ49" s="298"/>
      <c r="JUR49" s="298"/>
      <c r="JUS49" s="298"/>
      <c r="JUT49" s="298"/>
      <c r="JUU49" s="298"/>
      <c r="JUV49" s="298"/>
      <c r="JUW49" s="298"/>
      <c r="JUX49" s="298"/>
      <c r="JUY49" s="298"/>
      <c r="JUZ49" s="298"/>
      <c r="JVA49" s="298"/>
      <c r="JVB49" s="298"/>
      <c r="JVC49" s="298"/>
      <c r="JVD49" s="298"/>
      <c r="JVE49" s="298"/>
      <c r="JVF49" s="298"/>
      <c r="JVG49" s="298"/>
      <c r="JVH49" s="298"/>
      <c r="JVI49" s="298"/>
      <c r="JVJ49" s="298"/>
      <c r="JVK49" s="298"/>
      <c r="JVL49" s="298"/>
      <c r="JVM49" s="298"/>
      <c r="JVN49" s="298"/>
      <c r="JVO49" s="298"/>
      <c r="JVP49" s="298"/>
      <c r="JVQ49" s="298"/>
      <c r="JVR49" s="298"/>
      <c r="JVS49" s="298"/>
      <c r="JVT49" s="298"/>
      <c r="JVU49" s="298"/>
      <c r="JVV49" s="298"/>
      <c r="JVW49" s="298"/>
      <c r="JVX49" s="298"/>
      <c r="JVY49" s="298"/>
      <c r="JVZ49" s="298"/>
      <c r="JWA49" s="298"/>
      <c r="JWB49" s="298"/>
      <c r="JWC49" s="298"/>
      <c r="JWD49" s="298"/>
      <c r="JWE49" s="298"/>
      <c r="JWF49" s="298"/>
      <c r="JWG49" s="298"/>
      <c r="JWH49" s="298"/>
      <c r="JWI49" s="298"/>
      <c r="JWJ49" s="298"/>
      <c r="JWK49" s="298"/>
      <c r="JWL49" s="298"/>
      <c r="JWM49" s="298"/>
      <c r="JWN49" s="298"/>
      <c r="JWO49" s="298"/>
      <c r="JWP49" s="298"/>
      <c r="JWQ49" s="298"/>
      <c r="JWR49" s="298"/>
      <c r="JWS49" s="298"/>
      <c r="JWT49" s="298"/>
      <c r="JWU49" s="298"/>
      <c r="JWV49" s="298"/>
      <c r="JWW49" s="298"/>
      <c r="JWX49" s="298"/>
      <c r="JWY49" s="298"/>
      <c r="JWZ49" s="298"/>
      <c r="JXA49" s="298"/>
      <c r="JXB49" s="298"/>
      <c r="JXC49" s="298"/>
      <c r="JXD49" s="298"/>
      <c r="JXE49" s="298"/>
      <c r="JXF49" s="298"/>
      <c r="JXG49" s="298"/>
      <c r="JXH49" s="298"/>
      <c r="JXI49" s="298"/>
      <c r="JXJ49" s="298"/>
      <c r="JXK49" s="298"/>
      <c r="JXL49" s="298"/>
      <c r="JXM49" s="298"/>
      <c r="JXN49" s="298"/>
      <c r="JXO49" s="298"/>
      <c r="JXP49" s="298"/>
      <c r="JXQ49" s="298"/>
      <c r="JXR49" s="298"/>
      <c r="JXS49" s="298"/>
      <c r="JXT49" s="298"/>
      <c r="JXU49" s="298"/>
      <c r="JXV49" s="298"/>
      <c r="JXW49" s="298"/>
      <c r="JXX49" s="298"/>
      <c r="JXY49" s="298"/>
      <c r="JXZ49" s="298"/>
      <c r="JYA49" s="298"/>
      <c r="JYB49" s="298"/>
      <c r="JYC49" s="298"/>
      <c r="JYD49" s="298"/>
      <c r="JYE49" s="298"/>
      <c r="JYF49" s="298"/>
      <c r="JYG49" s="298"/>
      <c r="JYH49" s="298"/>
      <c r="JYI49" s="298"/>
      <c r="JYJ49" s="298"/>
      <c r="JYK49" s="298"/>
      <c r="JYL49" s="298"/>
      <c r="JYM49" s="298"/>
      <c r="JYN49" s="298"/>
      <c r="JYO49" s="298"/>
      <c r="JYP49" s="298"/>
      <c r="JYQ49" s="298"/>
      <c r="JYR49" s="298"/>
      <c r="JYS49" s="298"/>
      <c r="JYT49" s="298"/>
      <c r="JYU49" s="298"/>
      <c r="JYV49" s="298"/>
      <c r="JYW49" s="298"/>
      <c r="JYX49" s="298"/>
      <c r="JYY49" s="298"/>
      <c r="JYZ49" s="298"/>
      <c r="JZA49" s="298"/>
      <c r="JZB49" s="298"/>
      <c r="JZC49" s="298"/>
      <c r="JZD49" s="298"/>
      <c r="JZE49" s="298"/>
      <c r="JZF49" s="298"/>
      <c r="JZG49" s="298"/>
      <c r="JZH49" s="298"/>
      <c r="JZI49" s="298"/>
      <c r="JZJ49" s="298"/>
      <c r="JZK49" s="298"/>
      <c r="JZL49" s="298"/>
      <c r="JZM49" s="298"/>
      <c r="JZN49" s="298"/>
      <c r="JZO49" s="298"/>
      <c r="JZP49" s="298"/>
      <c r="JZQ49" s="298"/>
      <c r="JZR49" s="298"/>
      <c r="JZS49" s="298"/>
      <c r="JZT49" s="298"/>
      <c r="JZU49" s="298"/>
      <c r="JZV49" s="298"/>
      <c r="JZW49" s="298"/>
      <c r="JZX49" s="298"/>
      <c r="JZY49" s="298"/>
      <c r="JZZ49" s="298"/>
      <c r="KAA49" s="298"/>
      <c r="KAB49" s="298"/>
      <c r="KAC49" s="298"/>
      <c r="KAD49" s="298"/>
      <c r="KAE49" s="298"/>
      <c r="KAF49" s="298"/>
      <c r="KAG49" s="298"/>
      <c r="KAH49" s="298"/>
      <c r="KAI49" s="298"/>
      <c r="KAJ49" s="298"/>
      <c r="KAK49" s="298"/>
      <c r="KAL49" s="298"/>
      <c r="KAM49" s="298"/>
      <c r="KAN49" s="298"/>
      <c r="KAO49" s="298"/>
      <c r="KAP49" s="298"/>
      <c r="KAQ49" s="298"/>
      <c r="KAR49" s="298"/>
      <c r="KAS49" s="298"/>
      <c r="KAT49" s="298"/>
      <c r="KAU49" s="298"/>
      <c r="KAV49" s="298"/>
      <c r="KAW49" s="298"/>
      <c r="KAX49" s="298"/>
      <c r="KAY49" s="298"/>
      <c r="KAZ49" s="298"/>
      <c r="KBA49" s="298"/>
      <c r="KBB49" s="298"/>
      <c r="KBC49" s="298"/>
      <c r="KBD49" s="298"/>
      <c r="KBE49" s="298"/>
      <c r="KBF49" s="298"/>
      <c r="KBG49" s="298"/>
      <c r="KBH49" s="298"/>
      <c r="KBI49" s="298"/>
      <c r="KBJ49" s="298"/>
      <c r="KBK49" s="298"/>
      <c r="KBL49" s="298"/>
      <c r="KBM49" s="298"/>
      <c r="KBN49" s="298"/>
      <c r="KBO49" s="298"/>
      <c r="KBP49" s="298"/>
      <c r="KBQ49" s="298"/>
      <c r="KBR49" s="298"/>
      <c r="KBS49" s="298"/>
      <c r="KBT49" s="298"/>
      <c r="KBU49" s="298"/>
      <c r="KBV49" s="298"/>
      <c r="KBW49" s="298"/>
      <c r="KBX49" s="298"/>
      <c r="KBY49" s="298"/>
      <c r="KBZ49" s="298"/>
      <c r="KCA49" s="298"/>
      <c r="KCB49" s="298"/>
      <c r="KCC49" s="298"/>
      <c r="KCD49" s="298"/>
      <c r="KCE49" s="298"/>
      <c r="KCF49" s="298"/>
      <c r="KCG49" s="298"/>
      <c r="KCH49" s="298"/>
      <c r="KCI49" s="298"/>
      <c r="KCJ49" s="298"/>
      <c r="KCK49" s="298"/>
      <c r="KCL49" s="298"/>
      <c r="KCM49" s="298"/>
      <c r="KCN49" s="298"/>
      <c r="KCO49" s="298"/>
      <c r="KCP49" s="298"/>
      <c r="KCQ49" s="298"/>
      <c r="KCR49" s="298"/>
      <c r="KCS49" s="298"/>
      <c r="KCT49" s="298"/>
      <c r="KCU49" s="298"/>
      <c r="KCV49" s="298"/>
      <c r="KCW49" s="298"/>
      <c r="KCX49" s="298"/>
      <c r="KCY49" s="298"/>
      <c r="KCZ49" s="298"/>
      <c r="KDA49" s="298"/>
      <c r="KDB49" s="298"/>
      <c r="KDC49" s="298"/>
      <c r="KDD49" s="298"/>
      <c r="KDE49" s="298"/>
      <c r="KDF49" s="298"/>
      <c r="KDG49" s="298"/>
      <c r="KDH49" s="298"/>
      <c r="KDI49" s="298"/>
      <c r="KDJ49" s="298"/>
      <c r="KDK49" s="298"/>
      <c r="KDL49" s="298"/>
      <c r="KDM49" s="298"/>
      <c r="KDN49" s="298"/>
      <c r="KDO49" s="298"/>
      <c r="KDP49" s="298"/>
      <c r="KDQ49" s="298"/>
      <c r="KDR49" s="298"/>
      <c r="KDS49" s="298"/>
      <c r="KDT49" s="298"/>
      <c r="KDU49" s="298"/>
      <c r="KDV49" s="298"/>
      <c r="KDW49" s="298"/>
      <c r="KDX49" s="298"/>
      <c r="KDY49" s="298"/>
      <c r="KDZ49" s="298"/>
      <c r="KEA49" s="298"/>
      <c r="KEB49" s="298"/>
      <c r="KEC49" s="298"/>
      <c r="KED49" s="298"/>
      <c r="KEE49" s="298"/>
      <c r="KEF49" s="298"/>
      <c r="KEG49" s="298"/>
      <c r="KEH49" s="298"/>
      <c r="KEI49" s="298"/>
      <c r="KEJ49" s="298"/>
      <c r="KEK49" s="298"/>
      <c r="KEL49" s="298"/>
      <c r="KEM49" s="298"/>
      <c r="KEN49" s="298"/>
      <c r="KEO49" s="298"/>
      <c r="KEP49" s="298"/>
      <c r="KEQ49" s="298"/>
      <c r="KER49" s="298"/>
      <c r="KES49" s="298"/>
      <c r="KET49" s="298"/>
      <c r="KEU49" s="298"/>
      <c r="KEV49" s="298"/>
      <c r="KEW49" s="298"/>
      <c r="KEX49" s="298"/>
      <c r="KEY49" s="298"/>
      <c r="KEZ49" s="298"/>
      <c r="KFA49" s="298"/>
      <c r="KFB49" s="298"/>
      <c r="KFC49" s="298"/>
      <c r="KFD49" s="298"/>
      <c r="KFE49" s="298"/>
      <c r="KFF49" s="298"/>
      <c r="KFG49" s="298"/>
      <c r="KFH49" s="298"/>
      <c r="KFI49" s="298"/>
      <c r="KFJ49" s="298"/>
      <c r="KFK49" s="298"/>
      <c r="KFL49" s="298"/>
      <c r="KFM49" s="298"/>
      <c r="KFN49" s="298"/>
      <c r="KFO49" s="298"/>
      <c r="KFP49" s="298"/>
      <c r="KFQ49" s="298"/>
      <c r="KFR49" s="298"/>
      <c r="KFS49" s="298"/>
      <c r="KFT49" s="298"/>
      <c r="KFU49" s="298"/>
      <c r="KFV49" s="298"/>
      <c r="KFW49" s="298"/>
      <c r="KFX49" s="298"/>
      <c r="KFY49" s="298"/>
      <c r="KFZ49" s="298"/>
      <c r="KGA49" s="298"/>
      <c r="KGB49" s="298"/>
      <c r="KGC49" s="298"/>
      <c r="KGD49" s="298"/>
      <c r="KGE49" s="298"/>
      <c r="KGF49" s="298"/>
      <c r="KGG49" s="298"/>
      <c r="KGH49" s="298"/>
      <c r="KGI49" s="298"/>
      <c r="KGJ49" s="298"/>
      <c r="KGK49" s="298"/>
      <c r="KGL49" s="298"/>
      <c r="KGM49" s="298"/>
      <c r="KGN49" s="298"/>
      <c r="KGO49" s="298"/>
      <c r="KGP49" s="298"/>
      <c r="KGQ49" s="298"/>
      <c r="KGR49" s="298"/>
      <c r="KGS49" s="298"/>
      <c r="KGT49" s="298"/>
      <c r="KGU49" s="298"/>
      <c r="KGV49" s="298"/>
      <c r="KGW49" s="298"/>
      <c r="KGX49" s="298"/>
      <c r="KGY49" s="298"/>
      <c r="KGZ49" s="298"/>
      <c r="KHA49" s="298"/>
      <c r="KHB49" s="298"/>
      <c r="KHC49" s="298"/>
      <c r="KHD49" s="298"/>
      <c r="KHE49" s="298"/>
      <c r="KHF49" s="298"/>
      <c r="KHG49" s="298"/>
      <c r="KHH49" s="298"/>
      <c r="KHI49" s="298"/>
      <c r="KHJ49" s="298"/>
      <c r="KHK49" s="298"/>
      <c r="KHL49" s="298"/>
      <c r="KHM49" s="298"/>
      <c r="KHN49" s="298"/>
      <c r="KHO49" s="298"/>
      <c r="KHP49" s="298"/>
      <c r="KHQ49" s="298"/>
      <c r="KHR49" s="298"/>
      <c r="KHS49" s="298"/>
      <c r="KHT49" s="298"/>
      <c r="KHU49" s="298"/>
      <c r="KHV49" s="298"/>
      <c r="KHW49" s="298"/>
      <c r="KHX49" s="298"/>
      <c r="KHY49" s="298"/>
      <c r="KHZ49" s="298"/>
      <c r="KIA49" s="298"/>
      <c r="KIB49" s="298"/>
      <c r="KIC49" s="298"/>
      <c r="KID49" s="298"/>
      <c r="KIE49" s="298"/>
      <c r="KIF49" s="298"/>
      <c r="KIG49" s="298"/>
      <c r="KIH49" s="298"/>
      <c r="KII49" s="298"/>
      <c r="KIJ49" s="298"/>
      <c r="KIK49" s="298"/>
      <c r="KIL49" s="298"/>
      <c r="KIM49" s="298"/>
      <c r="KIN49" s="298"/>
      <c r="KIO49" s="298"/>
      <c r="KIP49" s="298"/>
      <c r="KIQ49" s="298"/>
      <c r="KIR49" s="298"/>
      <c r="KIS49" s="298"/>
      <c r="KIT49" s="298"/>
      <c r="KIU49" s="298"/>
      <c r="KIV49" s="298"/>
      <c r="KIW49" s="298"/>
      <c r="KIX49" s="298"/>
      <c r="KIY49" s="298"/>
      <c r="KIZ49" s="298"/>
      <c r="KJA49" s="298"/>
      <c r="KJB49" s="298"/>
      <c r="KJC49" s="298"/>
      <c r="KJD49" s="298"/>
      <c r="KJE49" s="298"/>
      <c r="KJF49" s="298"/>
      <c r="KJG49" s="298"/>
      <c r="KJH49" s="298"/>
      <c r="KJI49" s="298"/>
      <c r="KJJ49" s="298"/>
      <c r="KJK49" s="298"/>
      <c r="KJL49" s="298"/>
      <c r="KJM49" s="298"/>
      <c r="KJN49" s="298"/>
      <c r="KJO49" s="298"/>
      <c r="KJP49" s="298"/>
      <c r="KJQ49" s="298"/>
      <c r="KJR49" s="298"/>
      <c r="KJS49" s="298"/>
      <c r="KJT49" s="298"/>
      <c r="KJU49" s="298"/>
      <c r="KJV49" s="298"/>
      <c r="KJW49" s="298"/>
      <c r="KJX49" s="298"/>
      <c r="KJY49" s="298"/>
      <c r="KJZ49" s="298"/>
      <c r="KKA49" s="298"/>
      <c r="KKB49" s="298"/>
      <c r="KKC49" s="298"/>
      <c r="KKD49" s="298"/>
      <c r="KKE49" s="298"/>
      <c r="KKF49" s="298"/>
      <c r="KKG49" s="298"/>
      <c r="KKH49" s="298"/>
      <c r="KKI49" s="298"/>
      <c r="KKJ49" s="298"/>
      <c r="KKK49" s="298"/>
      <c r="KKL49" s="298"/>
      <c r="KKM49" s="298"/>
      <c r="KKN49" s="298"/>
      <c r="KKO49" s="298"/>
      <c r="KKP49" s="298"/>
      <c r="KKQ49" s="298"/>
      <c r="KKR49" s="298"/>
      <c r="KKS49" s="298"/>
      <c r="KKT49" s="298"/>
      <c r="KKU49" s="298"/>
      <c r="KKV49" s="298"/>
      <c r="KKW49" s="298"/>
      <c r="KKX49" s="298"/>
      <c r="KKY49" s="298"/>
      <c r="KKZ49" s="298"/>
      <c r="KLA49" s="298"/>
      <c r="KLB49" s="298"/>
      <c r="KLC49" s="298"/>
      <c r="KLD49" s="298"/>
      <c r="KLE49" s="298"/>
      <c r="KLF49" s="298"/>
      <c r="KLG49" s="298"/>
      <c r="KLH49" s="298"/>
      <c r="KLI49" s="298"/>
      <c r="KLJ49" s="298"/>
      <c r="KLK49" s="298"/>
      <c r="KLL49" s="298"/>
      <c r="KLM49" s="298"/>
      <c r="KLN49" s="298"/>
      <c r="KLO49" s="298"/>
      <c r="KLP49" s="298"/>
      <c r="KLQ49" s="298"/>
      <c r="KLR49" s="298"/>
      <c r="KLS49" s="298"/>
      <c r="KLT49" s="298"/>
      <c r="KLU49" s="298"/>
      <c r="KLV49" s="298"/>
      <c r="KLW49" s="298"/>
      <c r="KLX49" s="298"/>
      <c r="KLY49" s="298"/>
      <c r="KLZ49" s="298"/>
      <c r="KMA49" s="298"/>
      <c r="KMB49" s="298"/>
      <c r="KMC49" s="298"/>
      <c r="KMD49" s="298"/>
      <c r="KME49" s="298"/>
      <c r="KMF49" s="298"/>
      <c r="KMG49" s="298"/>
      <c r="KMH49" s="298"/>
      <c r="KMI49" s="298"/>
      <c r="KMJ49" s="298"/>
      <c r="KMK49" s="298"/>
      <c r="KML49" s="298"/>
      <c r="KMM49" s="298"/>
      <c r="KMN49" s="298"/>
      <c r="KMO49" s="298"/>
      <c r="KMP49" s="298"/>
      <c r="KMQ49" s="298"/>
      <c r="KMR49" s="298"/>
      <c r="KMS49" s="298"/>
      <c r="KMT49" s="298"/>
      <c r="KMU49" s="298"/>
      <c r="KMV49" s="298"/>
      <c r="KMW49" s="298"/>
      <c r="KMX49" s="298"/>
      <c r="KMY49" s="298"/>
      <c r="KMZ49" s="298"/>
      <c r="KNA49" s="298"/>
      <c r="KNB49" s="298"/>
      <c r="KNC49" s="298"/>
      <c r="KND49" s="298"/>
      <c r="KNE49" s="298"/>
      <c r="KNF49" s="298"/>
      <c r="KNG49" s="298"/>
      <c r="KNH49" s="298"/>
      <c r="KNI49" s="298"/>
      <c r="KNJ49" s="298"/>
      <c r="KNK49" s="298"/>
      <c r="KNL49" s="298"/>
      <c r="KNM49" s="298"/>
      <c r="KNN49" s="298"/>
      <c r="KNO49" s="298"/>
      <c r="KNP49" s="298"/>
      <c r="KNQ49" s="298"/>
      <c r="KNR49" s="298"/>
      <c r="KNS49" s="298"/>
      <c r="KNT49" s="298"/>
      <c r="KNU49" s="298"/>
      <c r="KNV49" s="298"/>
      <c r="KNW49" s="298"/>
      <c r="KNX49" s="298"/>
      <c r="KNY49" s="298"/>
      <c r="KNZ49" s="298"/>
      <c r="KOA49" s="298"/>
      <c r="KOB49" s="298"/>
      <c r="KOC49" s="298"/>
      <c r="KOD49" s="298"/>
      <c r="KOE49" s="298"/>
      <c r="KOF49" s="298"/>
      <c r="KOG49" s="298"/>
      <c r="KOH49" s="298"/>
      <c r="KOI49" s="298"/>
      <c r="KOJ49" s="298"/>
      <c r="KOK49" s="298"/>
      <c r="KOL49" s="298"/>
      <c r="KOM49" s="298"/>
      <c r="KON49" s="298"/>
      <c r="KOO49" s="298"/>
      <c r="KOP49" s="298"/>
      <c r="KOQ49" s="298"/>
      <c r="KOR49" s="298"/>
      <c r="KOS49" s="298"/>
      <c r="KOT49" s="298"/>
      <c r="KOU49" s="298"/>
      <c r="KOV49" s="298"/>
      <c r="KOW49" s="298"/>
      <c r="KOX49" s="298"/>
      <c r="KOY49" s="298"/>
      <c r="KOZ49" s="298"/>
      <c r="KPA49" s="298"/>
      <c r="KPB49" s="298"/>
      <c r="KPC49" s="298"/>
      <c r="KPD49" s="298"/>
      <c r="KPE49" s="298"/>
      <c r="KPF49" s="298"/>
      <c r="KPG49" s="298"/>
      <c r="KPH49" s="298"/>
      <c r="KPI49" s="298"/>
      <c r="KPJ49" s="298"/>
      <c r="KPK49" s="298"/>
      <c r="KPL49" s="298"/>
      <c r="KPM49" s="298"/>
      <c r="KPN49" s="298"/>
      <c r="KPO49" s="298"/>
      <c r="KPP49" s="298"/>
      <c r="KPQ49" s="298"/>
      <c r="KPR49" s="298"/>
      <c r="KPS49" s="298"/>
      <c r="KPT49" s="298"/>
      <c r="KPU49" s="298"/>
      <c r="KPV49" s="298"/>
      <c r="KPW49" s="298"/>
      <c r="KPX49" s="298"/>
      <c r="KPY49" s="298"/>
      <c r="KPZ49" s="298"/>
      <c r="KQA49" s="298"/>
      <c r="KQB49" s="298"/>
      <c r="KQC49" s="298"/>
      <c r="KQD49" s="298"/>
      <c r="KQE49" s="298"/>
      <c r="KQF49" s="298"/>
      <c r="KQG49" s="298"/>
      <c r="KQH49" s="298"/>
      <c r="KQI49" s="298"/>
      <c r="KQJ49" s="298"/>
      <c r="KQK49" s="298"/>
      <c r="KQL49" s="298"/>
      <c r="KQM49" s="298"/>
      <c r="KQN49" s="298"/>
      <c r="KQO49" s="298"/>
      <c r="KQP49" s="298"/>
      <c r="KQQ49" s="298"/>
      <c r="KQR49" s="298"/>
      <c r="KQS49" s="298"/>
      <c r="KQT49" s="298"/>
      <c r="KQU49" s="298"/>
      <c r="KQV49" s="298"/>
      <c r="KQW49" s="298"/>
      <c r="KQX49" s="298"/>
      <c r="KQY49" s="298"/>
      <c r="KQZ49" s="298"/>
      <c r="KRA49" s="298"/>
      <c r="KRB49" s="298"/>
      <c r="KRC49" s="298"/>
      <c r="KRD49" s="298"/>
      <c r="KRE49" s="298"/>
      <c r="KRF49" s="298"/>
      <c r="KRG49" s="298"/>
      <c r="KRH49" s="298"/>
      <c r="KRI49" s="298"/>
      <c r="KRJ49" s="298"/>
      <c r="KRK49" s="298"/>
      <c r="KRL49" s="298"/>
      <c r="KRM49" s="298"/>
      <c r="KRN49" s="298"/>
      <c r="KRO49" s="298"/>
      <c r="KRP49" s="298"/>
      <c r="KRQ49" s="298"/>
      <c r="KRR49" s="298"/>
      <c r="KRS49" s="298"/>
      <c r="KRT49" s="298"/>
      <c r="KRU49" s="298"/>
      <c r="KRV49" s="298"/>
      <c r="KRW49" s="298"/>
      <c r="KRX49" s="298"/>
      <c r="KRY49" s="298"/>
      <c r="KRZ49" s="298"/>
      <c r="KSA49" s="298"/>
      <c r="KSB49" s="298"/>
      <c r="KSC49" s="298"/>
      <c r="KSD49" s="298"/>
      <c r="KSE49" s="298"/>
      <c r="KSF49" s="298"/>
      <c r="KSG49" s="298"/>
      <c r="KSH49" s="298"/>
      <c r="KSI49" s="298"/>
      <c r="KSJ49" s="298"/>
      <c r="KSK49" s="298"/>
      <c r="KSL49" s="298"/>
      <c r="KSM49" s="298"/>
      <c r="KSN49" s="298"/>
      <c r="KSO49" s="298"/>
      <c r="KSP49" s="298"/>
      <c r="KSQ49" s="298"/>
      <c r="KSR49" s="298"/>
      <c r="KSS49" s="298"/>
      <c r="KST49" s="298"/>
      <c r="KSU49" s="298"/>
      <c r="KSV49" s="298"/>
      <c r="KSW49" s="298"/>
      <c r="KSX49" s="298"/>
      <c r="KSY49" s="298"/>
      <c r="KSZ49" s="298"/>
      <c r="KTA49" s="298"/>
      <c r="KTB49" s="298"/>
      <c r="KTC49" s="298"/>
      <c r="KTD49" s="298"/>
      <c r="KTE49" s="298"/>
      <c r="KTF49" s="298"/>
      <c r="KTG49" s="298"/>
      <c r="KTH49" s="298"/>
      <c r="KTI49" s="298"/>
      <c r="KTJ49" s="298"/>
      <c r="KTK49" s="298"/>
      <c r="KTL49" s="298"/>
      <c r="KTM49" s="298"/>
      <c r="KTN49" s="298"/>
      <c r="KTO49" s="298"/>
      <c r="KTP49" s="298"/>
      <c r="KTQ49" s="298"/>
      <c r="KTR49" s="298"/>
      <c r="KTS49" s="298"/>
      <c r="KTT49" s="298"/>
      <c r="KTU49" s="298"/>
      <c r="KTV49" s="298"/>
      <c r="KTW49" s="298"/>
      <c r="KTX49" s="298"/>
      <c r="KTY49" s="298"/>
      <c r="KTZ49" s="298"/>
      <c r="KUA49" s="298"/>
      <c r="KUB49" s="298"/>
      <c r="KUC49" s="298"/>
      <c r="KUD49" s="298"/>
      <c r="KUE49" s="298"/>
      <c r="KUF49" s="298"/>
      <c r="KUG49" s="298"/>
      <c r="KUH49" s="298"/>
      <c r="KUI49" s="298"/>
      <c r="KUJ49" s="298"/>
      <c r="KUK49" s="298"/>
      <c r="KUL49" s="298"/>
      <c r="KUM49" s="298"/>
      <c r="KUN49" s="298"/>
      <c r="KUO49" s="298"/>
      <c r="KUP49" s="298"/>
      <c r="KUQ49" s="298"/>
      <c r="KUR49" s="298"/>
      <c r="KUS49" s="298"/>
      <c r="KUT49" s="298"/>
      <c r="KUU49" s="298"/>
      <c r="KUV49" s="298"/>
      <c r="KUW49" s="298"/>
      <c r="KUX49" s="298"/>
      <c r="KUY49" s="298"/>
      <c r="KUZ49" s="298"/>
      <c r="KVA49" s="298"/>
      <c r="KVB49" s="298"/>
      <c r="KVC49" s="298"/>
      <c r="KVD49" s="298"/>
      <c r="KVE49" s="298"/>
      <c r="KVF49" s="298"/>
      <c r="KVG49" s="298"/>
      <c r="KVH49" s="298"/>
      <c r="KVI49" s="298"/>
      <c r="KVJ49" s="298"/>
      <c r="KVK49" s="298"/>
      <c r="KVL49" s="298"/>
      <c r="KVM49" s="298"/>
      <c r="KVN49" s="298"/>
      <c r="KVO49" s="298"/>
      <c r="KVP49" s="298"/>
      <c r="KVQ49" s="298"/>
      <c r="KVR49" s="298"/>
      <c r="KVS49" s="298"/>
      <c r="KVT49" s="298"/>
      <c r="KVU49" s="298"/>
      <c r="KVV49" s="298"/>
      <c r="KVW49" s="298"/>
      <c r="KVX49" s="298"/>
      <c r="KVY49" s="298"/>
      <c r="KVZ49" s="298"/>
      <c r="KWA49" s="298"/>
      <c r="KWB49" s="298"/>
      <c r="KWC49" s="298"/>
      <c r="KWD49" s="298"/>
      <c r="KWE49" s="298"/>
      <c r="KWF49" s="298"/>
      <c r="KWG49" s="298"/>
      <c r="KWH49" s="298"/>
      <c r="KWI49" s="298"/>
      <c r="KWJ49" s="298"/>
      <c r="KWK49" s="298"/>
      <c r="KWL49" s="298"/>
      <c r="KWM49" s="298"/>
      <c r="KWN49" s="298"/>
      <c r="KWO49" s="298"/>
      <c r="KWP49" s="298"/>
      <c r="KWQ49" s="298"/>
      <c r="KWR49" s="298"/>
      <c r="KWS49" s="298"/>
      <c r="KWT49" s="298"/>
      <c r="KWU49" s="298"/>
      <c r="KWV49" s="298"/>
      <c r="KWW49" s="298"/>
      <c r="KWX49" s="298"/>
      <c r="KWY49" s="298"/>
      <c r="KWZ49" s="298"/>
      <c r="KXA49" s="298"/>
      <c r="KXB49" s="298"/>
      <c r="KXC49" s="298"/>
      <c r="KXD49" s="298"/>
      <c r="KXE49" s="298"/>
      <c r="KXF49" s="298"/>
      <c r="KXG49" s="298"/>
      <c r="KXH49" s="298"/>
      <c r="KXI49" s="298"/>
      <c r="KXJ49" s="298"/>
      <c r="KXK49" s="298"/>
      <c r="KXL49" s="298"/>
      <c r="KXM49" s="298"/>
      <c r="KXN49" s="298"/>
      <c r="KXO49" s="298"/>
      <c r="KXP49" s="298"/>
      <c r="KXQ49" s="298"/>
      <c r="KXR49" s="298"/>
      <c r="KXS49" s="298"/>
      <c r="KXT49" s="298"/>
      <c r="KXU49" s="298"/>
      <c r="KXV49" s="298"/>
      <c r="KXW49" s="298"/>
      <c r="KXX49" s="298"/>
      <c r="KXY49" s="298"/>
      <c r="KXZ49" s="298"/>
      <c r="KYA49" s="298"/>
      <c r="KYB49" s="298"/>
      <c r="KYC49" s="298"/>
      <c r="KYD49" s="298"/>
      <c r="KYE49" s="298"/>
      <c r="KYF49" s="298"/>
      <c r="KYG49" s="298"/>
      <c r="KYH49" s="298"/>
      <c r="KYI49" s="298"/>
      <c r="KYJ49" s="298"/>
      <c r="KYK49" s="298"/>
      <c r="KYL49" s="298"/>
      <c r="KYM49" s="298"/>
      <c r="KYN49" s="298"/>
      <c r="KYO49" s="298"/>
      <c r="KYP49" s="298"/>
      <c r="KYQ49" s="298"/>
      <c r="KYR49" s="298"/>
      <c r="KYS49" s="298"/>
      <c r="KYT49" s="298"/>
      <c r="KYU49" s="298"/>
      <c r="KYV49" s="298"/>
      <c r="KYW49" s="298"/>
      <c r="KYX49" s="298"/>
      <c r="KYY49" s="298"/>
      <c r="KYZ49" s="298"/>
      <c r="KZA49" s="298"/>
      <c r="KZB49" s="298"/>
      <c r="KZC49" s="298"/>
      <c r="KZD49" s="298"/>
      <c r="KZE49" s="298"/>
      <c r="KZF49" s="298"/>
      <c r="KZG49" s="298"/>
      <c r="KZH49" s="298"/>
      <c r="KZI49" s="298"/>
      <c r="KZJ49" s="298"/>
      <c r="KZK49" s="298"/>
      <c r="KZL49" s="298"/>
      <c r="KZM49" s="298"/>
      <c r="KZN49" s="298"/>
      <c r="KZO49" s="298"/>
      <c r="KZP49" s="298"/>
      <c r="KZQ49" s="298"/>
      <c r="KZR49" s="298"/>
      <c r="KZS49" s="298"/>
      <c r="KZT49" s="298"/>
      <c r="KZU49" s="298"/>
      <c r="KZV49" s="298"/>
      <c r="KZW49" s="298"/>
      <c r="KZX49" s="298"/>
      <c r="KZY49" s="298"/>
      <c r="KZZ49" s="298"/>
      <c r="LAA49" s="298"/>
      <c r="LAB49" s="298"/>
      <c r="LAC49" s="298"/>
      <c r="LAD49" s="298"/>
      <c r="LAE49" s="298"/>
      <c r="LAF49" s="298"/>
      <c r="LAG49" s="298"/>
      <c r="LAH49" s="298"/>
      <c r="LAI49" s="298"/>
      <c r="LAJ49" s="298"/>
      <c r="LAK49" s="298"/>
      <c r="LAL49" s="298"/>
      <c r="LAM49" s="298"/>
      <c r="LAN49" s="298"/>
      <c r="LAO49" s="298"/>
      <c r="LAP49" s="298"/>
      <c r="LAQ49" s="298"/>
      <c r="LAR49" s="298"/>
      <c r="LAS49" s="298"/>
      <c r="LAT49" s="298"/>
      <c r="LAU49" s="298"/>
      <c r="LAV49" s="298"/>
      <c r="LAW49" s="298"/>
      <c r="LAX49" s="298"/>
      <c r="LAY49" s="298"/>
      <c r="LAZ49" s="298"/>
      <c r="LBA49" s="298"/>
      <c r="LBB49" s="298"/>
      <c r="LBC49" s="298"/>
      <c r="LBD49" s="298"/>
      <c r="LBE49" s="298"/>
      <c r="LBF49" s="298"/>
      <c r="LBG49" s="298"/>
      <c r="LBH49" s="298"/>
      <c r="LBI49" s="298"/>
      <c r="LBJ49" s="298"/>
      <c r="LBK49" s="298"/>
      <c r="LBL49" s="298"/>
      <c r="LBM49" s="298"/>
      <c r="LBN49" s="298"/>
      <c r="LBO49" s="298"/>
      <c r="LBP49" s="298"/>
      <c r="LBQ49" s="298"/>
      <c r="LBR49" s="298"/>
      <c r="LBS49" s="298"/>
      <c r="LBT49" s="298"/>
      <c r="LBU49" s="298"/>
      <c r="LBV49" s="298"/>
      <c r="LBW49" s="298"/>
      <c r="LBX49" s="298"/>
      <c r="LBY49" s="298"/>
      <c r="LBZ49" s="298"/>
      <c r="LCA49" s="298"/>
      <c r="LCB49" s="298"/>
      <c r="LCC49" s="298"/>
      <c r="LCD49" s="298"/>
      <c r="LCE49" s="298"/>
      <c r="LCF49" s="298"/>
      <c r="LCG49" s="298"/>
      <c r="LCH49" s="298"/>
      <c r="LCI49" s="298"/>
      <c r="LCJ49" s="298"/>
      <c r="LCK49" s="298"/>
      <c r="LCL49" s="298"/>
      <c r="LCM49" s="298"/>
      <c r="LCN49" s="298"/>
      <c r="LCO49" s="298"/>
      <c r="LCP49" s="298"/>
      <c r="LCQ49" s="298"/>
      <c r="LCR49" s="298"/>
      <c r="LCS49" s="298"/>
      <c r="LCT49" s="298"/>
      <c r="LCU49" s="298"/>
      <c r="LCV49" s="298"/>
      <c r="LCW49" s="298"/>
      <c r="LCX49" s="298"/>
      <c r="LCY49" s="298"/>
      <c r="LCZ49" s="298"/>
      <c r="LDA49" s="298"/>
      <c r="LDB49" s="298"/>
      <c r="LDC49" s="298"/>
      <c r="LDD49" s="298"/>
      <c r="LDE49" s="298"/>
      <c r="LDF49" s="298"/>
      <c r="LDG49" s="298"/>
      <c r="LDH49" s="298"/>
      <c r="LDI49" s="298"/>
      <c r="LDJ49" s="298"/>
      <c r="LDK49" s="298"/>
      <c r="LDL49" s="298"/>
      <c r="LDM49" s="298"/>
      <c r="LDN49" s="298"/>
      <c r="LDO49" s="298"/>
      <c r="LDP49" s="298"/>
      <c r="LDQ49" s="298"/>
      <c r="LDR49" s="298"/>
      <c r="LDS49" s="298"/>
      <c r="LDT49" s="298"/>
      <c r="LDU49" s="298"/>
      <c r="LDV49" s="298"/>
      <c r="LDW49" s="298"/>
      <c r="LDX49" s="298"/>
      <c r="LDY49" s="298"/>
      <c r="LDZ49" s="298"/>
      <c r="LEA49" s="298"/>
      <c r="LEB49" s="298"/>
      <c r="LEC49" s="298"/>
      <c r="LED49" s="298"/>
      <c r="LEE49" s="298"/>
      <c r="LEF49" s="298"/>
      <c r="LEG49" s="298"/>
      <c r="LEH49" s="298"/>
      <c r="LEI49" s="298"/>
      <c r="LEJ49" s="298"/>
      <c r="LEK49" s="298"/>
      <c r="LEL49" s="298"/>
      <c r="LEM49" s="298"/>
      <c r="LEN49" s="298"/>
      <c r="LEO49" s="298"/>
      <c r="LEP49" s="298"/>
      <c r="LEQ49" s="298"/>
      <c r="LER49" s="298"/>
      <c r="LES49" s="298"/>
      <c r="LET49" s="298"/>
      <c r="LEU49" s="298"/>
      <c r="LEV49" s="298"/>
      <c r="LEW49" s="298"/>
      <c r="LEX49" s="298"/>
      <c r="LEY49" s="298"/>
      <c r="LEZ49" s="298"/>
      <c r="LFA49" s="298"/>
      <c r="LFB49" s="298"/>
      <c r="LFC49" s="298"/>
      <c r="LFD49" s="298"/>
      <c r="LFE49" s="298"/>
      <c r="LFF49" s="298"/>
      <c r="LFG49" s="298"/>
      <c r="LFH49" s="298"/>
      <c r="LFI49" s="298"/>
      <c r="LFJ49" s="298"/>
      <c r="LFK49" s="298"/>
      <c r="LFL49" s="298"/>
      <c r="LFM49" s="298"/>
      <c r="LFN49" s="298"/>
      <c r="LFO49" s="298"/>
      <c r="LFP49" s="298"/>
      <c r="LFQ49" s="298"/>
      <c r="LFR49" s="298"/>
      <c r="LFS49" s="298"/>
      <c r="LFT49" s="298"/>
      <c r="LFU49" s="298"/>
      <c r="LFV49" s="298"/>
      <c r="LFW49" s="298"/>
      <c r="LFX49" s="298"/>
      <c r="LFY49" s="298"/>
      <c r="LFZ49" s="298"/>
      <c r="LGA49" s="298"/>
      <c r="LGB49" s="298"/>
      <c r="LGC49" s="298"/>
      <c r="LGD49" s="298"/>
      <c r="LGE49" s="298"/>
      <c r="LGF49" s="298"/>
      <c r="LGG49" s="298"/>
      <c r="LGH49" s="298"/>
      <c r="LGI49" s="298"/>
      <c r="LGJ49" s="298"/>
      <c r="LGK49" s="298"/>
      <c r="LGL49" s="298"/>
      <c r="LGM49" s="298"/>
      <c r="LGN49" s="298"/>
      <c r="LGO49" s="298"/>
      <c r="LGP49" s="298"/>
      <c r="LGQ49" s="298"/>
      <c r="LGR49" s="298"/>
      <c r="LGS49" s="298"/>
      <c r="LGT49" s="298"/>
      <c r="LGU49" s="298"/>
      <c r="LGV49" s="298"/>
      <c r="LGW49" s="298"/>
      <c r="LGX49" s="298"/>
      <c r="LGY49" s="298"/>
      <c r="LGZ49" s="298"/>
      <c r="LHA49" s="298"/>
      <c r="LHB49" s="298"/>
      <c r="LHC49" s="298"/>
      <c r="LHD49" s="298"/>
      <c r="LHE49" s="298"/>
      <c r="LHF49" s="298"/>
      <c r="LHG49" s="298"/>
      <c r="LHH49" s="298"/>
      <c r="LHI49" s="298"/>
      <c r="LHJ49" s="298"/>
      <c r="LHK49" s="298"/>
      <c r="LHL49" s="298"/>
      <c r="LHM49" s="298"/>
      <c r="LHN49" s="298"/>
      <c r="LHO49" s="298"/>
      <c r="LHP49" s="298"/>
      <c r="LHQ49" s="298"/>
      <c r="LHR49" s="298"/>
      <c r="LHS49" s="298"/>
      <c r="LHT49" s="298"/>
      <c r="LHU49" s="298"/>
      <c r="LHV49" s="298"/>
      <c r="LHW49" s="298"/>
      <c r="LHX49" s="298"/>
      <c r="LHY49" s="298"/>
      <c r="LHZ49" s="298"/>
      <c r="LIA49" s="298"/>
      <c r="LIB49" s="298"/>
      <c r="LIC49" s="298"/>
      <c r="LID49" s="298"/>
      <c r="LIE49" s="298"/>
      <c r="LIF49" s="298"/>
      <c r="LIG49" s="298"/>
      <c r="LIH49" s="298"/>
      <c r="LII49" s="298"/>
      <c r="LIJ49" s="298"/>
      <c r="LIK49" s="298"/>
      <c r="LIL49" s="298"/>
      <c r="LIM49" s="298"/>
      <c r="LIN49" s="298"/>
      <c r="LIO49" s="298"/>
      <c r="LIP49" s="298"/>
      <c r="LIQ49" s="298"/>
      <c r="LIR49" s="298"/>
      <c r="LIS49" s="298"/>
      <c r="LIT49" s="298"/>
      <c r="LIU49" s="298"/>
      <c r="LIV49" s="298"/>
      <c r="LIW49" s="298"/>
      <c r="LIX49" s="298"/>
      <c r="LIY49" s="298"/>
      <c r="LIZ49" s="298"/>
      <c r="LJA49" s="298"/>
      <c r="LJB49" s="298"/>
      <c r="LJC49" s="298"/>
      <c r="LJD49" s="298"/>
      <c r="LJE49" s="298"/>
      <c r="LJF49" s="298"/>
      <c r="LJG49" s="298"/>
      <c r="LJH49" s="298"/>
      <c r="LJI49" s="298"/>
      <c r="LJJ49" s="298"/>
      <c r="LJK49" s="298"/>
      <c r="LJL49" s="298"/>
      <c r="LJM49" s="298"/>
      <c r="LJN49" s="298"/>
      <c r="LJO49" s="298"/>
      <c r="LJP49" s="298"/>
      <c r="LJQ49" s="298"/>
      <c r="LJR49" s="298"/>
      <c r="LJS49" s="298"/>
      <c r="LJT49" s="298"/>
      <c r="LJU49" s="298"/>
      <c r="LJV49" s="298"/>
      <c r="LJW49" s="298"/>
      <c r="LJX49" s="298"/>
      <c r="LJY49" s="298"/>
      <c r="LJZ49" s="298"/>
      <c r="LKA49" s="298"/>
      <c r="LKB49" s="298"/>
      <c r="LKC49" s="298"/>
      <c r="LKD49" s="298"/>
      <c r="LKE49" s="298"/>
      <c r="LKF49" s="298"/>
      <c r="LKG49" s="298"/>
      <c r="LKH49" s="298"/>
      <c r="LKI49" s="298"/>
      <c r="LKJ49" s="298"/>
      <c r="LKK49" s="298"/>
      <c r="LKL49" s="298"/>
      <c r="LKM49" s="298"/>
      <c r="LKN49" s="298"/>
      <c r="LKO49" s="298"/>
      <c r="LKP49" s="298"/>
      <c r="LKQ49" s="298"/>
      <c r="LKR49" s="298"/>
      <c r="LKS49" s="298"/>
      <c r="LKT49" s="298"/>
      <c r="LKU49" s="298"/>
      <c r="LKV49" s="298"/>
      <c r="LKW49" s="298"/>
      <c r="LKX49" s="298"/>
      <c r="LKY49" s="298"/>
      <c r="LKZ49" s="298"/>
      <c r="LLA49" s="298"/>
      <c r="LLB49" s="298"/>
      <c r="LLC49" s="298"/>
      <c r="LLD49" s="298"/>
      <c r="LLE49" s="298"/>
      <c r="LLF49" s="298"/>
      <c r="LLG49" s="298"/>
      <c r="LLH49" s="298"/>
      <c r="LLI49" s="298"/>
      <c r="LLJ49" s="298"/>
      <c r="LLK49" s="298"/>
      <c r="LLL49" s="298"/>
      <c r="LLM49" s="298"/>
      <c r="LLN49" s="298"/>
      <c r="LLO49" s="298"/>
      <c r="LLP49" s="298"/>
      <c r="LLQ49" s="298"/>
      <c r="LLR49" s="298"/>
      <c r="LLS49" s="298"/>
      <c r="LLT49" s="298"/>
      <c r="LLU49" s="298"/>
      <c r="LLV49" s="298"/>
      <c r="LLW49" s="298"/>
      <c r="LLX49" s="298"/>
      <c r="LLY49" s="298"/>
      <c r="LLZ49" s="298"/>
      <c r="LMA49" s="298"/>
      <c r="LMB49" s="298"/>
      <c r="LMC49" s="298"/>
      <c r="LMD49" s="298"/>
      <c r="LME49" s="298"/>
      <c r="LMF49" s="298"/>
      <c r="LMG49" s="298"/>
      <c r="LMH49" s="298"/>
      <c r="LMI49" s="298"/>
      <c r="LMJ49" s="298"/>
      <c r="LMK49" s="298"/>
      <c r="LML49" s="298"/>
      <c r="LMM49" s="298"/>
      <c r="LMN49" s="298"/>
      <c r="LMO49" s="298"/>
      <c r="LMP49" s="298"/>
      <c r="LMQ49" s="298"/>
      <c r="LMR49" s="298"/>
      <c r="LMS49" s="298"/>
      <c r="LMT49" s="298"/>
      <c r="LMU49" s="298"/>
      <c r="LMV49" s="298"/>
      <c r="LMW49" s="298"/>
      <c r="LMX49" s="298"/>
      <c r="LMY49" s="298"/>
      <c r="LMZ49" s="298"/>
      <c r="LNA49" s="298"/>
      <c r="LNB49" s="298"/>
      <c r="LNC49" s="298"/>
      <c r="LND49" s="298"/>
      <c r="LNE49" s="298"/>
      <c r="LNF49" s="298"/>
      <c r="LNG49" s="298"/>
      <c r="LNH49" s="298"/>
      <c r="LNI49" s="298"/>
      <c r="LNJ49" s="298"/>
      <c r="LNK49" s="298"/>
      <c r="LNL49" s="298"/>
      <c r="LNM49" s="298"/>
      <c r="LNN49" s="298"/>
      <c r="LNO49" s="298"/>
      <c r="LNP49" s="298"/>
      <c r="LNQ49" s="298"/>
      <c r="LNR49" s="298"/>
      <c r="LNS49" s="298"/>
      <c r="LNT49" s="298"/>
      <c r="LNU49" s="298"/>
      <c r="LNV49" s="298"/>
      <c r="LNW49" s="298"/>
      <c r="LNX49" s="298"/>
      <c r="LNY49" s="298"/>
      <c r="LNZ49" s="298"/>
      <c r="LOA49" s="298"/>
      <c r="LOB49" s="298"/>
      <c r="LOC49" s="298"/>
      <c r="LOD49" s="298"/>
      <c r="LOE49" s="298"/>
      <c r="LOF49" s="298"/>
      <c r="LOG49" s="298"/>
      <c r="LOH49" s="298"/>
      <c r="LOI49" s="298"/>
      <c r="LOJ49" s="298"/>
      <c r="LOK49" s="298"/>
      <c r="LOL49" s="298"/>
      <c r="LOM49" s="298"/>
      <c r="LON49" s="298"/>
      <c r="LOO49" s="298"/>
      <c r="LOP49" s="298"/>
      <c r="LOQ49" s="298"/>
      <c r="LOR49" s="298"/>
      <c r="LOS49" s="298"/>
      <c r="LOT49" s="298"/>
      <c r="LOU49" s="298"/>
      <c r="LOV49" s="298"/>
      <c r="LOW49" s="298"/>
      <c r="LOX49" s="298"/>
      <c r="LOY49" s="298"/>
      <c r="LOZ49" s="298"/>
      <c r="LPA49" s="298"/>
      <c r="LPB49" s="298"/>
      <c r="LPC49" s="298"/>
      <c r="LPD49" s="298"/>
      <c r="LPE49" s="298"/>
      <c r="LPF49" s="298"/>
      <c r="LPG49" s="298"/>
      <c r="LPH49" s="298"/>
      <c r="LPI49" s="298"/>
      <c r="LPJ49" s="298"/>
      <c r="LPK49" s="298"/>
      <c r="LPL49" s="298"/>
      <c r="LPM49" s="298"/>
      <c r="LPN49" s="298"/>
      <c r="LPO49" s="298"/>
      <c r="LPP49" s="298"/>
      <c r="LPQ49" s="298"/>
      <c r="LPR49" s="298"/>
      <c r="LPS49" s="298"/>
      <c r="LPT49" s="298"/>
      <c r="LPU49" s="298"/>
      <c r="LPV49" s="298"/>
      <c r="LPW49" s="298"/>
      <c r="LPX49" s="298"/>
      <c r="LPY49" s="298"/>
      <c r="LPZ49" s="298"/>
      <c r="LQA49" s="298"/>
      <c r="LQB49" s="298"/>
      <c r="LQC49" s="298"/>
      <c r="LQD49" s="298"/>
      <c r="LQE49" s="298"/>
      <c r="LQF49" s="298"/>
      <c r="LQG49" s="298"/>
      <c r="LQH49" s="298"/>
      <c r="LQI49" s="298"/>
      <c r="LQJ49" s="298"/>
      <c r="LQK49" s="298"/>
      <c r="LQL49" s="298"/>
      <c r="LQM49" s="298"/>
      <c r="LQN49" s="298"/>
      <c r="LQO49" s="298"/>
      <c r="LQP49" s="298"/>
      <c r="LQQ49" s="298"/>
      <c r="LQR49" s="298"/>
      <c r="LQS49" s="298"/>
      <c r="LQT49" s="298"/>
      <c r="LQU49" s="298"/>
      <c r="LQV49" s="298"/>
      <c r="LQW49" s="298"/>
      <c r="LQX49" s="298"/>
      <c r="LQY49" s="298"/>
      <c r="LQZ49" s="298"/>
      <c r="LRA49" s="298"/>
      <c r="LRB49" s="298"/>
      <c r="LRC49" s="298"/>
      <c r="LRD49" s="298"/>
      <c r="LRE49" s="298"/>
      <c r="LRF49" s="298"/>
      <c r="LRG49" s="298"/>
      <c r="LRH49" s="298"/>
      <c r="LRI49" s="298"/>
      <c r="LRJ49" s="298"/>
      <c r="LRK49" s="298"/>
      <c r="LRL49" s="298"/>
      <c r="LRM49" s="298"/>
      <c r="LRN49" s="298"/>
      <c r="LRO49" s="298"/>
      <c r="LRP49" s="298"/>
      <c r="LRQ49" s="298"/>
      <c r="LRR49" s="298"/>
      <c r="LRS49" s="298"/>
      <c r="LRT49" s="298"/>
      <c r="LRU49" s="298"/>
      <c r="LRV49" s="298"/>
      <c r="LRW49" s="298"/>
      <c r="LRX49" s="298"/>
      <c r="LRY49" s="298"/>
      <c r="LRZ49" s="298"/>
      <c r="LSA49" s="298"/>
      <c r="LSB49" s="298"/>
      <c r="LSC49" s="298"/>
      <c r="LSD49" s="298"/>
      <c r="LSE49" s="298"/>
      <c r="LSF49" s="298"/>
      <c r="LSG49" s="298"/>
      <c r="LSH49" s="298"/>
      <c r="LSI49" s="298"/>
      <c r="LSJ49" s="298"/>
      <c r="LSK49" s="298"/>
      <c r="LSL49" s="298"/>
      <c r="LSM49" s="298"/>
      <c r="LSN49" s="298"/>
      <c r="LSO49" s="298"/>
      <c r="LSP49" s="298"/>
      <c r="LSQ49" s="298"/>
      <c r="LSR49" s="298"/>
      <c r="LSS49" s="298"/>
      <c r="LST49" s="298"/>
      <c r="LSU49" s="298"/>
      <c r="LSV49" s="298"/>
      <c r="LSW49" s="298"/>
      <c r="LSX49" s="298"/>
      <c r="LSY49" s="298"/>
      <c r="LSZ49" s="298"/>
      <c r="LTA49" s="298"/>
      <c r="LTB49" s="298"/>
      <c r="LTC49" s="298"/>
      <c r="LTD49" s="298"/>
      <c r="LTE49" s="298"/>
      <c r="LTF49" s="298"/>
      <c r="LTG49" s="298"/>
      <c r="LTH49" s="298"/>
      <c r="LTI49" s="298"/>
      <c r="LTJ49" s="298"/>
      <c r="LTK49" s="298"/>
      <c r="LTL49" s="298"/>
      <c r="LTM49" s="298"/>
      <c r="LTN49" s="298"/>
      <c r="LTO49" s="298"/>
      <c r="LTP49" s="298"/>
      <c r="LTQ49" s="298"/>
      <c r="LTR49" s="298"/>
      <c r="LTS49" s="298"/>
      <c r="LTT49" s="298"/>
      <c r="LTU49" s="298"/>
      <c r="LTV49" s="298"/>
      <c r="LTW49" s="298"/>
      <c r="LTX49" s="298"/>
      <c r="LTY49" s="298"/>
      <c r="LTZ49" s="298"/>
      <c r="LUA49" s="298"/>
      <c r="LUB49" s="298"/>
      <c r="LUC49" s="298"/>
      <c r="LUD49" s="298"/>
      <c r="LUE49" s="298"/>
      <c r="LUF49" s="298"/>
      <c r="LUG49" s="298"/>
      <c r="LUH49" s="298"/>
      <c r="LUI49" s="298"/>
      <c r="LUJ49" s="298"/>
      <c r="LUK49" s="298"/>
      <c r="LUL49" s="298"/>
      <c r="LUM49" s="298"/>
      <c r="LUN49" s="298"/>
      <c r="LUO49" s="298"/>
      <c r="LUP49" s="298"/>
      <c r="LUQ49" s="298"/>
      <c r="LUR49" s="298"/>
      <c r="LUS49" s="298"/>
      <c r="LUT49" s="298"/>
      <c r="LUU49" s="298"/>
      <c r="LUV49" s="298"/>
      <c r="LUW49" s="298"/>
      <c r="LUX49" s="298"/>
      <c r="LUY49" s="298"/>
      <c r="LUZ49" s="298"/>
      <c r="LVA49" s="298"/>
      <c r="LVB49" s="298"/>
      <c r="LVC49" s="298"/>
      <c r="LVD49" s="298"/>
      <c r="LVE49" s="298"/>
      <c r="LVF49" s="298"/>
      <c r="LVG49" s="298"/>
      <c r="LVH49" s="298"/>
      <c r="LVI49" s="298"/>
      <c r="LVJ49" s="298"/>
      <c r="LVK49" s="298"/>
      <c r="LVL49" s="298"/>
      <c r="LVM49" s="298"/>
      <c r="LVN49" s="298"/>
      <c r="LVO49" s="298"/>
      <c r="LVP49" s="298"/>
      <c r="LVQ49" s="298"/>
      <c r="LVR49" s="298"/>
      <c r="LVS49" s="298"/>
      <c r="LVT49" s="298"/>
      <c r="LVU49" s="298"/>
      <c r="LVV49" s="298"/>
      <c r="LVW49" s="298"/>
      <c r="LVX49" s="298"/>
      <c r="LVY49" s="298"/>
      <c r="LVZ49" s="298"/>
      <c r="LWA49" s="298"/>
      <c r="LWB49" s="298"/>
      <c r="LWC49" s="298"/>
      <c r="LWD49" s="298"/>
      <c r="LWE49" s="298"/>
      <c r="LWF49" s="298"/>
      <c r="LWG49" s="298"/>
      <c r="LWH49" s="298"/>
      <c r="LWI49" s="298"/>
      <c r="LWJ49" s="298"/>
      <c r="LWK49" s="298"/>
      <c r="LWL49" s="298"/>
      <c r="LWM49" s="298"/>
      <c r="LWN49" s="298"/>
      <c r="LWO49" s="298"/>
      <c r="LWP49" s="298"/>
      <c r="LWQ49" s="298"/>
      <c r="LWR49" s="298"/>
      <c r="LWS49" s="298"/>
      <c r="LWT49" s="298"/>
      <c r="LWU49" s="298"/>
      <c r="LWV49" s="298"/>
      <c r="LWW49" s="298"/>
      <c r="LWX49" s="298"/>
      <c r="LWY49" s="298"/>
      <c r="LWZ49" s="298"/>
      <c r="LXA49" s="298"/>
      <c r="LXB49" s="298"/>
      <c r="LXC49" s="298"/>
      <c r="LXD49" s="298"/>
      <c r="LXE49" s="298"/>
      <c r="LXF49" s="298"/>
      <c r="LXG49" s="298"/>
      <c r="LXH49" s="298"/>
      <c r="LXI49" s="298"/>
      <c r="LXJ49" s="298"/>
      <c r="LXK49" s="298"/>
      <c r="LXL49" s="298"/>
      <c r="LXM49" s="298"/>
      <c r="LXN49" s="298"/>
      <c r="LXO49" s="298"/>
      <c r="LXP49" s="298"/>
      <c r="LXQ49" s="298"/>
      <c r="LXR49" s="298"/>
      <c r="LXS49" s="298"/>
      <c r="LXT49" s="298"/>
      <c r="LXU49" s="298"/>
      <c r="LXV49" s="298"/>
      <c r="LXW49" s="298"/>
      <c r="LXX49" s="298"/>
      <c r="LXY49" s="298"/>
      <c r="LXZ49" s="298"/>
      <c r="LYA49" s="298"/>
      <c r="LYB49" s="298"/>
      <c r="LYC49" s="298"/>
      <c r="LYD49" s="298"/>
      <c r="LYE49" s="298"/>
      <c r="LYF49" s="298"/>
      <c r="LYG49" s="298"/>
      <c r="LYH49" s="298"/>
      <c r="LYI49" s="298"/>
      <c r="LYJ49" s="298"/>
      <c r="LYK49" s="298"/>
      <c r="LYL49" s="298"/>
      <c r="LYM49" s="298"/>
      <c r="LYN49" s="298"/>
      <c r="LYO49" s="298"/>
      <c r="LYP49" s="298"/>
      <c r="LYQ49" s="298"/>
      <c r="LYR49" s="298"/>
      <c r="LYS49" s="298"/>
      <c r="LYT49" s="298"/>
      <c r="LYU49" s="298"/>
      <c r="LYV49" s="298"/>
      <c r="LYW49" s="298"/>
      <c r="LYX49" s="298"/>
      <c r="LYY49" s="298"/>
      <c r="LYZ49" s="298"/>
      <c r="LZA49" s="298"/>
      <c r="LZB49" s="298"/>
      <c r="LZC49" s="298"/>
      <c r="LZD49" s="298"/>
      <c r="LZE49" s="298"/>
      <c r="LZF49" s="298"/>
      <c r="LZG49" s="298"/>
      <c r="LZH49" s="298"/>
      <c r="LZI49" s="298"/>
      <c r="LZJ49" s="298"/>
      <c r="LZK49" s="298"/>
      <c r="LZL49" s="298"/>
      <c r="LZM49" s="298"/>
      <c r="LZN49" s="298"/>
      <c r="LZO49" s="298"/>
      <c r="LZP49" s="298"/>
      <c r="LZQ49" s="298"/>
      <c r="LZR49" s="298"/>
      <c r="LZS49" s="298"/>
      <c r="LZT49" s="298"/>
      <c r="LZU49" s="298"/>
      <c r="LZV49" s="298"/>
      <c r="LZW49" s="298"/>
      <c r="LZX49" s="298"/>
      <c r="LZY49" s="298"/>
      <c r="LZZ49" s="298"/>
      <c r="MAA49" s="298"/>
      <c r="MAB49" s="298"/>
      <c r="MAC49" s="298"/>
      <c r="MAD49" s="298"/>
      <c r="MAE49" s="298"/>
      <c r="MAF49" s="298"/>
      <c r="MAG49" s="298"/>
      <c r="MAH49" s="298"/>
      <c r="MAI49" s="298"/>
      <c r="MAJ49" s="298"/>
      <c r="MAK49" s="298"/>
      <c r="MAL49" s="298"/>
      <c r="MAM49" s="298"/>
      <c r="MAN49" s="298"/>
      <c r="MAO49" s="298"/>
      <c r="MAP49" s="298"/>
      <c r="MAQ49" s="298"/>
      <c r="MAR49" s="298"/>
      <c r="MAS49" s="298"/>
      <c r="MAT49" s="298"/>
      <c r="MAU49" s="298"/>
      <c r="MAV49" s="298"/>
      <c r="MAW49" s="298"/>
      <c r="MAX49" s="298"/>
      <c r="MAY49" s="298"/>
      <c r="MAZ49" s="298"/>
      <c r="MBA49" s="298"/>
      <c r="MBB49" s="298"/>
      <c r="MBC49" s="298"/>
      <c r="MBD49" s="298"/>
      <c r="MBE49" s="298"/>
      <c r="MBF49" s="298"/>
      <c r="MBG49" s="298"/>
      <c r="MBH49" s="298"/>
      <c r="MBI49" s="298"/>
      <c r="MBJ49" s="298"/>
      <c r="MBK49" s="298"/>
      <c r="MBL49" s="298"/>
      <c r="MBM49" s="298"/>
      <c r="MBN49" s="298"/>
      <c r="MBO49" s="298"/>
      <c r="MBP49" s="298"/>
      <c r="MBQ49" s="298"/>
      <c r="MBR49" s="298"/>
      <c r="MBS49" s="298"/>
      <c r="MBT49" s="298"/>
      <c r="MBU49" s="298"/>
      <c r="MBV49" s="298"/>
      <c r="MBW49" s="298"/>
      <c r="MBX49" s="298"/>
      <c r="MBY49" s="298"/>
      <c r="MBZ49" s="298"/>
      <c r="MCA49" s="298"/>
      <c r="MCB49" s="298"/>
      <c r="MCC49" s="298"/>
      <c r="MCD49" s="298"/>
      <c r="MCE49" s="298"/>
      <c r="MCF49" s="298"/>
      <c r="MCG49" s="298"/>
      <c r="MCH49" s="298"/>
      <c r="MCI49" s="298"/>
      <c r="MCJ49" s="298"/>
      <c r="MCK49" s="298"/>
      <c r="MCL49" s="298"/>
      <c r="MCM49" s="298"/>
      <c r="MCN49" s="298"/>
      <c r="MCO49" s="298"/>
      <c r="MCP49" s="298"/>
      <c r="MCQ49" s="298"/>
      <c r="MCR49" s="298"/>
      <c r="MCS49" s="298"/>
      <c r="MCT49" s="298"/>
      <c r="MCU49" s="298"/>
      <c r="MCV49" s="298"/>
      <c r="MCW49" s="298"/>
      <c r="MCX49" s="298"/>
      <c r="MCY49" s="298"/>
      <c r="MCZ49" s="298"/>
      <c r="MDA49" s="298"/>
      <c r="MDB49" s="298"/>
      <c r="MDC49" s="298"/>
      <c r="MDD49" s="298"/>
      <c r="MDE49" s="298"/>
      <c r="MDF49" s="298"/>
      <c r="MDG49" s="298"/>
      <c r="MDH49" s="298"/>
      <c r="MDI49" s="298"/>
      <c r="MDJ49" s="298"/>
      <c r="MDK49" s="298"/>
      <c r="MDL49" s="298"/>
      <c r="MDM49" s="298"/>
      <c r="MDN49" s="298"/>
      <c r="MDO49" s="298"/>
      <c r="MDP49" s="298"/>
      <c r="MDQ49" s="298"/>
      <c r="MDR49" s="298"/>
      <c r="MDS49" s="298"/>
      <c r="MDT49" s="298"/>
      <c r="MDU49" s="298"/>
      <c r="MDV49" s="298"/>
      <c r="MDW49" s="298"/>
      <c r="MDX49" s="298"/>
      <c r="MDY49" s="298"/>
      <c r="MDZ49" s="298"/>
      <c r="MEA49" s="298"/>
      <c r="MEB49" s="298"/>
      <c r="MEC49" s="298"/>
      <c r="MED49" s="298"/>
      <c r="MEE49" s="298"/>
      <c r="MEF49" s="298"/>
      <c r="MEG49" s="298"/>
      <c r="MEH49" s="298"/>
      <c r="MEI49" s="298"/>
      <c r="MEJ49" s="298"/>
      <c r="MEK49" s="298"/>
      <c r="MEL49" s="298"/>
      <c r="MEM49" s="298"/>
      <c r="MEN49" s="298"/>
      <c r="MEO49" s="298"/>
      <c r="MEP49" s="298"/>
      <c r="MEQ49" s="298"/>
      <c r="MER49" s="298"/>
      <c r="MES49" s="298"/>
      <c r="MET49" s="298"/>
      <c r="MEU49" s="298"/>
      <c r="MEV49" s="298"/>
      <c r="MEW49" s="298"/>
      <c r="MEX49" s="298"/>
      <c r="MEY49" s="298"/>
      <c r="MEZ49" s="298"/>
      <c r="MFA49" s="298"/>
      <c r="MFB49" s="298"/>
      <c r="MFC49" s="298"/>
      <c r="MFD49" s="298"/>
      <c r="MFE49" s="298"/>
      <c r="MFF49" s="298"/>
      <c r="MFG49" s="298"/>
      <c r="MFH49" s="298"/>
      <c r="MFI49" s="298"/>
      <c r="MFJ49" s="298"/>
      <c r="MFK49" s="298"/>
      <c r="MFL49" s="298"/>
      <c r="MFM49" s="298"/>
      <c r="MFN49" s="298"/>
      <c r="MFO49" s="298"/>
      <c r="MFP49" s="298"/>
      <c r="MFQ49" s="298"/>
      <c r="MFR49" s="298"/>
      <c r="MFS49" s="298"/>
      <c r="MFT49" s="298"/>
      <c r="MFU49" s="298"/>
      <c r="MFV49" s="298"/>
      <c r="MFW49" s="298"/>
      <c r="MFX49" s="298"/>
      <c r="MFY49" s="298"/>
      <c r="MFZ49" s="298"/>
      <c r="MGA49" s="298"/>
      <c r="MGB49" s="298"/>
      <c r="MGC49" s="298"/>
      <c r="MGD49" s="298"/>
      <c r="MGE49" s="298"/>
      <c r="MGF49" s="298"/>
      <c r="MGG49" s="298"/>
      <c r="MGH49" s="298"/>
      <c r="MGI49" s="298"/>
      <c r="MGJ49" s="298"/>
      <c r="MGK49" s="298"/>
      <c r="MGL49" s="298"/>
      <c r="MGM49" s="298"/>
      <c r="MGN49" s="298"/>
      <c r="MGO49" s="298"/>
      <c r="MGP49" s="298"/>
      <c r="MGQ49" s="298"/>
      <c r="MGR49" s="298"/>
      <c r="MGS49" s="298"/>
      <c r="MGT49" s="298"/>
      <c r="MGU49" s="298"/>
      <c r="MGV49" s="298"/>
      <c r="MGW49" s="298"/>
      <c r="MGX49" s="298"/>
      <c r="MGY49" s="298"/>
      <c r="MGZ49" s="298"/>
      <c r="MHA49" s="298"/>
      <c r="MHB49" s="298"/>
      <c r="MHC49" s="298"/>
      <c r="MHD49" s="298"/>
      <c r="MHE49" s="298"/>
      <c r="MHF49" s="298"/>
      <c r="MHG49" s="298"/>
      <c r="MHH49" s="298"/>
      <c r="MHI49" s="298"/>
      <c r="MHJ49" s="298"/>
      <c r="MHK49" s="298"/>
      <c r="MHL49" s="298"/>
      <c r="MHM49" s="298"/>
      <c r="MHN49" s="298"/>
      <c r="MHO49" s="298"/>
      <c r="MHP49" s="298"/>
      <c r="MHQ49" s="298"/>
      <c r="MHR49" s="298"/>
      <c r="MHS49" s="298"/>
      <c r="MHT49" s="298"/>
      <c r="MHU49" s="298"/>
      <c r="MHV49" s="298"/>
      <c r="MHW49" s="298"/>
      <c r="MHX49" s="298"/>
      <c r="MHY49" s="298"/>
      <c r="MHZ49" s="298"/>
      <c r="MIA49" s="298"/>
      <c r="MIB49" s="298"/>
      <c r="MIC49" s="298"/>
      <c r="MID49" s="298"/>
      <c r="MIE49" s="298"/>
      <c r="MIF49" s="298"/>
      <c r="MIG49" s="298"/>
      <c r="MIH49" s="298"/>
      <c r="MII49" s="298"/>
      <c r="MIJ49" s="298"/>
      <c r="MIK49" s="298"/>
      <c r="MIL49" s="298"/>
      <c r="MIM49" s="298"/>
      <c r="MIN49" s="298"/>
      <c r="MIO49" s="298"/>
      <c r="MIP49" s="298"/>
      <c r="MIQ49" s="298"/>
      <c r="MIR49" s="298"/>
      <c r="MIS49" s="298"/>
      <c r="MIT49" s="298"/>
      <c r="MIU49" s="298"/>
      <c r="MIV49" s="298"/>
      <c r="MIW49" s="298"/>
      <c r="MIX49" s="298"/>
      <c r="MIY49" s="298"/>
      <c r="MIZ49" s="298"/>
      <c r="MJA49" s="298"/>
      <c r="MJB49" s="298"/>
      <c r="MJC49" s="298"/>
      <c r="MJD49" s="298"/>
      <c r="MJE49" s="298"/>
      <c r="MJF49" s="298"/>
      <c r="MJG49" s="298"/>
      <c r="MJH49" s="298"/>
      <c r="MJI49" s="298"/>
      <c r="MJJ49" s="298"/>
      <c r="MJK49" s="298"/>
      <c r="MJL49" s="298"/>
      <c r="MJM49" s="298"/>
      <c r="MJN49" s="298"/>
      <c r="MJO49" s="298"/>
      <c r="MJP49" s="298"/>
      <c r="MJQ49" s="298"/>
      <c r="MJR49" s="298"/>
      <c r="MJS49" s="298"/>
      <c r="MJT49" s="298"/>
      <c r="MJU49" s="298"/>
      <c r="MJV49" s="298"/>
      <c r="MJW49" s="298"/>
      <c r="MJX49" s="298"/>
      <c r="MJY49" s="298"/>
      <c r="MJZ49" s="298"/>
      <c r="MKA49" s="298"/>
      <c r="MKB49" s="298"/>
      <c r="MKC49" s="298"/>
      <c r="MKD49" s="298"/>
      <c r="MKE49" s="298"/>
      <c r="MKF49" s="298"/>
      <c r="MKG49" s="298"/>
      <c r="MKH49" s="298"/>
      <c r="MKI49" s="298"/>
      <c r="MKJ49" s="298"/>
      <c r="MKK49" s="298"/>
      <c r="MKL49" s="298"/>
      <c r="MKM49" s="298"/>
      <c r="MKN49" s="298"/>
      <c r="MKO49" s="298"/>
      <c r="MKP49" s="298"/>
      <c r="MKQ49" s="298"/>
      <c r="MKR49" s="298"/>
      <c r="MKS49" s="298"/>
      <c r="MKT49" s="298"/>
      <c r="MKU49" s="298"/>
      <c r="MKV49" s="298"/>
      <c r="MKW49" s="298"/>
      <c r="MKX49" s="298"/>
      <c r="MKY49" s="298"/>
      <c r="MKZ49" s="298"/>
      <c r="MLA49" s="298"/>
      <c r="MLB49" s="298"/>
      <c r="MLC49" s="298"/>
      <c r="MLD49" s="298"/>
      <c r="MLE49" s="298"/>
      <c r="MLF49" s="298"/>
      <c r="MLG49" s="298"/>
      <c r="MLH49" s="298"/>
      <c r="MLI49" s="298"/>
      <c r="MLJ49" s="298"/>
      <c r="MLK49" s="298"/>
      <c r="MLL49" s="298"/>
      <c r="MLM49" s="298"/>
      <c r="MLN49" s="298"/>
      <c r="MLO49" s="298"/>
      <c r="MLP49" s="298"/>
      <c r="MLQ49" s="298"/>
      <c r="MLR49" s="298"/>
      <c r="MLS49" s="298"/>
      <c r="MLT49" s="298"/>
      <c r="MLU49" s="298"/>
      <c r="MLV49" s="298"/>
      <c r="MLW49" s="298"/>
      <c r="MLX49" s="298"/>
      <c r="MLY49" s="298"/>
      <c r="MLZ49" s="298"/>
      <c r="MMA49" s="298"/>
      <c r="MMB49" s="298"/>
      <c r="MMC49" s="298"/>
      <c r="MMD49" s="298"/>
      <c r="MME49" s="298"/>
      <c r="MMF49" s="298"/>
      <c r="MMG49" s="298"/>
      <c r="MMH49" s="298"/>
      <c r="MMI49" s="298"/>
      <c r="MMJ49" s="298"/>
      <c r="MMK49" s="298"/>
      <c r="MML49" s="298"/>
      <c r="MMM49" s="298"/>
      <c r="MMN49" s="298"/>
      <c r="MMO49" s="298"/>
      <c r="MMP49" s="298"/>
      <c r="MMQ49" s="298"/>
      <c r="MMR49" s="298"/>
      <c r="MMS49" s="298"/>
      <c r="MMT49" s="298"/>
      <c r="MMU49" s="298"/>
      <c r="MMV49" s="298"/>
      <c r="MMW49" s="298"/>
      <c r="MMX49" s="298"/>
      <c r="MMY49" s="298"/>
      <c r="MMZ49" s="298"/>
      <c r="MNA49" s="298"/>
      <c r="MNB49" s="298"/>
      <c r="MNC49" s="298"/>
      <c r="MND49" s="298"/>
      <c r="MNE49" s="298"/>
      <c r="MNF49" s="298"/>
      <c r="MNG49" s="298"/>
      <c r="MNH49" s="298"/>
      <c r="MNI49" s="298"/>
      <c r="MNJ49" s="298"/>
      <c r="MNK49" s="298"/>
      <c r="MNL49" s="298"/>
      <c r="MNM49" s="298"/>
      <c r="MNN49" s="298"/>
      <c r="MNO49" s="298"/>
      <c r="MNP49" s="298"/>
      <c r="MNQ49" s="298"/>
      <c r="MNR49" s="298"/>
      <c r="MNS49" s="298"/>
      <c r="MNT49" s="298"/>
      <c r="MNU49" s="298"/>
      <c r="MNV49" s="298"/>
      <c r="MNW49" s="298"/>
      <c r="MNX49" s="298"/>
      <c r="MNY49" s="298"/>
      <c r="MNZ49" s="298"/>
      <c r="MOA49" s="298"/>
      <c r="MOB49" s="298"/>
      <c r="MOC49" s="298"/>
      <c r="MOD49" s="298"/>
      <c r="MOE49" s="298"/>
      <c r="MOF49" s="298"/>
      <c r="MOG49" s="298"/>
      <c r="MOH49" s="298"/>
      <c r="MOI49" s="298"/>
      <c r="MOJ49" s="298"/>
      <c r="MOK49" s="298"/>
      <c r="MOL49" s="298"/>
      <c r="MOM49" s="298"/>
      <c r="MON49" s="298"/>
      <c r="MOO49" s="298"/>
      <c r="MOP49" s="298"/>
      <c r="MOQ49" s="298"/>
      <c r="MOR49" s="298"/>
      <c r="MOS49" s="298"/>
      <c r="MOT49" s="298"/>
      <c r="MOU49" s="298"/>
      <c r="MOV49" s="298"/>
      <c r="MOW49" s="298"/>
      <c r="MOX49" s="298"/>
      <c r="MOY49" s="298"/>
      <c r="MOZ49" s="298"/>
      <c r="MPA49" s="298"/>
      <c r="MPB49" s="298"/>
      <c r="MPC49" s="298"/>
      <c r="MPD49" s="298"/>
      <c r="MPE49" s="298"/>
      <c r="MPF49" s="298"/>
      <c r="MPG49" s="298"/>
      <c r="MPH49" s="298"/>
      <c r="MPI49" s="298"/>
      <c r="MPJ49" s="298"/>
      <c r="MPK49" s="298"/>
      <c r="MPL49" s="298"/>
      <c r="MPM49" s="298"/>
      <c r="MPN49" s="298"/>
      <c r="MPO49" s="298"/>
      <c r="MPP49" s="298"/>
      <c r="MPQ49" s="298"/>
      <c r="MPR49" s="298"/>
      <c r="MPS49" s="298"/>
      <c r="MPT49" s="298"/>
      <c r="MPU49" s="298"/>
      <c r="MPV49" s="298"/>
      <c r="MPW49" s="298"/>
      <c r="MPX49" s="298"/>
      <c r="MPY49" s="298"/>
      <c r="MPZ49" s="298"/>
      <c r="MQA49" s="298"/>
      <c r="MQB49" s="298"/>
      <c r="MQC49" s="298"/>
      <c r="MQD49" s="298"/>
      <c r="MQE49" s="298"/>
      <c r="MQF49" s="298"/>
      <c r="MQG49" s="298"/>
      <c r="MQH49" s="298"/>
      <c r="MQI49" s="298"/>
      <c r="MQJ49" s="298"/>
      <c r="MQK49" s="298"/>
      <c r="MQL49" s="298"/>
      <c r="MQM49" s="298"/>
      <c r="MQN49" s="298"/>
      <c r="MQO49" s="298"/>
      <c r="MQP49" s="298"/>
      <c r="MQQ49" s="298"/>
      <c r="MQR49" s="298"/>
      <c r="MQS49" s="298"/>
      <c r="MQT49" s="298"/>
      <c r="MQU49" s="298"/>
      <c r="MQV49" s="298"/>
      <c r="MQW49" s="298"/>
      <c r="MQX49" s="298"/>
      <c r="MQY49" s="298"/>
      <c r="MQZ49" s="298"/>
      <c r="MRA49" s="298"/>
      <c r="MRB49" s="298"/>
      <c r="MRC49" s="298"/>
      <c r="MRD49" s="298"/>
      <c r="MRE49" s="298"/>
      <c r="MRF49" s="298"/>
      <c r="MRG49" s="298"/>
      <c r="MRH49" s="298"/>
      <c r="MRI49" s="298"/>
      <c r="MRJ49" s="298"/>
      <c r="MRK49" s="298"/>
      <c r="MRL49" s="298"/>
      <c r="MRM49" s="298"/>
      <c r="MRN49" s="298"/>
      <c r="MRO49" s="298"/>
      <c r="MRP49" s="298"/>
      <c r="MRQ49" s="298"/>
      <c r="MRR49" s="298"/>
      <c r="MRS49" s="298"/>
      <c r="MRT49" s="298"/>
      <c r="MRU49" s="298"/>
      <c r="MRV49" s="298"/>
      <c r="MRW49" s="298"/>
      <c r="MRX49" s="298"/>
      <c r="MRY49" s="298"/>
      <c r="MRZ49" s="298"/>
      <c r="MSA49" s="298"/>
      <c r="MSB49" s="298"/>
      <c r="MSC49" s="298"/>
      <c r="MSD49" s="298"/>
      <c r="MSE49" s="298"/>
      <c r="MSF49" s="298"/>
      <c r="MSG49" s="298"/>
      <c r="MSH49" s="298"/>
      <c r="MSI49" s="298"/>
      <c r="MSJ49" s="298"/>
      <c r="MSK49" s="298"/>
      <c r="MSL49" s="298"/>
      <c r="MSM49" s="298"/>
      <c r="MSN49" s="298"/>
      <c r="MSO49" s="298"/>
      <c r="MSP49" s="298"/>
      <c r="MSQ49" s="298"/>
      <c r="MSR49" s="298"/>
      <c r="MSS49" s="298"/>
      <c r="MST49" s="298"/>
      <c r="MSU49" s="298"/>
      <c r="MSV49" s="298"/>
      <c r="MSW49" s="298"/>
      <c r="MSX49" s="298"/>
      <c r="MSY49" s="298"/>
      <c r="MSZ49" s="298"/>
      <c r="MTA49" s="298"/>
      <c r="MTB49" s="298"/>
      <c r="MTC49" s="298"/>
      <c r="MTD49" s="298"/>
      <c r="MTE49" s="298"/>
      <c r="MTF49" s="298"/>
      <c r="MTG49" s="298"/>
      <c r="MTH49" s="298"/>
      <c r="MTI49" s="298"/>
      <c r="MTJ49" s="298"/>
      <c r="MTK49" s="298"/>
      <c r="MTL49" s="298"/>
      <c r="MTM49" s="298"/>
      <c r="MTN49" s="298"/>
      <c r="MTO49" s="298"/>
      <c r="MTP49" s="298"/>
      <c r="MTQ49" s="298"/>
      <c r="MTR49" s="298"/>
      <c r="MTS49" s="298"/>
      <c r="MTT49" s="298"/>
      <c r="MTU49" s="298"/>
      <c r="MTV49" s="298"/>
      <c r="MTW49" s="298"/>
      <c r="MTX49" s="298"/>
      <c r="MTY49" s="298"/>
      <c r="MTZ49" s="298"/>
      <c r="MUA49" s="298"/>
      <c r="MUB49" s="298"/>
      <c r="MUC49" s="298"/>
      <c r="MUD49" s="298"/>
      <c r="MUE49" s="298"/>
      <c r="MUF49" s="298"/>
      <c r="MUG49" s="298"/>
      <c r="MUH49" s="298"/>
      <c r="MUI49" s="298"/>
      <c r="MUJ49" s="298"/>
      <c r="MUK49" s="298"/>
      <c r="MUL49" s="298"/>
      <c r="MUM49" s="298"/>
      <c r="MUN49" s="298"/>
      <c r="MUO49" s="298"/>
      <c r="MUP49" s="298"/>
      <c r="MUQ49" s="298"/>
      <c r="MUR49" s="298"/>
      <c r="MUS49" s="298"/>
      <c r="MUT49" s="298"/>
      <c r="MUU49" s="298"/>
      <c r="MUV49" s="298"/>
      <c r="MUW49" s="298"/>
      <c r="MUX49" s="298"/>
      <c r="MUY49" s="298"/>
      <c r="MUZ49" s="298"/>
      <c r="MVA49" s="298"/>
      <c r="MVB49" s="298"/>
      <c r="MVC49" s="298"/>
      <c r="MVD49" s="298"/>
      <c r="MVE49" s="298"/>
      <c r="MVF49" s="298"/>
      <c r="MVG49" s="298"/>
      <c r="MVH49" s="298"/>
      <c r="MVI49" s="298"/>
      <c r="MVJ49" s="298"/>
      <c r="MVK49" s="298"/>
      <c r="MVL49" s="298"/>
      <c r="MVM49" s="298"/>
      <c r="MVN49" s="298"/>
      <c r="MVO49" s="298"/>
      <c r="MVP49" s="298"/>
      <c r="MVQ49" s="298"/>
      <c r="MVR49" s="298"/>
      <c r="MVS49" s="298"/>
      <c r="MVT49" s="298"/>
      <c r="MVU49" s="298"/>
      <c r="MVV49" s="298"/>
      <c r="MVW49" s="298"/>
      <c r="MVX49" s="298"/>
      <c r="MVY49" s="298"/>
      <c r="MVZ49" s="298"/>
      <c r="MWA49" s="298"/>
      <c r="MWB49" s="298"/>
      <c r="MWC49" s="298"/>
      <c r="MWD49" s="298"/>
      <c r="MWE49" s="298"/>
      <c r="MWF49" s="298"/>
      <c r="MWG49" s="298"/>
      <c r="MWH49" s="298"/>
      <c r="MWI49" s="298"/>
      <c r="MWJ49" s="298"/>
      <c r="MWK49" s="298"/>
      <c r="MWL49" s="298"/>
      <c r="MWM49" s="298"/>
      <c r="MWN49" s="298"/>
      <c r="MWO49" s="298"/>
      <c r="MWP49" s="298"/>
      <c r="MWQ49" s="298"/>
      <c r="MWR49" s="298"/>
      <c r="MWS49" s="298"/>
      <c r="MWT49" s="298"/>
      <c r="MWU49" s="298"/>
      <c r="MWV49" s="298"/>
      <c r="MWW49" s="298"/>
      <c r="MWX49" s="298"/>
      <c r="MWY49" s="298"/>
      <c r="MWZ49" s="298"/>
      <c r="MXA49" s="298"/>
      <c r="MXB49" s="298"/>
      <c r="MXC49" s="298"/>
      <c r="MXD49" s="298"/>
      <c r="MXE49" s="298"/>
      <c r="MXF49" s="298"/>
      <c r="MXG49" s="298"/>
      <c r="MXH49" s="298"/>
      <c r="MXI49" s="298"/>
      <c r="MXJ49" s="298"/>
      <c r="MXK49" s="298"/>
      <c r="MXL49" s="298"/>
      <c r="MXM49" s="298"/>
      <c r="MXN49" s="298"/>
      <c r="MXO49" s="298"/>
      <c r="MXP49" s="298"/>
      <c r="MXQ49" s="298"/>
      <c r="MXR49" s="298"/>
      <c r="MXS49" s="298"/>
      <c r="MXT49" s="298"/>
      <c r="MXU49" s="298"/>
      <c r="MXV49" s="298"/>
      <c r="MXW49" s="298"/>
      <c r="MXX49" s="298"/>
      <c r="MXY49" s="298"/>
      <c r="MXZ49" s="298"/>
      <c r="MYA49" s="298"/>
      <c r="MYB49" s="298"/>
      <c r="MYC49" s="298"/>
      <c r="MYD49" s="298"/>
      <c r="MYE49" s="298"/>
      <c r="MYF49" s="298"/>
      <c r="MYG49" s="298"/>
      <c r="MYH49" s="298"/>
      <c r="MYI49" s="298"/>
      <c r="MYJ49" s="298"/>
      <c r="MYK49" s="298"/>
      <c r="MYL49" s="298"/>
      <c r="MYM49" s="298"/>
      <c r="MYN49" s="298"/>
      <c r="MYO49" s="298"/>
      <c r="MYP49" s="298"/>
      <c r="MYQ49" s="298"/>
      <c r="MYR49" s="298"/>
      <c r="MYS49" s="298"/>
      <c r="MYT49" s="298"/>
      <c r="MYU49" s="298"/>
      <c r="MYV49" s="298"/>
      <c r="MYW49" s="298"/>
      <c r="MYX49" s="298"/>
      <c r="MYY49" s="298"/>
      <c r="MYZ49" s="298"/>
      <c r="MZA49" s="298"/>
      <c r="MZB49" s="298"/>
      <c r="MZC49" s="298"/>
      <c r="MZD49" s="298"/>
      <c r="MZE49" s="298"/>
      <c r="MZF49" s="298"/>
      <c r="MZG49" s="298"/>
      <c r="MZH49" s="298"/>
      <c r="MZI49" s="298"/>
      <c r="MZJ49" s="298"/>
      <c r="MZK49" s="298"/>
      <c r="MZL49" s="298"/>
      <c r="MZM49" s="298"/>
      <c r="MZN49" s="298"/>
      <c r="MZO49" s="298"/>
      <c r="MZP49" s="298"/>
      <c r="MZQ49" s="298"/>
      <c r="MZR49" s="298"/>
      <c r="MZS49" s="298"/>
      <c r="MZT49" s="298"/>
      <c r="MZU49" s="298"/>
      <c r="MZV49" s="298"/>
      <c r="MZW49" s="298"/>
      <c r="MZX49" s="298"/>
      <c r="MZY49" s="298"/>
      <c r="MZZ49" s="298"/>
      <c r="NAA49" s="298"/>
      <c r="NAB49" s="298"/>
      <c r="NAC49" s="298"/>
      <c r="NAD49" s="298"/>
      <c r="NAE49" s="298"/>
      <c r="NAF49" s="298"/>
      <c r="NAG49" s="298"/>
      <c r="NAH49" s="298"/>
      <c r="NAI49" s="298"/>
      <c r="NAJ49" s="298"/>
      <c r="NAK49" s="298"/>
      <c r="NAL49" s="298"/>
      <c r="NAM49" s="298"/>
      <c r="NAN49" s="298"/>
      <c r="NAO49" s="298"/>
      <c r="NAP49" s="298"/>
      <c r="NAQ49" s="298"/>
      <c r="NAR49" s="298"/>
      <c r="NAS49" s="298"/>
      <c r="NAT49" s="298"/>
      <c r="NAU49" s="298"/>
      <c r="NAV49" s="298"/>
      <c r="NAW49" s="298"/>
      <c r="NAX49" s="298"/>
      <c r="NAY49" s="298"/>
      <c r="NAZ49" s="298"/>
      <c r="NBA49" s="298"/>
      <c r="NBB49" s="298"/>
      <c r="NBC49" s="298"/>
      <c r="NBD49" s="298"/>
      <c r="NBE49" s="298"/>
      <c r="NBF49" s="298"/>
      <c r="NBG49" s="298"/>
      <c r="NBH49" s="298"/>
      <c r="NBI49" s="298"/>
      <c r="NBJ49" s="298"/>
      <c r="NBK49" s="298"/>
      <c r="NBL49" s="298"/>
      <c r="NBM49" s="298"/>
      <c r="NBN49" s="298"/>
      <c r="NBO49" s="298"/>
      <c r="NBP49" s="298"/>
      <c r="NBQ49" s="298"/>
      <c r="NBR49" s="298"/>
      <c r="NBS49" s="298"/>
      <c r="NBT49" s="298"/>
      <c r="NBU49" s="298"/>
      <c r="NBV49" s="298"/>
      <c r="NBW49" s="298"/>
      <c r="NBX49" s="298"/>
      <c r="NBY49" s="298"/>
      <c r="NBZ49" s="298"/>
      <c r="NCA49" s="298"/>
      <c r="NCB49" s="298"/>
      <c r="NCC49" s="298"/>
      <c r="NCD49" s="298"/>
      <c r="NCE49" s="298"/>
      <c r="NCF49" s="298"/>
      <c r="NCG49" s="298"/>
      <c r="NCH49" s="298"/>
      <c r="NCI49" s="298"/>
      <c r="NCJ49" s="298"/>
      <c r="NCK49" s="298"/>
      <c r="NCL49" s="298"/>
      <c r="NCM49" s="298"/>
      <c r="NCN49" s="298"/>
      <c r="NCO49" s="298"/>
      <c r="NCP49" s="298"/>
      <c r="NCQ49" s="298"/>
      <c r="NCR49" s="298"/>
      <c r="NCS49" s="298"/>
      <c r="NCT49" s="298"/>
      <c r="NCU49" s="298"/>
      <c r="NCV49" s="298"/>
      <c r="NCW49" s="298"/>
      <c r="NCX49" s="298"/>
      <c r="NCY49" s="298"/>
      <c r="NCZ49" s="298"/>
      <c r="NDA49" s="298"/>
      <c r="NDB49" s="298"/>
      <c r="NDC49" s="298"/>
      <c r="NDD49" s="298"/>
      <c r="NDE49" s="298"/>
      <c r="NDF49" s="298"/>
      <c r="NDG49" s="298"/>
      <c r="NDH49" s="298"/>
      <c r="NDI49" s="298"/>
      <c r="NDJ49" s="298"/>
      <c r="NDK49" s="298"/>
      <c r="NDL49" s="298"/>
      <c r="NDM49" s="298"/>
      <c r="NDN49" s="298"/>
      <c r="NDO49" s="298"/>
      <c r="NDP49" s="298"/>
      <c r="NDQ49" s="298"/>
      <c r="NDR49" s="298"/>
      <c r="NDS49" s="298"/>
      <c r="NDT49" s="298"/>
      <c r="NDU49" s="298"/>
      <c r="NDV49" s="298"/>
      <c r="NDW49" s="298"/>
      <c r="NDX49" s="298"/>
      <c r="NDY49" s="298"/>
      <c r="NDZ49" s="298"/>
      <c r="NEA49" s="298"/>
      <c r="NEB49" s="298"/>
      <c r="NEC49" s="298"/>
      <c r="NED49" s="298"/>
      <c r="NEE49" s="298"/>
      <c r="NEF49" s="298"/>
      <c r="NEG49" s="298"/>
      <c r="NEH49" s="298"/>
      <c r="NEI49" s="298"/>
      <c r="NEJ49" s="298"/>
      <c r="NEK49" s="298"/>
      <c r="NEL49" s="298"/>
      <c r="NEM49" s="298"/>
      <c r="NEN49" s="298"/>
      <c r="NEO49" s="298"/>
      <c r="NEP49" s="298"/>
      <c r="NEQ49" s="298"/>
      <c r="NER49" s="298"/>
      <c r="NES49" s="298"/>
      <c r="NET49" s="298"/>
      <c r="NEU49" s="298"/>
      <c r="NEV49" s="298"/>
      <c r="NEW49" s="298"/>
      <c r="NEX49" s="298"/>
      <c r="NEY49" s="298"/>
      <c r="NEZ49" s="298"/>
      <c r="NFA49" s="298"/>
      <c r="NFB49" s="298"/>
      <c r="NFC49" s="298"/>
      <c r="NFD49" s="298"/>
      <c r="NFE49" s="298"/>
      <c r="NFF49" s="298"/>
      <c r="NFG49" s="298"/>
      <c r="NFH49" s="298"/>
      <c r="NFI49" s="298"/>
      <c r="NFJ49" s="298"/>
      <c r="NFK49" s="298"/>
      <c r="NFL49" s="298"/>
      <c r="NFM49" s="298"/>
      <c r="NFN49" s="298"/>
      <c r="NFO49" s="298"/>
      <c r="NFP49" s="298"/>
      <c r="NFQ49" s="298"/>
      <c r="NFR49" s="298"/>
      <c r="NFS49" s="298"/>
      <c r="NFT49" s="298"/>
      <c r="NFU49" s="298"/>
      <c r="NFV49" s="298"/>
      <c r="NFW49" s="298"/>
      <c r="NFX49" s="298"/>
      <c r="NFY49" s="298"/>
      <c r="NFZ49" s="298"/>
      <c r="NGA49" s="298"/>
      <c r="NGB49" s="298"/>
      <c r="NGC49" s="298"/>
      <c r="NGD49" s="298"/>
      <c r="NGE49" s="298"/>
      <c r="NGF49" s="298"/>
      <c r="NGG49" s="298"/>
      <c r="NGH49" s="298"/>
      <c r="NGI49" s="298"/>
      <c r="NGJ49" s="298"/>
      <c r="NGK49" s="298"/>
      <c r="NGL49" s="298"/>
      <c r="NGM49" s="298"/>
      <c r="NGN49" s="298"/>
      <c r="NGO49" s="298"/>
      <c r="NGP49" s="298"/>
      <c r="NGQ49" s="298"/>
      <c r="NGR49" s="298"/>
      <c r="NGS49" s="298"/>
      <c r="NGT49" s="298"/>
      <c r="NGU49" s="298"/>
      <c r="NGV49" s="298"/>
      <c r="NGW49" s="298"/>
      <c r="NGX49" s="298"/>
      <c r="NGY49" s="298"/>
      <c r="NGZ49" s="298"/>
      <c r="NHA49" s="298"/>
      <c r="NHB49" s="298"/>
      <c r="NHC49" s="298"/>
      <c r="NHD49" s="298"/>
      <c r="NHE49" s="298"/>
      <c r="NHF49" s="298"/>
      <c r="NHG49" s="298"/>
      <c r="NHH49" s="298"/>
      <c r="NHI49" s="298"/>
      <c r="NHJ49" s="298"/>
      <c r="NHK49" s="298"/>
      <c r="NHL49" s="298"/>
      <c r="NHM49" s="298"/>
      <c r="NHN49" s="298"/>
      <c r="NHO49" s="298"/>
      <c r="NHP49" s="298"/>
      <c r="NHQ49" s="298"/>
      <c r="NHR49" s="298"/>
      <c r="NHS49" s="298"/>
      <c r="NHT49" s="298"/>
      <c r="NHU49" s="298"/>
      <c r="NHV49" s="298"/>
      <c r="NHW49" s="298"/>
      <c r="NHX49" s="298"/>
      <c r="NHY49" s="298"/>
      <c r="NHZ49" s="298"/>
      <c r="NIA49" s="298"/>
      <c r="NIB49" s="298"/>
      <c r="NIC49" s="298"/>
      <c r="NID49" s="298"/>
      <c r="NIE49" s="298"/>
      <c r="NIF49" s="298"/>
      <c r="NIG49" s="298"/>
      <c r="NIH49" s="298"/>
      <c r="NII49" s="298"/>
      <c r="NIJ49" s="298"/>
      <c r="NIK49" s="298"/>
      <c r="NIL49" s="298"/>
      <c r="NIM49" s="298"/>
      <c r="NIN49" s="298"/>
      <c r="NIO49" s="298"/>
      <c r="NIP49" s="298"/>
      <c r="NIQ49" s="298"/>
      <c r="NIR49" s="298"/>
      <c r="NIS49" s="298"/>
      <c r="NIT49" s="298"/>
      <c r="NIU49" s="298"/>
      <c r="NIV49" s="298"/>
      <c r="NIW49" s="298"/>
      <c r="NIX49" s="298"/>
      <c r="NIY49" s="298"/>
      <c r="NIZ49" s="298"/>
      <c r="NJA49" s="298"/>
      <c r="NJB49" s="298"/>
      <c r="NJC49" s="298"/>
      <c r="NJD49" s="298"/>
      <c r="NJE49" s="298"/>
      <c r="NJF49" s="298"/>
      <c r="NJG49" s="298"/>
      <c r="NJH49" s="298"/>
      <c r="NJI49" s="298"/>
      <c r="NJJ49" s="298"/>
      <c r="NJK49" s="298"/>
      <c r="NJL49" s="298"/>
      <c r="NJM49" s="298"/>
      <c r="NJN49" s="298"/>
      <c r="NJO49" s="298"/>
      <c r="NJP49" s="298"/>
      <c r="NJQ49" s="298"/>
      <c r="NJR49" s="298"/>
      <c r="NJS49" s="298"/>
      <c r="NJT49" s="298"/>
      <c r="NJU49" s="298"/>
      <c r="NJV49" s="298"/>
      <c r="NJW49" s="298"/>
      <c r="NJX49" s="298"/>
      <c r="NJY49" s="298"/>
      <c r="NJZ49" s="298"/>
      <c r="NKA49" s="298"/>
      <c r="NKB49" s="298"/>
      <c r="NKC49" s="298"/>
      <c r="NKD49" s="298"/>
      <c r="NKE49" s="298"/>
      <c r="NKF49" s="298"/>
      <c r="NKG49" s="298"/>
      <c r="NKH49" s="298"/>
      <c r="NKI49" s="298"/>
      <c r="NKJ49" s="298"/>
      <c r="NKK49" s="298"/>
      <c r="NKL49" s="298"/>
      <c r="NKM49" s="298"/>
      <c r="NKN49" s="298"/>
      <c r="NKO49" s="298"/>
      <c r="NKP49" s="298"/>
      <c r="NKQ49" s="298"/>
      <c r="NKR49" s="298"/>
      <c r="NKS49" s="298"/>
      <c r="NKT49" s="298"/>
      <c r="NKU49" s="298"/>
      <c r="NKV49" s="298"/>
      <c r="NKW49" s="298"/>
      <c r="NKX49" s="298"/>
      <c r="NKY49" s="298"/>
      <c r="NKZ49" s="298"/>
      <c r="NLA49" s="298"/>
      <c r="NLB49" s="298"/>
      <c r="NLC49" s="298"/>
      <c r="NLD49" s="298"/>
      <c r="NLE49" s="298"/>
      <c r="NLF49" s="298"/>
      <c r="NLG49" s="298"/>
      <c r="NLH49" s="298"/>
      <c r="NLI49" s="298"/>
      <c r="NLJ49" s="298"/>
      <c r="NLK49" s="298"/>
      <c r="NLL49" s="298"/>
      <c r="NLM49" s="298"/>
      <c r="NLN49" s="298"/>
      <c r="NLO49" s="298"/>
      <c r="NLP49" s="298"/>
      <c r="NLQ49" s="298"/>
      <c r="NLR49" s="298"/>
      <c r="NLS49" s="298"/>
      <c r="NLT49" s="298"/>
      <c r="NLU49" s="298"/>
      <c r="NLV49" s="298"/>
      <c r="NLW49" s="298"/>
      <c r="NLX49" s="298"/>
      <c r="NLY49" s="298"/>
      <c r="NLZ49" s="298"/>
      <c r="NMA49" s="298"/>
      <c r="NMB49" s="298"/>
      <c r="NMC49" s="298"/>
      <c r="NMD49" s="298"/>
      <c r="NME49" s="298"/>
      <c r="NMF49" s="298"/>
      <c r="NMG49" s="298"/>
      <c r="NMH49" s="298"/>
      <c r="NMI49" s="298"/>
      <c r="NMJ49" s="298"/>
      <c r="NMK49" s="298"/>
      <c r="NML49" s="298"/>
      <c r="NMM49" s="298"/>
      <c r="NMN49" s="298"/>
      <c r="NMO49" s="298"/>
      <c r="NMP49" s="298"/>
      <c r="NMQ49" s="298"/>
      <c r="NMR49" s="298"/>
      <c r="NMS49" s="298"/>
      <c r="NMT49" s="298"/>
      <c r="NMU49" s="298"/>
      <c r="NMV49" s="298"/>
      <c r="NMW49" s="298"/>
      <c r="NMX49" s="298"/>
      <c r="NMY49" s="298"/>
      <c r="NMZ49" s="298"/>
      <c r="NNA49" s="298"/>
      <c r="NNB49" s="298"/>
      <c r="NNC49" s="298"/>
      <c r="NND49" s="298"/>
      <c r="NNE49" s="298"/>
      <c r="NNF49" s="298"/>
      <c r="NNG49" s="298"/>
      <c r="NNH49" s="298"/>
      <c r="NNI49" s="298"/>
      <c r="NNJ49" s="298"/>
      <c r="NNK49" s="298"/>
      <c r="NNL49" s="298"/>
      <c r="NNM49" s="298"/>
      <c r="NNN49" s="298"/>
      <c r="NNO49" s="298"/>
      <c r="NNP49" s="298"/>
      <c r="NNQ49" s="298"/>
      <c r="NNR49" s="298"/>
      <c r="NNS49" s="298"/>
      <c r="NNT49" s="298"/>
      <c r="NNU49" s="298"/>
      <c r="NNV49" s="298"/>
      <c r="NNW49" s="298"/>
      <c r="NNX49" s="298"/>
      <c r="NNY49" s="298"/>
      <c r="NNZ49" s="298"/>
      <c r="NOA49" s="298"/>
      <c r="NOB49" s="298"/>
      <c r="NOC49" s="298"/>
      <c r="NOD49" s="298"/>
      <c r="NOE49" s="298"/>
      <c r="NOF49" s="298"/>
      <c r="NOG49" s="298"/>
      <c r="NOH49" s="298"/>
      <c r="NOI49" s="298"/>
      <c r="NOJ49" s="298"/>
      <c r="NOK49" s="298"/>
      <c r="NOL49" s="298"/>
      <c r="NOM49" s="298"/>
      <c r="NON49" s="298"/>
      <c r="NOO49" s="298"/>
      <c r="NOP49" s="298"/>
      <c r="NOQ49" s="298"/>
      <c r="NOR49" s="298"/>
      <c r="NOS49" s="298"/>
      <c r="NOT49" s="298"/>
      <c r="NOU49" s="298"/>
      <c r="NOV49" s="298"/>
      <c r="NOW49" s="298"/>
      <c r="NOX49" s="298"/>
      <c r="NOY49" s="298"/>
      <c r="NOZ49" s="298"/>
      <c r="NPA49" s="298"/>
      <c r="NPB49" s="298"/>
      <c r="NPC49" s="298"/>
      <c r="NPD49" s="298"/>
      <c r="NPE49" s="298"/>
      <c r="NPF49" s="298"/>
      <c r="NPG49" s="298"/>
      <c r="NPH49" s="298"/>
      <c r="NPI49" s="298"/>
      <c r="NPJ49" s="298"/>
      <c r="NPK49" s="298"/>
      <c r="NPL49" s="298"/>
      <c r="NPM49" s="298"/>
      <c r="NPN49" s="298"/>
      <c r="NPO49" s="298"/>
      <c r="NPP49" s="298"/>
      <c r="NPQ49" s="298"/>
      <c r="NPR49" s="298"/>
      <c r="NPS49" s="298"/>
      <c r="NPT49" s="298"/>
      <c r="NPU49" s="298"/>
      <c r="NPV49" s="298"/>
      <c r="NPW49" s="298"/>
      <c r="NPX49" s="298"/>
      <c r="NPY49" s="298"/>
      <c r="NPZ49" s="298"/>
      <c r="NQA49" s="298"/>
      <c r="NQB49" s="298"/>
      <c r="NQC49" s="298"/>
      <c r="NQD49" s="298"/>
      <c r="NQE49" s="298"/>
      <c r="NQF49" s="298"/>
      <c r="NQG49" s="298"/>
      <c r="NQH49" s="298"/>
      <c r="NQI49" s="298"/>
      <c r="NQJ49" s="298"/>
      <c r="NQK49" s="298"/>
      <c r="NQL49" s="298"/>
      <c r="NQM49" s="298"/>
      <c r="NQN49" s="298"/>
      <c r="NQO49" s="298"/>
      <c r="NQP49" s="298"/>
      <c r="NQQ49" s="298"/>
      <c r="NQR49" s="298"/>
      <c r="NQS49" s="298"/>
      <c r="NQT49" s="298"/>
      <c r="NQU49" s="298"/>
      <c r="NQV49" s="298"/>
      <c r="NQW49" s="298"/>
      <c r="NQX49" s="298"/>
      <c r="NQY49" s="298"/>
      <c r="NQZ49" s="298"/>
      <c r="NRA49" s="298"/>
      <c r="NRB49" s="298"/>
      <c r="NRC49" s="298"/>
      <c r="NRD49" s="298"/>
      <c r="NRE49" s="298"/>
      <c r="NRF49" s="298"/>
      <c r="NRG49" s="298"/>
      <c r="NRH49" s="298"/>
      <c r="NRI49" s="298"/>
      <c r="NRJ49" s="298"/>
      <c r="NRK49" s="298"/>
      <c r="NRL49" s="298"/>
      <c r="NRM49" s="298"/>
      <c r="NRN49" s="298"/>
      <c r="NRO49" s="298"/>
      <c r="NRP49" s="298"/>
      <c r="NRQ49" s="298"/>
      <c r="NRR49" s="298"/>
      <c r="NRS49" s="298"/>
      <c r="NRT49" s="298"/>
      <c r="NRU49" s="298"/>
      <c r="NRV49" s="298"/>
      <c r="NRW49" s="298"/>
      <c r="NRX49" s="298"/>
      <c r="NRY49" s="298"/>
      <c r="NRZ49" s="298"/>
      <c r="NSA49" s="298"/>
      <c r="NSB49" s="298"/>
      <c r="NSC49" s="298"/>
      <c r="NSD49" s="298"/>
      <c r="NSE49" s="298"/>
      <c r="NSF49" s="298"/>
      <c r="NSG49" s="298"/>
      <c r="NSH49" s="298"/>
      <c r="NSI49" s="298"/>
      <c r="NSJ49" s="298"/>
      <c r="NSK49" s="298"/>
      <c r="NSL49" s="298"/>
      <c r="NSM49" s="298"/>
      <c r="NSN49" s="298"/>
      <c r="NSO49" s="298"/>
      <c r="NSP49" s="298"/>
      <c r="NSQ49" s="298"/>
      <c r="NSR49" s="298"/>
      <c r="NSS49" s="298"/>
      <c r="NST49" s="298"/>
      <c r="NSU49" s="298"/>
      <c r="NSV49" s="298"/>
      <c r="NSW49" s="298"/>
      <c r="NSX49" s="298"/>
      <c r="NSY49" s="298"/>
      <c r="NSZ49" s="298"/>
      <c r="NTA49" s="298"/>
      <c r="NTB49" s="298"/>
      <c r="NTC49" s="298"/>
      <c r="NTD49" s="298"/>
      <c r="NTE49" s="298"/>
      <c r="NTF49" s="298"/>
      <c r="NTG49" s="298"/>
      <c r="NTH49" s="298"/>
      <c r="NTI49" s="298"/>
      <c r="NTJ49" s="298"/>
      <c r="NTK49" s="298"/>
      <c r="NTL49" s="298"/>
      <c r="NTM49" s="298"/>
      <c r="NTN49" s="298"/>
      <c r="NTO49" s="298"/>
      <c r="NTP49" s="298"/>
      <c r="NTQ49" s="298"/>
      <c r="NTR49" s="298"/>
      <c r="NTS49" s="298"/>
      <c r="NTT49" s="298"/>
      <c r="NTU49" s="298"/>
      <c r="NTV49" s="298"/>
      <c r="NTW49" s="298"/>
      <c r="NTX49" s="298"/>
      <c r="NTY49" s="298"/>
      <c r="NTZ49" s="298"/>
      <c r="NUA49" s="298"/>
      <c r="NUB49" s="298"/>
      <c r="NUC49" s="298"/>
      <c r="NUD49" s="298"/>
      <c r="NUE49" s="298"/>
      <c r="NUF49" s="298"/>
      <c r="NUG49" s="298"/>
      <c r="NUH49" s="298"/>
      <c r="NUI49" s="298"/>
      <c r="NUJ49" s="298"/>
      <c r="NUK49" s="298"/>
      <c r="NUL49" s="298"/>
      <c r="NUM49" s="298"/>
      <c r="NUN49" s="298"/>
      <c r="NUO49" s="298"/>
      <c r="NUP49" s="298"/>
      <c r="NUQ49" s="298"/>
      <c r="NUR49" s="298"/>
      <c r="NUS49" s="298"/>
      <c r="NUT49" s="298"/>
      <c r="NUU49" s="298"/>
      <c r="NUV49" s="298"/>
      <c r="NUW49" s="298"/>
      <c r="NUX49" s="298"/>
      <c r="NUY49" s="298"/>
      <c r="NUZ49" s="298"/>
      <c r="NVA49" s="298"/>
      <c r="NVB49" s="298"/>
      <c r="NVC49" s="298"/>
      <c r="NVD49" s="298"/>
      <c r="NVE49" s="298"/>
      <c r="NVF49" s="298"/>
      <c r="NVG49" s="298"/>
      <c r="NVH49" s="298"/>
      <c r="NVI49" s="298"/>
      <c r="NVJ49" s="298"/>
      <c r="NVK49" s="298"/>
      <c r="NVL49" s="298"/>
      <c r="NVM49" s="298"/>
      <c r="NVN49" s="298"/>
      <c r="NVO49" s="298"/>
      <c r="NVP49" s="298"/>
      <c r="NVQ49" s="298"/>
      <c r="NVR49" s="298"/>
      <c r="NVS49" s="298"/>
      <c r="NVT49" s="298"/>
      <c r="NVU49" s="298"/>
      <c r="NVV49" s="298"/>
      <c r="NVW49" s="298"/>
      <c r="NVX49" s="298"/>
      <c r="NVY49" s="298"/>
      <c r="NVZ49" s="298"/>
      <c r="NWA49" s="298"/>
      <c r="NWB49" s="298"/>
      <c r="NWC49" s="298"/>
      <c r="NWD49" s="298"/>
      <c r="NWE49" s="298"/>
      <c r="NWF49" s="298"/>
      <c r="NWG49" s="298"/>
      <c r="NWH49" s="298"/>
      <c r="NWI49" s="298"/>
      <c r="NWJ49" s="298"/>
      <c r="NWK49" s="298"/>
      <c r="NWL49" s="298"/>
      <c r="NWM49" s="298"/>
      <c r="NWN49" s="298"/>
      <c r="NWO49" s="298"/>
      <c r="NWP49" s="298"/>
      <c r="NWQ49" s="298"/>
      <c r="NWR49" s="298"/>
      <c r="NWS49" s="298"/>
      <c r="NWT49" s="298"/>
      <c r="NWU49" s="298"/>
      <c r="NWV49" s="298"/>
      <c r="NWW49" s="298"/>
      <c r="NWX49" s="298"/>
      <c r="NWY49" s="298"/>
      <c r="NWZ49" s="298"/>
      <c r="NXA49" s="298"/>
      <c r="NXB49" s="298"/>
      <c r="NXC49" s="298"/>
      <c r="NXD49" s="298"/>
      <c r="NXE49" s="298"/>
      <c r="NXF49" s="298"/>
      <c r="NXG49" s="298"/>
      <c r="NXH49" s="298"/>
      <c r="NXI49" s="298"/>
      <c r="NXJ49" s="298"/>
      <c r="NXK49" s="298"/>
      <c r="NXL49" s="298"/>
      <c r="NXM49" s="298"/>
      <c r="NXN49" s="298"/>
      <c r="NXO49" s="298"/>
      <c r="NXP49" s="298"/>
      <c r="NXQ49" s="298"/>
      <c r="NXR49" s="298"/>
      <c r="NXS49" s="298"/>
      <c r="NXT49" s="298"/>
      <c r="NXU49" s="298"/>
      <c r="NXV49" s="298"/>
      <c r="NXW49" s="298"/>
      <c r="NXX49" s="298"/>
      <c r="NXY49" s="298"/>
      <c r="NXZ49" s="298"/>
      <c r="NYA49" s="298"/>
      <c r="NYB49" s="298"/>
      <c r="NYC49" s="298"/>
      <c r="NYD49" s="298"/>
      <c r="NYE49" s="298"/>
      <c r="NYF49" s="298"/>
      <c r="NYG49" s="298"/>
      <c r="NYH49" s="298"/>
      <c r="NYI49" s="298"/>
      <c r="NYJ49" s="298"/>
      <c r="NYK49" s="298"/>
      <c r="NYL49" s="298"/>
      <c r="NYM49" s="298"/>
      <c r="NYN49" s="298"/>
      <c r="NYO49" s="298"/>
      <c r="NYP49" s="298"/>
      <c r="NYQ49" s="298"/>
      <c r="NYR49" s="298"/>
      <c r="NYS49" s="298"/>
      <c r="NYT49" s="298"/>
      <c r="NYU49" s="298"/>
      <c r="NYV49" s="298"/>
      <c r="NYW49" s="298"/>
      <c r="NYX49" s="298"/>
      <c r="NYY49" s="298"/>
      <c r="NYZ49" s="298"/>
      <c r="NZA49" s="298"/>
      <c r="NZB49" s="298"/>
      <c r="NZC49" s="298"/>
      <c r="NZD49" s="298"/>
      <c r="NZE49" s="298"/>
      <c r="NZF49" s="298"/>
      <c r="NZG49" s="298"/>
      <c r="NZH49" s="298"/>
      <c r="NZI49" s="298"/>
      <c r="NZJ49" s="298"/>
      <c r="NZK49" s="298"/>
      <c r="NZL49" s="298"/>
      <c r="NZM49" s="298"/>
      <c r="NZN49" s="298"/>
      <c r="NZO49" s="298"/>
      <c r="NZP49" s="298"/>
      <c r="NZQ49" s="298"/>
      <c r="NZR49" s="298"/>
      <c r="NZS49" s="298"/>
      <c r="NZT49" s="298"/>
      <c r="NZU49" s="298"/>
      <c r="NZV49" s="298"/>
      <c r="NZW49" s="298"/>
      <c r="NZX49" s="298"/>
      <c r="NZY49" s="298"/>
      <c r="NZZ49" s="298"/>
      <c r="OAA49" s="298"/>
      <c r="OAB49" s="298"/>
      <c r="OAC49" s="298"/>
      <c r="OAD49" s="298"/>
      <c r="OAE49" s="298"/>
      <c r="OAF49" s="298"/>
      <c r="OAG49" s="298"/>
      <c r="OAH49" s="298"/>
      <c r="OAI49" s="298"/>
      <c r="OAJ49" s="298"/>
      <c r="OAK49" s="298"/>
      <c r="OAL49" s="298"/>
      <c r="OAM49" s="298"/>
      <c r="OAN49" s="298"/>
      <c r="OAO49" s="298"/>
      <c r="OAP49" s="298"/>
      <c r="OAQ49" s="298"/>
      <c r="OAR49" s="298"/>
      <c r="OAS49" s="298"/>
      <c r="OAT49" s="298"/>
      <c r="OAU49" s="298"/>
      <c r="OAV49" s="298"/>
      <c r="OAW49" s="298"/>
      <c r="OAX49" s="298"/>
      <c r="OAY49" s="298"/>
      <c r="OAZ49" s="298"/>
      <c r="OBA49" s="298"/>
      <c r="OBB49" s="298"/>
      <c r="OBC49" s="298"/>
      <c r="OBD49" s="298"/>
      <c r="OBE49" s="298"/>
      <c r="OBF49" s="298"/>
      <c r="OBG49" s="298"/>
      <c r="OBH49" s="298"/>
      <c r="OBI49" s="298"/>
      <c r="OBJ49" s="298"/>
      <c r="OBK49" s="298"/>
      <c r="OBL49" s="298"/>
      <c r="OBM49" s="298"/>
      <c r="OBN49" s="298"/>
      <c r="OBO49" s="298"/>
      <c r="OBP49" s="298"/>
      <c r="OBQ49" s="298"/>
      <c r="OBR49" s="298"/>
      <c r="OBS49" s="298"/>
      <c r="OBT49" s="298"/>
      <c r="OBU49" s="298"/>
      <c r="OBV49" s="298"/>
      <c r="OBW49" s="298"/>
      <c r="OBX49" s="298"/>
      <c r="OBY49" s="298"/>
      <c r="OBZ49" s="298"/>
      <c r="OCA49" s="298"/>
      <c r="OCB49" s="298"/>
      <c r="OCC49" s="298"/>
      <c r="OCD49" s="298"/>
      <c r="OCE49" s="298"/>
      <c r="OCF49" s="298"/>
      <c r="OCG49" s="298"/>
      <c r="OCH49" s="298"/>
      <c r="OCI49" s="298"/>
      <c r="OCJ49" s="298"/>
      <c r="OCK49" s="298"/>
      <c r="OCL49" s="298"/>
      <c r="OCM49" s="298"/>
      <c r="OCN49" s="298"/>
      <c r="OCO49" s="298"/>
      <c r="OCP49" s="298"/>
      <c r="OCQ49" s="298"/>
      <c r="OCR49" s="298"/>
      <c r="OCS49" s="298"/>
      <c r="OCT49" s="298"/>
      <c r="OCU49" s="298"/>
      <c r="OCV49" s="298"/>
      <c r="OCW49" s="298"/>
      <c r="OCX49" s="298"/>
      <c r="OCY49" s="298"/>
      <c r="OCZ49" s="298"/>
      <c r="ODA49" s="298"/>
      <c r="ODB49" s="298"/>
      <c r="ODC49" s="298"/>
      <c r="ODD49" s="298"/>
      <c r="ODE49" s="298"/>
      <c r="ODF49" s="298"/>
      <c r="ODG49" s="298"/>
      <c r="ODH49" s="298"/>
      <c r="ODI49" s="298"/>
      <c r="ODJ49" s="298"/>
      <c r="ODK49" s="298"/>
      <c r="ODL49" s="298"/>
      <c r="ODM49" s="298"/>
      <c r="ODN49" s="298"/>
      <c r="ODO49" s="298"/>
      <c r="ODP49" s="298"/>
      <c r="ODQ49" s="298"/>
      <c r="ODR49" s="298"/>
      <c r="ODS49" s="298"/>
      <c r="ODT49" s="298"/>
      <c r="ODU49" s="298"/>
      <c r="ODV49" s="298"/>
      <c r="ODW49" s="298"/>
      <c r="ODX49" s="298"/>
      <c r="ODY49" s="298"/>
      <c r="ODZ49" s="298"/>
      <c r="OEA49" s="298"/>
      <c r="OEB49" s="298"/>
      <c r="OEC49" s="298"/>
      <c r="OED49" s="298"/>
      <c r="OEE49" s="298"/>
      <c r="OEF49" s="298"/>
      <c r="OEG49" s="298"/>
      <c r="OEH49" s="298"/>
      <c r="OEI49" s="298"/>
      <c r="OEJ49" s="298"/>
      <c r="OEK49" s="298"/>
      <c r="OEL49" s="298"/>
      <c r="OEM49" s="298"/>
      <c r="OEN49" s="298"/>
      <c r="OEO49" s="298"/>
      <c r="OEP49" s="298"/>
      <c r="OEQ49" s="298"/>
      <c r="OER49" s="298"/>
      <c r="OES49" s="298"/>
      <c r="OET49" s="298"/>
      <c r="OEU49" s="298"/>
      <c r="OEV49" s="298"/>
      <c r="OEW49" s="298"/>
      <c r="OEX49" s="298"/>
      <c r="OEY49" s="298"/>
      <c r="OEZ49" s="298"/>
      <c r="OFA49" s="298"/>
      <c r="OFB49" s="298"/>
      <c r="OFC49" s="298"/>
      <c r="OFD49" s="298"/>
      <c r="OFE49" s="298"/>
      <c r="OFF49" s="298"/>
      <c r="OFG49" s="298"/>
      <c r="OFH49" s="298"/>
      <c r="OFI49" s="298"/>
      <c r="OFJ49" s="298"/>
      <c r="OFK49" s="298"/>
      <c r="OFL49" s="298"/>
      <c r="OFM49" s="298"/>
      <c r="OFN49" s="298"/>
      <c r="OFO49" s="298"/>
      <c r="OFP49" s="298"/>
      <c r="OFQ49" s="298"/>
      <c r="OFR49" s="298"/>
      <c r="OFS49" s="298"/>
      <c r="OFT49" s="298"/>
      <c r="OFU49" s="298"/>
      <c r="OFV49" s="298"/>
      <c r="OFW49" s="298"/>
      <c r="OFX49" s="298"/>
      <c r="OFY49" s="298"/>
      <c r="OFZ49" s="298"/>
      <c r="OGA49" s="298"/>
      <c r="OGB49" s="298"/>
      <c r="OGC49" s="298"/>
      <c r="OGD49" s="298"/>
      <c r="OGE49" s="298"/>
      <c r="OGF49" s="298"/>
      <c r="OGG49" s="298"/>
      <c r="OGH49" s="298"/>
      <c r="OGI49" s="298"/>
      <c r="OGJ49" s="298"/>
      <c r="OGK49" s="298"/>
      <c r="OGL49" s="298"/>
      <c r="OGM49" s="298"/>
      <c r="OGN49" s="298"/>
      <c r="OGO49" s="298"/>
      <c r="OGP49" s="298"/>
      <c r="OGQ49" s="298"/>
      <c r="OGR49" s="298"/>
      <c r="OGS49" s="298"/>
      <c r="OGT49" s="298"/>
      <c r="OGU49" s="298"/>
      <c r="OGV49" s="298"/>
      <c r="OGW49" s="298"/>
      <c r="OGX49" s="298"/>
      <c r="OGY49" s="298"/>
      <c r="OGZ49" s="298"/>
      <c r="OHA49" s="298"/>
      <c r="OHB49" s="298"/>
      <c r="OHC49" s="298"/>
      <c r="OHD49" s="298"/>
      <c r="OHE49" s="298"/>
      <c r="OHF49" s="298"/>
      <c r="OHG49" s="298"/>
      <c r="OHH49" s="298"/>
      <c r="OHI49" s="298"/>
      <c r="OHJ49" s="298"/>
      <c r="OHK49" s="298"/>
      <c r="OHL49" s="298"/>
      <c r="OHM49" s="298"/>
      <c r="OHN49" s="298"/>
      <c r="OHO49" s="298"/>
      <c r="OHP49" s="298"/>
      <c r="OHQ49" s="298"/>
      <c r="OHR49" s="298"/>
      <c r="OHS49" s="298"/>
      <c r="OHT49" s="298"/>
      <c r="OHU49" s="298"/>
      <c r="OHV49" s="298"/>
      <c r="OHW49" s="298"/>
      <c r="OHX49" s="298"/>
      <c r="OHY49" s="298"/>
      <c r="OHZ49" s="298"/>
      <c r="OIA49" s="298"/>
      <c r="OIB49" s="298"/>
      <c r="OIC49" s="298"/>
      <c r="OID49" s="298"/>
      <c r="OIE49" s="298"/>
      <c r="OIF49" s="298"/>
      <c r="OIG49" s="298"/>
      <c r="OIH49" s="298"/>
      <c r="OII49" s="298"/>
      <c r="OIJ49" s="298"/>
      <c r="OIK49" s="298"/>
      <c r="OIL49" s="298"/>
      <c r="OIM49" s="298"/>
      <c r="OIN49" s="298"/>
      <c r="OIO49" s="298"/>
      <c r="OIP49" s="298"/>
      <c r="OIQ49" s="298"/>
      <c r="OIR49" s="298"/>
      <c r="OIS49" s="298"/>
      <c r="OIT49" s="298"/>
      <c r="OIU49" s="298"/>
      <c r="OIV49" s="298"/>
      <c r="OIW49" s="298"/>
      <c r="OIX49" s="298"/>
      <c r="OIY49" s="298"/>
      <c r="OIZ49" s="298"/>
      <c r="OJA49" s="298"/>
      <c r="OJB49" s="298"/>
      <c r="OJC49" s="298"/>
      <c r="OJD49" s="298"/>
      <c r="OJE49" s="298"/>
      <c r="OJF49" s="298"/>
      <c r="OJG49" s="298"/>
      <c r="OJH49" s="298"/>
      <c r="OJI49" s="298"/>
      <c r="OJJ49" s="298"/>
      <c r="OJK49" s="298"/>
      <c r="OJL49" s="298"/>
      <c r="OJM49" s="298"/>
      <c r="OJN49" s="298"/>
      <c r="OJO49" s="298"/>
      <c r="OJP49" s="298"/>
      <c r="OJQ49" s="298"/>
      <c r="OJR49" s="298"/>
      <c r="OJS49" s="298"/>
      <c r="OJT49" s="298"/>
      <c r="OJU49" s="298"/>
      <c r="OJV49" s="298"/>
      <c r="OJW49" s="298"/>
      <c r="OJX49" s="298"/>
      <c r="OJY49" s="298"/>
      <c r="OJZ49" s="298"/>
      <c r="OKA49" s="298"/>
      <c r="OKB49" s="298"/>
      <c r="OKC49" s="298"/>
      <c r="OKD49" s="298"/>
      <c r="OKE49" s="298"/>
      <c r="OKF49" s="298"/>
      <c r="OKG49" s="298"/>
      <c r="OKH49" s="298"/>
      <c r="OKI49" s="298"/>
      <c r="OKJ49" s="298"/>
      <c r="OKK49" s="298"/>
      <c r="OKL49" s="298"/>
      <c r="OKM49" s="298"/>
      <c r="OKN49" s="298"/>
      <c r="OKO49" s="298"/>
      <c r="OKP49" s="298"/>
      <c r="OKQ49" s="298"/>
      <c r="OKR49" s="298"/>
      <c r="OKS49" s="298"/>
      <c r="OKT49" s="298"/>
      <c r="OKU49" s="298"/>
      <c r="OKV49" s="298"/>
      <c r="OKW49" s="298"/>
      <c r="OKX49" s="298"/>
      <c r="OKY49" s="298"/>
      <c r="OKZ49" s="298"/>
      <c r="OLA49" s="298"/>
      <c r="OLB49" s="298"/>
      <c r="OLC49" s="298"/>
      <c r="OLD49" s="298"/>
      <c r="OLE49" s="298"/>
      <c r="OLF49" s="298"/>
      <c r="OLG49" s="298"/>
      <c r="OLH49" s="298"/>
      <c r="OLI49" s="298"/>
      <c r="OLJ49" s="298"/>
      <c r="OLK49" s="298"/>
      <c r="OLL49" s="298"/>
      <c r="OLM49" s="298"/>
      <c r="OLN49" s="298"/>
      <c r="OLO49" s="298"/>
      <c r="OLP49" s="298"/>
      <c r="OLQ49" s="298"/>
      <c r="OLR49" s="298"/>
      <c r="OLS49" s="298"/>
      <c r="OLT49" s="298"/>
      <c r="OLU49" s="298"/>
      <c r="OLV49" s="298"/>
      <c r="OLW49" s="298"/>
      <c r="OLX49" s="298"/>
      <c r="OLY49" s="298"/>
      <c r="OLZ49" s="298"/>
      <c r="OMA49" s="298"/>
      <c r="OMB49" s="298"/>
      <c r="OMC49" s="298"/>
      <c r="OMD49" s="298"/>
      <c r="OME49" s="298"/>
      <c r="OMF49" s="298"/>
      <c r="OMG49" s="298"/>
      <c r="OMH49" s="298"/>
      <c r="OMI49" s="298"/>
      <c r="OMJ49" s="298"/>
      <c r="OMK49" s="298"/>
      <c r="OML49" s="298"/>
      <c r="OMM49" s="298"/>
      <c r="OMN49" s="298"/>
      <c r="OMO49" s="298"/>
      <c r="OMP49" s="298"/>
      <c r="OMQ49" s="298"/>
      <c r="OMR49" s="298"/>
      <c r="OMS49" s="298"/>
      <c r="OMT49" s="298"/>
      <c r="OMU49" s="298"/>
      <c r="OMV49" s="298"/>
      <c r="OMW49" s="298"/>
      <c r="OMX49" s="298"/>
      <c r="OMY49" s="298"/>
      <c r="OMZ49" s="298"/>
      <c r="ONA49" s="298"/>
      <c r="ONB49" s="298"/>
      <c r="ONC49" s="298"/>
      <c r="OND49" s="298"/>
      <c r="ONE49" s="298"/>
      <c r="ONF49" s="298"/>
      <c r="ONG49" s="298"/>
      <c r="ONH49" s="298"/>
      <c r="ONI49" s="298"/>
      <c r="ONJ49" s="298"/>
      <c r="ONK49" s="298"/>
      <c r="ONL49" s="298"/>
      <c r="ONM49" s="298"/>
      <c r="ONN49" s="298"/>
      <c r="ONO49" s="298"/>
      <c r="ONP49" s="298"/>
      <c r="ONQ49" s="298"/>
      <c r="ONR49" s="298"/>
      <c r="ONS49" s="298"/>
      <c r="ONT49" s="298"/>
      <c r="ONU49" s="298"/>
      <c r="ONV49" s="298"/>
      <c r="ONW49" s="298"/>
      <c r="ONX49" s="298"/>
      <c r="ONY49" s="298"/>
      <c r="ONZ49" s="298"/>
      <c r="OOA49" s="298"/>
      <c r="OOB49" s="298"/>
      <c r="OOC49" s="298"/>
      <c r="OOD49" s="298"/>
      <c r="OOE49" s="298"/>
      <c r="OOF49" s="298"/>
      <c r="OOG49" s="298"/>
      <c r="OOH49" s="298"/>
      <c r="OOI49" s="298"/>
      <c r="OOJ49" s="298"/>
      <c r="OOK49" s="298"/>
      <c r="OOL49" s="298"/>
      <c r="OOM49" s="298"/>
      <c r="OON49" s="298"/>
      <c r="OOO49" s="298"/>
      <c r="OOP49" s="298"/>
      <c r="OOQ49" s="298"/>
      <c r="OOR49" s="298"/>
      <c r="OOS49" s="298"/>
      <c r="OOT49" s="298"/>
      <c r="OOU49" s="298"/>
      <c r="OOV49" s="298"/>
      <c r="OOW49" s="298"/>
      <c r="OOX49" s="298"/>
      <c r="OOY49" s="298"/>
      <c r="OOZ49" s="298"/>
      <c r="OPA49" s="298"/>
      <c r="OPB49" s="298"/>
      <c r="OPC49" s="298"/>
      <c r="OPD49" s="298"/>
      <c r="OPE49" s="298"/>
      <c r="OPF49" s="298"/>
      <c r="OPG49" s="298"/>
      <c r="OPH49" s="298"/>
      <c r="OPI49" s="298"/>
      <c r="OPJ49" s="298"/>
      <c r="OPK49" s="298"/>
      <c r="OPL49" s="298"/>
      <c r="OPM49" s="298"/>
      <c r="OPN49" s="298"/>
      <c r="OPO49" s="298"/>
      <c r="OPP49" s="298"/>
      <c r="OPQ49" s="298"/>
      <c r="OPR49" s="298"/>
      <c r="OPS49" s="298"/>
      <c r="OPT49" s="298"/>
      <c r="OPU49" s="298"/>
      <c r="OPV49" s="298"/>
      <c r="OPW49" s="298"/>
      <c r="OPX49" s="298"/>
      <c r="OPY49" s="298"/>
      <c r="OPZ49" s="298"/>
      <c r="OQA49" s="298"/>
      <c r="OQB49" s="298"/>
      <c r="OQC49" s="298"/>
      <c r="OQD49" s="298"/>
      <c r="OQE49" s="298"/>
      <c r="OQF49" s="298"/>
      <c r="OQG49" s="298"/>
      <c r="OQH49" s="298"/>
      <c r="OQI49" s="298"/>
      <c r="OQJ49" s="298"/>
      <c r="OQK49" s="298"/>
      <c r="OQL49" s="298"/>
      <c r="OQM49" s="298"/>
      <c r="OQN49" s="298"/>
      <c r="OQO49" s="298"/>
      <c r="OQP49" s="298"/>
      <c r="OQQ49" s="298"/>
      <c r="OQR49" s="298"/>
      <c r="OQS49" s="298"/>
      <c r="OQT49" s="298"/>
      <c r="OQU49" s="298"/>
      <c r="OQV49" s="298"/>
      <c r="OQW49" s="298"/>
      <c r="OQX49" s="298"/>
      <c r="OQY49" s="298"/>
      <c r="OQZ49" s="298"/>
      <c r="ORA49" s="298"/>
      <c r="ORB49" s="298"/>
      <c r="ORC49" s="298"/>
      <c r="ORD49" s="298"/>
      <c r="ORE49" s="298"/>
      <c r="ORF49" s="298"/>
      <c r="ORG49" s="298"/>
      <c r="ORH49" s="298"/>
      <c r="ORI49" s="298"/>
      <c r="ORJ49" s="298"/>
      <c r="ORK49" s="298"/>
      <c r="ORL49" s="298"/>
      <c r="ORM49" s="298"/>
      <c r="ORN49" s="298"/>
      <c r="ORO49" s="298"/>
      <c r="ORP49" s="298"/>
      <c r="ORQ49" s="298"/>
      <c r="ORR49" s="298"/>
      <c r="ORS49" s="298"/>
      <c r="ORT49" s="298"/>
      <c r="ORU49" s="298"/>
      <c r="ORV49" s="298"/>
      <c r="ORW49" s="298"/>
      <c r="ORX49" s="298"/>
      <c r="ORY49" s="298"/>
      <c r="ORZ49" s="298"/>
      <c r="OSA49" s="298"/>
      <c r="OSB49" s="298"/>
      <c r="OSC49" s="298"/>
      <c r="OSD49" s="298"/>
      <c r="OSE49" s="298"/>
      <c r="OSF49" s="298"/>
      <c r="OSG49" s="298"/>
      <c r="OSH49" s="298"/>
      <c r="OSI49" s="298"/>
      <c r="OSJ49" s="298"/>
      <c r="OSK49" s="298"/>
      <c r="OSL49" s="298"/>
      <c r="OSM49" s="298"/>
      <c r="OSN49" s="298"/>
      <c r="OSO49" s="298"/>
      <c r="OSP49" s="298"/>
      <c r="OSQ49" s="298"/>
      <c r="OSR49" s="298"/>
      <c r="OSS49" s="298"/>
      <c r="OST49" s="298"/>
      <c r="OSU49" s="298"/>
      <c r="OSV49" s="298"/>
      <c r="OSW49" s="298"/>
      <c r="OSX49" s="298"/>
      <c r="OSY49" s="298"/>
      <c r="OSZ49" s="298"/>
      <c r="OTA49" s="298"/>
      <c r="OTB49" s="298"/>
      <c r="OTC49" s="298"/>
      <c r="OTD49" s="298"/>
      <c r="OTE49" s="298"/>
      <c r="OTF49" s="298"/>
      <c r="OTG49" s="298"/>
      <c r="OTH49" s="298"/>
      <c r="OTI49" s="298"/>
      <c r="OTJ49" s="298"/>
      <c r="OTK49" s="298"/>
      <c r="OTL49" s="298"/>
      <c r="OTM49" s="298"/>
      <c r="OTN49" s="298"/>
      <c r="OTO49" s="298"/>
      <c r="OTP49" s="298"/>
      <c r="OTQ49" s="298"/>
      <c r="OTR49" s="298"/>
      <c r="OTS49" s="298"/>
      <c r="OTT49" s="298"/>
      <c r="OTU49" s="298"/>
      <c r="OTV49" s="298"/>
      <c r="OTW49" s="298"/>
      <c r="OTX49" s="298"/>
      <c r="OTY49" s="298"/>
      <c r="OTZ49" s="298"/>
      <c r="OUA49" s="298"/>
      <c r="OUB49" s="298"/>
      <c r="OUC49" s="298"/>
      <c r="OUD49" s="298"/>
      <c r="OUE49" s="298"/>
      <c r="OUF49" s="298"/>
      <c r="OUG49" s="298"/>
      <c r="OUH49" s="298"/>
      <c r="OUI49" s="298"/>
      <c r="OUJ49" s="298"/>
      <c r="OUK49" s="298"/>
      <c r="OUL49" s="298"/>
      <c r="OUM49" s="298"/>
      <c r="OUN49" s="298"/>
      <c r="OUO49" s="298"/>
      <c r="OUP49" s="298"/>
      <c r="OUQ49" s="298"/>
      <c r="OUR49" s="298"/>
      <c r="OUS49" s="298"/>
      <c r="OUT49" s="298"/>
      <c r="OUU49" s="298"/>
      <c r="OUV49" s="298"/>
      <c r="OUW49" s="298"/>
      <c r="OUX49" s="298"/>
      <c r="OUY49" s="298"/>
      <c r="OUZ49" s="298"/>
      <c r="OVA49" s="298"/>
      <c r="OVB49" s="298"/>
      <c r="OVC49" s="298"/>
      <c r="OVD49" s="298"/>
      <c r="OVE49" s="298"/>
      <c r="OVF49" s="298"/>
      <c r="OVG49" s="298"/>
      <c r="OVH49" s="298"/>
      <c r="OVI49" s="298"/>
      <c r="OVJ49" s="298"/>
      <c r="OVK49" s="298"/>
      <c r="OVL49" s="298"/>
      <c r="OVM49" s="298"/>
      <c r="OVN49" s="298"/>
      <c r="OVO49" s="298"/>
      <c r="OVP49" s="298"/>
      <c r="OVQ49" s="298"/>
      <c r="OVR49" s="298"/>
      <c r="OVS49" s="298"/>
      <c r="OVT49" s="298"/>
      <c r="OVU49" s="298"/>
      <c r="OVV49" s="298"/>
      <c r="OVW49" s="298"/>
      <c r="OVX49" s="298"/>
      <c r="OVY49" s="298"/>
      <c r="OVZ49" s="298"/>
      <c r="OWA49" s="298"/>
      <c r="OWB49" s="298"/>
      <c r="OWC49" s="298"/>
      <c r="OWD49" s="298"/>
      <c r="OWE49" s="298"/>
      <c r="OWF49" s="298"/>
      <c r="OWG49" s="298"/>
      <c r="OWH49" s="298"/>
      <c r="OWI49" s="298"/>
      <c r="OWJ49" s="298"/>
      <c r="OWK49" s="298"/>
      <c r="OWL49" s="298"/>
      <c r="OWM49" s="298"/>
      <c r="OWN49" s="298"/>
      <c r="OWO49" s="298"/>
      <c r="OWP49" s="298"/>
      <c r="OWQ49" s="298"/>
      <c r="OWR49" s="298"/>
      <c r="OWS49" s="298"/>
      <c r="OWT49" s="298"/>
      <c r="OWU49" s="298"/>
      <c r="OWV49" s="298"/>
      <c r="OWW49" s="298"/>
      <c r="OWX49" s="298"/>
      <c r="OWY49" s="298"/>
      <c r="OWZ49" s="298"/>
      <c r="OXA49" s="298"/>
      <c r="OXB49" s="298"/>
      <c r="OXC49" s="298"/>
      <c r="OXD49" s="298"/>
      <c r="OXE49" s="298"/>
      <c r="OXF49" s="298"/>
      <c r="OXG49" s="298"/>
      <c r="OXH49" s="298"/>
      <c r="OXI49" s="298"/>
      <c r="OXJ49" s="298"/>
      <c r="OXK49" s="298"/>
      <c r="OXL49" s="298"/>
      <c r="OXM49" s="298"/>
      <c r="OXN49" s="298"/>
      <c r="OXO49" s="298"/>
      <c r="OXP49" s="298"/>
      <c r="OXQ49" s="298"/>
      <c r="OXR49" s="298"/>
      <c r="OXS49" s="298"/>
      <c r="OXT49" s="298"/>
      <c r="OXU49" s="298"/>
      <c r="OXV49" s="298"/>
      <c r="OXW49" s="298"/>
      <c r="OXX49" s="298"/>
      <c r="OXY49" s="298"/>
      <c r="OXZ49" s="298"/>
      <c r="OYA49" s="298"/>
      <c r="OYB49" s="298"/>
      <c r="OYC49" s="298"/>
      <c r="OYD49" s="298"/>
      <c r="OYE49" s="298"/>
      <c r="OYF49" s="298"/>
      <c r="OYG49" s="298"/>
      <c r="OYH49" s="298"/>
      <c r="OYI49" s="298"/>
      <c r="OYJ49" s="298"/>
      <c r="OYK49" s="298"/>
      <c r="OYL49" s="298"/>
      <c r="OYM49" s="298"/>
      <c r="OYN49" s="298"/>
      <c r="OYO49" s="298"/>
      <c r="OYP49" s="298"/>
      <c r="OYQ49" s="298"/>
      <c r="OYR49" s="298"/>
      <c r="OYS49" s="298"/>
      <c r="OYT49" s="298"/>
      <c r="OYU49" s="298"/>
      <c r="OYV49" s="298"/>
      <c r="OYW49" s="298"/>
      <c r="OYX49" s="298"/>
      <c r="OYY49" s="298"/>
      <c r="OYZ49" s="298"/>
      <c r="OZA49" s="298"/>
      <c r="OZB49" s="298"/>
      <c r="OZC49" s="298"/>
      <c r="OZD49" s="298"/>
      <c r="OZE49" s="298"/>
      <c r="OZF49" s="298"/>
      <c r="OZG49" s="298"/>
      <c r="OZH49" s="298"/>
      <c r="OZI49" s="298"/>
      <c r="OZJ49" s="298"/>
      <c r="OZK49" s="298"/>
      <c r="OZL49" s="298"/>
      <c r="OZM49" s="298"/>
      <c r="OZN49" s="298"/>
      <c r="OZO49" s="298"/>
      <c r="OZP49" s="298"/>
      <c r="OZQ49" s="298"/>
      <c r="OZR49" s="298"/>
      <c r="OZS49" s="298"/>
      <c r="OZT49" s="298"/>
      <c r="OZU49" s="298"/>
      <c r="OZV49" s="298"/>
      <c r="OZW49" s="298"/>
      <c r="OZX49" s="298"/>
      <c r="OZY49" s="298"/>
      <c r="OZZ49" s="298"/>
      <c r="PAA49" s="298"/>
      <c r="PAB49" s="298"/>
      <c r="PAC49" s="298"/>
      <c r="PAD49" s="298"/>
      <c r="PAE49" s="298"/>
      <c r="PAF49" s="298"/>
      <c r="PAG49" s="298"/>
      <c r="PAH49" s="298"/>
      <c r="PAI49" s="298"/>
      <c r="PAJ49" s="298"/>
      <c r="PAK49" s="298"/>
      <c r="PAL49" s="298"/>
      <c r="PAM49" s="298"/>
      <c r="PAN49" s="298"/>
      <c r="PAO49" s="298"/>
      <c r="PAP49" s="298"/>
      <c r="PAQ49" s="298"/>
      <c r="PAR49" s="298"/>
      <c r="PAS49" s="298"/>
      <c r="PAT49" s="298"/>
      <c r="PAU49" s="298"/>
      <c r="PAV49" s="298"/>
      <c r="PAW49" s="298"/>
      <c r="PAX49" s="298"/>
      <c r="PAY49" s="298"/>
      <c r="PAZ49" s="298"/>
      <c r="PBA49" s="298"/>
      <c r="PBB49" s="298"/>
      <c r="PBC49" s="298"/>
      <c r="PBD49" s="298"/>
      <c r="PBE49" s="298"/>
      <c r="PBF49" s="298"/>
      <c r="PBG49" s="298"/>
      <c r="PBH49" s="298"/>
      <c r="PBI49" s="298"/>
      <c r="PBJ49" s="298"/>
      <c r="PBK49" s="298"/>
      <c r="PBL49" s="298"/>
      <c r="PBM49" s="298"/>
      <c r="PBN49" s="298"/>
      <c r="PBO49" s="298"/>
      <c r="PBP49" s="298"/>
      <c r="PBQ49" s="298"/>
      <c r="PBR49" s="298"/>
      <c r="PBS49" s="298"/>
      <c r="PBT49" s="298"/>
      <c r="PBU49" s="298"/>
      <c r="PBV49" s="298"/>
      <c r="PBW49" s="298"/>
      <c r="PBX49" s="298"/>
      <c r="PBY49" s="298"/>
      <c r="PBZ49" s="298"/>
      <c r="PCA49" s="298"/>
      <c r="PCB49" s="298"/>
      <c r="PCC49" s="298"/>
      <c r="PCD49" s="298"/>
      <c r="PCE49" s="298"/>
      <c r="PCF49" s="298"/>
      <c r="PCG49" s="298"/>
      <c r="PCH49" s="298"/>
      <c r="PCI49" s="298"/>
      <c r="PCJ49" s="298"/>
      <c r="PCK49" s="298"/>
      <c r="PCL49" s="298"/>
      <c r="PCM49" s="298"/>
      <c r="PCN49" s="298"/>
      <c r="PCO49" s="298"/>
      <c r="PCP49" s="298"/>
      <c r="PCQ49" s="298"/>
      <c r="PCR49" s="298"/>
      <c r="PCS49" s="298"/>
      <c r="PCT49" s="298"/>
      <c r="PCU49" s="298"/>
      <c r="PCV49" s="298"/>
      <c r="PCW49" s="298"/>
      <c r="PCX49" s="298"/>
      <c r="PCY49" s="298"/>
      <c r="PCZ49" s="298"/>
      <c r="PDA49" s="298"/>
      <c r="PDB49" s="298"/>
      <c r="PDC49" s="298"/>
      <c r="PDD49" s="298"/>
      <c r="PDE49" s="298"/>
      <c r="PDF49" s="298"/>
      <c r="PDG49" s="298"/>
      <c r="PDH49" s="298"/>
      <c r="PDI49" s="298"/>
      <c r="PDJ49" s="298"/>
      <c r="PDK49" s="298"/>
      <c r="PDL49" s="298"/>
      <c r="PDM49" s="298"/>
      <c r="PDN49" s="298"/>
      <c r="PDO49" s="298"/>
      <c r="PDP49" s="298"/>
      <c r="PDQ49" s="298"/>
      <c r="PDR49" s="298"/>
      <c r="PDS49" s="298"/>
      <c r="PDT49" s="298"/>
      <c r="PDU49" s="298"/>
      <c r="PDV49" s="298"/>
      <c r="PDW49" s="298"/>
      <c r="PDX49" s="298"/>
      <c r="PDY49" s="298"/>
      <c r="PDZ49" s="298"/>
      <c r="PEA49" s="298"/>
      <c r="PEB49" s="298"/>
      <c r="PEC49" s="298"/>
      <c r="PED49" s="298"/>
      <c r="PEE49" s="298"/>
      <c r="PEF49" s="298"/>
      <c r="PEG49" s="298"/>
      <c r="PEH49" s="298"/>
      <c r="PEI49" s="298"/>
      <c r="PEJ49" s="298"/>
      <c r="PEK49" s="298"/>
      <c r="PEL49" s="298"/>
      <c r="PEM49" s="298"/>
      <c r="PEN49" s="298"/>
      <c r="PEO49" s="298"/>
      <c r="PEP49" s="298"/>
      <c r="PEQ49" s="298"/>
      <c r="PER49" s="298"/>
      <c r="PES49" s="298"/>
      <c r="PET49" s="298"/>
      <c r="PEU49" s="298"/>
      <c r="PEV49" s="298"/>
      <c r="PEW49" s="298"/>
      <c r="PEX49" s="298"/>
      <c r="PEY49" s="298"/>
      <c r="PEZ49" s="298"/>
      <c r="PFA49" s="298"/>
      <c r="PFB49" s="298"/>
      <c r="PFC49" s="298"/>
      <c r="PFD49" s="298"/>
      <c r="PFE49" s="298"/>
      <c r="PFF49" s="298"/>
      <c r="PFG49" s="298"/>
      <c r="PFH49" s="298"/>
      <c r="PFI49" s="298"/>
      <c r="PFJ49" s="298"/>
      <c r="PFK49" s="298"/>
      <c r="PFL49" s="298"/>
      <c r="PFM49" s="298"/>
      <c r="PFN49" s="298"/>
      <c r="PFO49" s="298"/>
      <c r="PFP49" s="298"/>
      <c r="PFQ49" s="298"/>
      <c r="PFR49" s="298"/>
      <c r="PFS49" s="298"/>
      <c r="PFT49" s="298"/>
      <c r="PFU49" s="298"/>
      <c r="PFV49" s="298"/>
      <c r="PFW49" s="298"/>
      <c r="PFX49" s="298"/>
      <c r="PFY49" s="298"/>
      <c r="PFZ49" s="298"/>
      <c r="PGA49" s="298"/>
      <c r="PGB49" s="298"/>
      <c r="PGC49" s="298"/>
      <c r="PGD49" s="298"/>
      <c r="PGE49" s="298"/>
      <c r="PGF49" s="298"/>
      <c r="PGG49" s="298"/>
      <c r="PGH49" s="298"/>
      <c r="PGI49" s="298"/>
      <c r="PGJ49" s="298"/>
      <c r="PGK49" s="298"/>
      <c r="PGL49" s="298"/>
      <c r="PGM49" s="298"/>
      <c r="PGN49" s="298"/>
      <c r="PGO49" s="298"/>
      <c r="PGP49" s="298"/>
      <c r="PGQ49" s="298"/>
      <c r="PGR49" s="298"/>
      <c r="PGS49" s="298"/>
      <c r="PGT49" s="298"/>
      <c r="PGU49" s="298"/>
      <c r="PGV49" s="298"/>
      <c r="PGW49" s="298"/>
      <c r="PGX49" s="298"/>
      <c r="PGY49" s="298"/>
      <c r="PGZ49" s="298"/>
      <c r="PHA49" s="298"/>
      <c r="PHB49" s="298"/>
      <c r="PHC49" s="298"/>
      <c r="PHD49" s="298"/>
      <c r="PHE49" s="298"/>
      <c r="PHF49" s="298"/>
      <c r="PHG49" s="298"/>
      <c r="PHH49" s="298"/>
      <c r="PHI49" s="298"/>
      <c r="PHJ49" s="298"/>
      <c r="PHK49" s="298"/>
      <c r="PHL49" s="298"/>
      <c r="PHM49" s="298"/>
      <c r="PHN49" s="298"/>
      <c r="PHO49" s="298"/>
      <c r="PHP49" s="298"/>
      <c r="PHQ49" s="298"/>
      <c r="PHR49" s="298"/>
      <c r="PHS49" s="298"/>
      <c r="PHT49" s="298"/>
      <c r="PHU49" s="298"/>
      <c r="PHV49" s="298"/>
      <c r="PHW49" s="298"/>
      <c r="PHX49" s="298"/>
      <c r="PHY49" s="298"/>
      <c r="PHZ49" s="298"/>
      <c r="PIA49" s="298"/>
      <c r="PIB49" s="298"/>
      <c r="PIC49" s="298"/>
      <c r="PID49" s="298"/>
      <c r="PIE49" s="298"/>
      <c r="PIF49" s="298"/>
      <c r="PIG49" s="298"/>
      <c r="PIH49" s="298"/>
      <c r="PII49" s="298"/>
      <c r="PIJ49" s="298"/>
      <c r="PIK49" s="298"/>
      <c r="PIL49" s="298"/>
      <c r="PIM49" s="298"/>
      <c r="PIN49" s="298"/>
      <c r="PIO49" s="298"/>
      <c r="PIP49" s="298"/>
      <c r="PIQ49" s="298"/>
      <c r="PIR49" s="298"/>
      <c r="PIS49" s="298"/>
      <c r="PIT49" s="298"/>
      <c r="PIU49" s="298"/>
      <c r="PIV49" s="298"/>
      <c r="PIW49" s="298"/>
      <c r="PIX49" s="298"/>
      <c r="PIY49" s="298"/>
      <c r="PIZ49" s="298"/>
      <c r="PJA49" s="298"/>
      <c r="PJB49" s="298"/>
      <c r="PJC49" s="298"/>
      <c r="PJD49" s="298"/>
      <c r="PJE49" s="298"/>
      <c r="PJF49" s="298"/>
      <c r="PJG49" s="298"/>
      <c r="PJH49" s="298"/>
      <c r="PJI49" s="298"/>
      <c r="PJJ49" s="298"/>
      <c r="PJK49" s="298"/>
      <c r="PJL49" s="298"/>
      <c r="PJM49" s="298"/>
      <c r="PJN49" s="298"/>
      <c r="PJO49" s="298"/>
      <c r="PJP49" s="298"/>
      <c r="PJQ49" s="298"/>
      <c r="PJR49" s="298"/>
      <c r="PJS49" s="298"/>
      <c r="PJT49" s="298"/>
      <c r="PJU49" s="298"/>
      <c r="PJV49" s="298"/>
      <c r="PJW49" s="298"/>
      <c r="PJX49" s="298"/>
      <c r="PJY49" s="298"/>
      <c r="PJZ49" s="298"/>
      <c r="PKA49" s="298"/>
      <c r="PKB49" s="298"/>
      <c r="PKC49" s="298"/>
      <c r="PKD49" s="298"/>
      <c r="PKE49" s="298"/>
      <c r="PKF49" s="298"/>
      <c r="PKG49" s="298"/>
      <c r="PKH49" s="298"/>
      <c r="PKI49" s="298"/>
      <c r="PKJ49" s="298"/>
      <c r="PKK49" s="298"/>
      <c r="PKL49" s="298"/>
      <c r="PKM49" s="298"/>
      <c r="PKN49" s="298"/>
      <c r="PKO49" s="298"/>
      <c r="PKP49" s="298"/>
      <c r="PKQ49" s="298"/>
      <c r="PKR49" s="298"/>
      <c r="PKS49" s="298"/>
      <c r="PKT49" s="298"/>
      <c r="PKU49" s="298"/>
      <c r="PKV49" s="298"/>
      <c r="PKW49" s="298"/>
      <c r="PKX49" s="298"/>
      <c r="PKY49" s="298"/>
      <c r="PKZ49" s="298"/>
      <c r="PLA49" s="298"/>
      <c r="PLB49" s="298"/>
      <c r="PLC49" s="298"/>
      <c r="PLD49" s="298"/>
      <c r="PLE49" s="298"/>
      <c r="PLF49" s="298"/>
      <c r="PLG49" s="298"/>
      <c r="PLH49" s="298"/>
      <c r="PLI49" s="298"/>
      <c r="PLJ49" s="298"/>
      <c r="PLK49" s="298"/>
      <c r="PLL49" s="298"/>
      <c r="PLM49" s="298"/>
      <c r="PLN49" s="298"/>
      <c r="PLO49" s="298"/>
      <c r="PLP49" s="298"/>
      <c r="PLQ49" s="298"/>
      <c r="PLR49" s="298"/>
      <c r="PLS49" s="298"/>
      <c r="PLT49" s="298"/>
      <c r="PLU49" s="298"/>
      <c r="PLV49" s="298"/>
      <c r="PLW49" s="298"/>
      <c r="PLX49" s="298"/>
      <c r="PLY49" s="298"/>
      <c r="PLZ49" s="298"/>
      <c r="PMA49" s="298"/>
      <c r="PMB49" s="298"/>
      <c r="PMC49" s="298"/>
      <c r="PMD49" s="298"/>
      <c r="PME49" s="298"/>
      <c r="PMF49" s="298"/>
      <c r="PMG49" s="298"/>
      <c r="PMH49" s="298"/>
      <c r="PMI49" s="298"/>
      <c r="PMJ49" s="298"/>
      <c r="PMK49" s="298"/>
      <c r="PML49" s="298"/>
      <c r="PMM49" s="298"/>
      <c r="PMN49" s="298"/>
      <c r="PMO49" s="298"/>
      <c r="PMP49" s="298"/>
      <c r="PMQ49" s="298"/>
      <c r="PMR49" s="298"/>
      <c r="PMS49" s="298"/>
      <c r="PMT49" s="298"/>
      <c r="PMU49" s="298"/>
      <c r="PMV49" s="298"/>
      <c r="PMW49" s="298"/>
      <c r="PMX49" s="298"/>
      <c r="PMY49" s="298"/>
      <c r="PMZ49" s="298"/>
      <c r="PNA49" s="298"/>
      <c r="PNB49" s="298"/>
      <c r="PNC49" s="298"/>
      <c r="PND49" s="298"/>
      <c r="PNE49" s="298"/>
      <c r="PNF49" s="298"/>
      <c r="PNG49" s="298"/>
      <c r="PNH49" s="298"/>
      <c r="PNI49" s="298"/>
      <c r="PNJ49" s="298"/>
      <c r="PNK49" s="298"/>
      <c r="PNL49" s="298"/>
      <c r="PNM49" s="298"/>
      <c r="PNN49" s="298"/>
      <c r="PNO49" s="298"/>
      <c r="PNP49" s="298"/>
      <c r="PNQ49" s="298"/>
      <c r="PNR49" s="298"/>
      <c r="PNS49" s="298"/>
      <c r="PNT49" s="298"/>
      <c r="PNU49" s="298"/>
      <c r="PNV49" s="298"/>
      <c r="PNW49" s="298"/>
      <c r="PNX49" s="298"/>
      <c r="PNY49" s="298"/>
      <c r="PNZ49" s="298"/>
      <c r="POA49" s="298"/>
      <c r="POB49" s="298"/>
      <c r="POC49" s="298"/>
      <c r="POD49" s="298"/>
      <c r="POE49" s="298"/>
      <c r="POF49" s="298"/>
      <c r="POG49" s="298"/>
      <c r="POH49" s="298"/>
      <c r="POI49" s="298"/>
      <c r="POJ49" s="298"/>
      <c r="POK49" s="298"/>
      <c r="POL49" s="298"/>
      <c r="POM49" s="298"/>
      <c r="PON49" s="298"/>
      <c r="POO49" s="298"/>
      <c r="POP49" s="298"/>
      <c r="POQ49" s="298"/>
      <c r="POR49" s="298"/>
      <c r="POS49" s="298"/>
      <c r="POT49" s="298"/>
      <c r="POU49" s="298"/>
      <c r="POV49" s="298"/>
      <c r="POW49" s="298"/>
      <c r="POX49" s="298"/>
      <c r="POY49" s="298"/>
      <c r="POZ49" s="298"/>
      <c r="PPA49" s="298"/>
      <c r="PPB49" s="298"/>
      <c r="PPC49" s="298"/>
      <c r="PPD49" s="298"/>
      <c r="PPE49" s="298"/>
      <c r="PPF49" s="298"/>
      <c r="PPG49" s="298"/>
      <c r="PPH49" s="298"/>
      <c r="PPI49" s="298"/>
      <c r="PPJ49" s="298"/>
      <c r="PPK49" s="298"/>
      <c r="PPL49" s="298"/>
      <c r="PPM49" s="298"/>
      <c r="PPN49" s="298"/>
      <c r="PPO49" s="298"/>
      <c r="PPP49" s="298"/>
      <c r="PPQ49" s="298"/>
      <c r="PPR49" s="298"/>
      <c r="PPS49" s="298"/>
      <c r="PPT49" s="298"/>
      <c r="PPU49" s="298"/>
      <c r="PPV49" s="298"/>
      <c r="PPW49" s="298"/>
      <c r="PPX49" s="298"/>
      <c r="PPY49" s="298"/>
      <c r="PPZ49" s="298"/>
      <c r="PQA49" s="298"/>
      <c r="PQB49" s="298"/>
      <c r="PQC49" s="298"/>
      <c r="PQD49" s="298"/>
      <c r="PQE49" s="298"/>
      <c r="PQF49" s="298"/>
      <c r="PQG49" s="298"/>
      <c r="PQH49" s="298"/>
      <c r="PQI49" s="298"/>
      <c r="PQJ49" s="298"/>
      <c r="PQK49" s="298"/>
      <c r="PQL49" s="298"/>
      <c r="PQM49" s="298"/>
      <c r="PQN49" s="298"/>
      <c r="PQO49" s="298"/>
      <c r="PQP49" s="298"/>
      <c r="PQQ49" s="298"/>
      <c r="PQR49" s="298"/>
      <c r="PQS49" s="298"/>
      <c r="PQT49" s="298"/>
      <c r="PQU49" s="298"/>
      <c r="PQV49" s="298"/>
      <c r="PQW49" s="298"/>
      <c r="PQX49" s="298"/>
      <c r="PQY49" s="298"/>
      <c r="PQZ49" s="298"/>
      <c r="PRA49" s="298"/>
      <c r="PRB49" s="298"/>
      <c r="PRC49" s="298"/>
      <c r="PRD49" s="298"/>
      <c r="PRE49" s="298"/>
      <c r="PRF49" s="298"/>
      <c r="PRG49" s="298"/>
      <c r="PRH49" s="298"/>
      <c r="PRI49" s="298"/>
      <c r="PRJ49" s="298"/>
      <c r="PRK49" s="298"/>
      <c r="PRL49" s="298"/>
      <c r="PRM49" s="298"/>
      <c r="PRN49" s="298"/>
      <c r="PRO49" s="298"/>
      <c r="PRP49" s="298"/>
      <c r="PRQ49" s="298"/>
      <c r="PRR49" s="298"/>
      <c r="PRS49" s="298"/>
      <c r="PRT49" s="298"/>
      <c r="PRU49" s="298"/>
      <c r="PRV49" s="298"/>
      <c r="PRW49" s="298"/>
      <c r="PRX49" s="298"/>
      <c r="PRY49" s="298"/>
      <c r="PRZ49" s="298"/>
      <c r="PSA49" s="298"/>
      <c r="PSB49" s="298"/>
      <c r="PSC49" s="298"/>
      <c r="PSD49" s="298"/>
      <c r="PSE49" s="298"/>
      <c r="PSF49" s="298"/>
      <c r="PSG49" s="298"/>
      <c r="PSH49" s="298"/>
      <c r="PSI49" s="298"/>
      <c r="PSJ49" s="298"/>
      <c r="PSK49" s="298"/>
      <c r="PSL49" s="298"/>
      <c r="PSM49" s="298"/>
      <c r="PSN49" s="298"/>
      <c r="PSO49" s="298"/>
      <c r="PSP49" s="298"/>
      <c r="PSQ49" s="298"/>
      <c r="PSR49" s="298"/>
      <c r="PSS49" s="298"/>
      <c r="PST49" s="298"/>
      <c r="PSU49" s="298"/>
      <c r="PSV49" s="298"/>
      <c r="PSW49" s="298"/>
      <c r="PSX49" s="298"/>
      <c r="PSY49" s="298"/>
      <c r="PSZ49" s="298"/>
      <c r="PTA49" s="298"/>
      <c r="PTB49" s="298"/>
      <c r="PTC49" s="298"/>
      <c r="PTD49" s="298"/>
      <c r="PTE49" s="298"/>
      <c r="PTF49" s="298"/>
      <c r="PTG49" s="298"/>
      <c r="PTH49" s="298"/>
      <c r="PTI49" s="298"/>
      <c r="PTJ49" s="298"/>
      <c r="PTK49" s="298"/>
      <c r="PTL49" s="298"/>
      <c r="PTM49" s="298"/>
      <c r="PTN49" s="298"/>
      <c r="PTO49" s="298"/>
      <c r="PTP49" s="298"/>
      <c r="PTQ49" s="298"/>
      <c r="PTR49" s="298"/>
      <c r="PTS49" s="298"/>
      <c r="PTT49" s="298"/>
      <c r="PTU49" s="298"/>
      <c r="PTV49" s="298"/>
      <c r="PTW49" s="298"/>
      <c r="PTX49" s="298"/>
      <c r="PTY49" s="298"/>
      <c r="PTZ49" s="298"/>
      <c r="PUA49" s="298"/>
      <c r="PUB49" s="298"/>
      <c r="PUC49" s="298"/>
      <c r="PUD49" s="298"/>
      <c r="PUE49" s="298"/>
      <c r="PUF49" s="298"/>
      <c r="PUG49" s="298"/>
      <c r="PUH49" s="298"/>
      <c r="PUI49" s="298"/>
      <c r="PUJ49" s="298"/>
      <c r="PUK49" s="298"/>
      <c r="PUL49" s="298"/>
      <c r="PUM49" s="298"/>
      <c r="PUN49" s="298"/>
      <c r="PUO49" s="298"/>
      <c r="PUP49" s="298"/>
      <c r="PUQ49" s="298"/>
      <c r="PUR49" s="298"/>
      <c r="PUS49" s="298"/>
      <c r="PUT49" s="298"/>
      <c r="PUU49" s="298"/>
      <c r="PUV49" s="298"/>
      <c r="PUW49" s="298"/>
      <c r="PUX49" s="298"/>
      <c r="PUY49" s="298"/>
      <c r="PUZ49" s="298"/>
      <c r="PVA49" s="298"/>
      <c r="PVB49" s="298"/>
      <c r="PVC49" s="298"/>
      <c r="PVD49" s="298"/>
      <c r="PVE49" s="298"/>
      <c r="PVF49" s="298"/>
      <c r="PVG49" s="298"/>
      <c r="PVH49" s="298"/>
      <c r="PVI49" s="298"/>
      <c r="PVJ49" s="298"/>
      <c r="PVK49" s="298"/>
      <c r="PVL49" s="298"/>
      <c r="PVM49" s="298"/>
      <c r="PVN49" s="298"/>
      <c r="PVO49" s="298"/>
      <c r="PVP49" s="298"/>
      <c r="PVQ49" s="298"/>
      <c r="PVR49" s="298"/>
      <c r="PVS49" s="298"/>
      <c r="PVT49" s="298"/>
      <c r="PVU49" s="298"/>
      <c r="PVV49" s="298"/>
      <c r="PVW49" s="298"/>
      <c r="PVX49" s="298"/>
      <c r="PVY49" s="298"/>
      <c r="PVZ49" s="298"/>
      <c r="PWA49" s="298"/>
      <c r="PWB49" s="298"/>
      <c r="PWC49" s="298"/>
      <c r="PWD49" s="298"/>
      <c r="PWE49" s="298"/>
      <c r="PWF49" s="298"/>
      <c r="PWG49" s="298"/>
      <c r="PWH49" s="298"/>
      <c r="PWI49" s="298"/>
      <c r="PWJ49" s="298"/>
      <c r="PWK49" s="298"/>
      <c r="PWL49" s="298"/>
      <c r="PWM49" s="298"/>
      <c r="PWN49" s="298"/>
      <c r="PWO49" s="298"/>
      <c r="PWP49" s="298"/>
      <c r="PWQ49" s="298"/>
      <c r="PWR49" s="298"/>
      <c r="PWS49" s="298"/>
      <c r="PWT49" s="298"/>
      <c r="PWU49" s="298"/>
      <c r="PWV49" s="298"/>
      <c r="PWW49" s="298"/>
      <c r="PWX49" s="298"/>
      <c r="PWY49" s="298"/>
      <c r="PWZ49" s="298"/>
      <c r="PXA49" s="298"/>
      <c r="PXB49" s="298"/>
      <c r="PXC49" s="298"/>
      <c r="PXD49" s="298"/>
      <c r="PXE49" s="298"/>
      <c r="PXF49" s="298"/>
      <c r="PXG49" s="298"/>
      <c r="PXH49" s="298"/>
      <c r="PXI49" s="298"/>
      <c r="PXJ49" s="298"/>
      <c r="PXK49" s="298"/>
      <c r="PXL49" s="298"/>
      <c r="PXM49" s="298"/>
      <c r="PXN49" s="298"/>
      <c r="PXO49" s="298"/>
      <c r="PXP49" s="298"/>
      <c r="PXQ49" s="298"/>
      <c r="PXR49" s="298"/>
      <c r="PXS49" s="298"/>
      <c r="PXT49" s="298"/>
      <c r="PXU49" s="298"/>
      <c r="PXV49" s="298"/>
      <c r="PXW49" s="298"/>
      <c r="PXX49" s="298"/>
      <c r="PXY49" s="298"/>
      <c r="PXZ49" s="298"/>
      <c r="PYA49" s="298"/>
      <c r="PYB49" s="298"/>
      <c r="PYC49" s="298"/>
      <c r="PYD49" s="298"/>
      <c r="PYE49" s="298"/>
      <c r="PYF49" s="298"/>
      <c r="PYG49" s="298"/>
      <c r="PYH49" s="298"/>
      <c r="PYI49" s="298"/>
      <c r="PYJ49" s="298"/>
      <c r="PYK49" s="298"/>
      <c r="PYL49" s="298"/>
      <c r="PYM49" s="298"/>
      <c r="PYN49" s="298"/>
      <c r="PYO49" s="298"/>
      <c r="PYP49" s="298"/>
      <c r="PYQ49" s="298"/>
      <c r="PYR49" s="298"/>
      <c r="PYS49" s="298"/>
      <c r="PYT49" s="298"/>
      <c r="PYU49" s="298"/>
      <c r="PYV49" s="298"/>
      <c r="PYW49" s="298"/>
      <c r="PYX49" s="298"/>
      <c r="PYY49" s="298"/>
      <c r="PYZ49" s="298"/>
      <c r="PZA49" s="298"/>
      <c r="PZB49" s="298"/>
      <c r="PZC49" s="298"/>
      <c r="PZD49" s="298"/>
      <c r="PZE49" s="298"/>
      <c r="PZF49" s="298"/>
      <c r="PZG49" s="298"/>
      <c r="PZH49" s="298"/>
      <c r="PZI49" s="298"/>
      <c r="PZJ49" s="298"/>
      <c r="PZK49" s="298"/>
      <c r="PZL49" s="298"/>
      <c r="PZM49" s="298"/>
      <c r="PZN49" s="298"/>
      <c r="PZO49" s="298"/>
      <c r="PZP49" s="298"/>
      <c r="PZQ49" s="298"/>
      <c r="PZR49" s="298"/>
      <c r="PZS49" s="298"/>
      <c r="PZT49" s="298"/>
      <c r="PZU49" s="298"/>
      <c r="PZV49" s="298"/>
      <c r="PZW49" s="298"/>
      <c r="PZX49" s="298"/>
      <c r="PZY49" s="298"/>
      <c r="PZZ49" s="298"/>
      <c r="QAA49" s="298"/>
      <c r="QAB49" s="298"/>
      <c r="QAC49" s="298"/>
      <c r="QAD49" s="298"/>
      <c r="QAE49" s="298"/>
      <c r="QAF49" s="298"/>
      <c r="QAG49" s="298"/>
      <c r="QAH49" s="298"/>
      <c r="QAI49" s="298"/>
      <c r="QAJ49" s="298"/>
      <c r="QAK49" s="298"/>
      <c r="QAL49" s="298"/>
      <c r="QAM49" s="298"/>
      <c r="QAN49" s="298"/>
      <c r="QAO49" s="298"/>
      <c r="QAP49" s="298"/>
      <c r="QAQ49" s="298"/>
      <c r="QAR49" s="298"/>
      <c r="QAS49" s="298"/>
      <c r="QAT49" s="298"/>
      <c r="QAU49" s="298"/>
      <c r="QAV49" s="298"/>
      <c r="QAW49" s="298"/>
      <c r="QAX49" s="298"/>
      <c r="QAY49" s="298"/>
      <c r="QAZ49" s="298"/>
      <c r="QBA49" s="298"/>
      <c r="QBB49" s="298"/>
      <c r="QBC49" s="298"/>
      <c r="QBD49" s="298"/>
      <c r="QBE49" s="298"/>
      <c r="QBF49" s="298"/>
      <c r="QBG49" s="298"/>
      <c r="QBH49" s="298"/>
      <c r="QBI49" s="298"/>
      <c r="QBJ49" s="298"/>
      <c r="QBK49" s="298"/>
      <c r="QBL49" s="298"/>
      <c r="QBM49" s="298"/>
      <c r="QBN49" s="298"/>
      <c r="QBO49" s="298"/>
      <c r="QBP49" s="298"/>
      <c r="QBQ49" s="298"/>
      <c r="QBR49" s="298"/>
      <c r="QBS49" s="298"/>
      <c r="QBT49" s="298"/>
      <c r="QBU49" s="298"/>
      <c r="QBV49" s="298"/>
      <c r="QBW49" s="298"/>
      <c r="QBX49" s="298"/>
      <c r="QBY49" s="298"/>
      <c r="QBZ49" s="298"/>
      <c r="QCA49" s="298"/>
      <c r="QCB49" s="298"/>
      <c r="QCC49" s="298"/>
      <c r="QCD49" s="298"/>
      <c r="QCE49" s="298"/>
      <c r="QCF49" s="298"/>
      <c r="QCG49" s="298"/>
      <c r="QCH49" s="298"/>
      <c r="QCI49" s="298"/>
      <c r="QCJ49" s="298"/>
      <c r="QCK49" s="298"/>
      <c r="QCL49" s="298"/>
      <c r="QCM49" s="298"/>
      <c r="QCN49" s="298"/>
      <c r="QCO49" s="298"/>
      <c r="QCP49" s="298"/>
      <c r="QCQ49" s="298"/>
      <c r="QCR49" s="298"/>
      <c r="QCS49" s="298"/>
      <c r="QCT49" s="298"/>
      <c r="QCU49" s="298"/>
      <c r="QCV49" s="298"/>
      <c r="QCW49" s="298"/>
      <c r="QCX49" s="298"/>
      <c r="QCY49" s="298"/>
      <c r="QCZ49" s="298"/>
      <c r="QDA49" s="298"/>
      <c r="QDB49" s="298"/>
      <c r="QDC49" s="298"/>
      <c r="QDD49" s="298"/>
      <c r="QDE49" s="298"/>
      <c r="QDF49" s="298"/>
      <c r="QDG49" s="298"/>
      <c r="QDH49" s="298"/>
      <c r="QDI49" s="298"/>
      <c r="QDJ49" s="298"/>
      <c r="QDK49" s="298"/>
      <c r="QDL49" s="298"/>
      <c r="QDM49" s="298"/>
      <c r="QDN49" s="298"/>
      <c r="QDO49" s="298"/>
      <c r="QDP49" s="298"/>
      <c r="QDQ49" s="298"/>
      <c r="QDR49" s="298"/>
      <c r="QDS49" s="298"/>
      <c r="QDT49" s="298"/>
      <c r="QDU49" s="298"/>
      <c r="QDV49" s="298"/>
      <c r="QDW49" s="298"/>
      <c r="QDX49" s="298"/>
      <c r="QDY49" s="298"/>
      <c r="QDZ49" s="298"/>
      <c r="QEA49" s="298"/>
      <c r="QEB49" s="298"/>
      <c r="QEC49" s="298"/>
      <c r="QED49" s="298"/>
      <c r="QEE49" s="298"/>
      <c r="QEF49" s="298"/>
      <c r="QEG49" s="298"/>
      <c r="QEH49" s="298"/>
      <c r="QEI49" s="298"/>
      <c r="QEJ49" s="298"/>
      <c r="QEK49" s="298"/>
      <c r="QEL49" s="298"/>
      <c r="QEM49" s="298"/>
      <c r="QEN49" s="298"/>
      <c r="QEO49" s="298"/>
      <c r="QEP49" s="298"/>
      <c r="QEQ49" s="298"/>
      <c r="QER49" s="298"/>
      <c r="QES49" s="298"/>
      <c r="QET49" s="298"/>
      <c r="QEU49" s="298"/>
      <c r="QEV49" s="298"/>
      <c r="QEW49" s="298"/>
      <c r="QEX49" s="298"/>
      <c r="QEY49" s="298"/>
      <c r="QEZ49" s="298"/>
      <c r="QFA49" s="298"/>
      <c r="QFB49" s="298"/>
      <c r="QFC49" s="298"/>
      <c r="QFD49" s="298"/>
      <c r="QFE49" s="298"/>
      <c r="QFF49" s="298"/>
      <c r="QFG49" s="298"/>
      <c r="QFH49" s="298"/>
      <c r="QFI49" s="298"/>
      <c r="QFJ49" s="298"/>
      <c r="QFK49" s="298"/>
      <c r="QFL49" s="298"/>
      <c r="QFM49" s="298"/>
      <c r="QFN49" s="298"/>
      <c r="QFO49" s="298"/>
      <c r="QFP49" s="298"/>
      <c r="QFQ49" s="298"/>
      <c r="QFR49" s="298"/>
      <c r="QFS49" s="298"/>
      <c r="QFT49" s="298"/>
      <c r="QFU49" s="298"/>
      <c r="QFV49" s="298"/>
      <c r="QFW49" s="298"/>
      <c r="QFX49" s="298"/>
      <c r="QFY49" s="298"/>
      <c r="QFZ49" s="298"/>
      <c r="QGA49" s="298"/>
      <c r="QGB49" s="298"/>
      <c r="QGC49" s="298"/>
      <c r="QGD49" s="298"/>
      <c r="QGE49" s="298"/>
      <c r="QGF49" s="298"/>
      <c r="QGG49" s="298"/>
      <c r="QGH49" s="298"/>
      <c r="QGI49" s="298"/>
      <c r="QGJ49" s="298"/>
      <c r="QGK49" s="298"/>
      <c r="QGL49" s="298"/>
      <c r="QGM49" s="298"/>
      <c r="QGN49" s="298"/>
      <c r="QGO49" s="298"/>
      <c r="QGP49" s="298"/>
      <c r="QGQ49" s="298"/>
      <c r="QGR49" s="298"/>
      <c r="QGS49" s="298"/>
      <c r="QGT49" s="298"/>
      <c r="QGU49" s="298"/>
      <c r="QGV49" s="298"/>
      <c r="QGW49" s="298"/>
      <c r="QGX49" s="298"/>
      <c r="QGY49" s="298"/>
      <c r="QGZ49" s="298"/>
      <c r="QHA49" s="298"/>
      <c r="QHB49" s="298"/>
      <c r="QHC49" s="298"/>
      <c r="QHD49" s="298"/>
      <c r="QHE49" s="298"/>
      <c r="QHF49" s="298"/>
      <c r="QHG49" s="298"/>
      <c r="QHH49" s="298"/>
      <c r="QHI49" s="298"/>
      <c r="QHJ49" s="298"/>
      <c r="QHK49" s="298"/>
      <c r="QHL49" s="298"/>
      <c r="QHM49" s="298"/>
      <c r="QHN49" s="298"/>
      <c r="QHO49" s="298"/>
      <c r="QHP49" s="298"/>
      <c r="QHQ49" s="298"/>
      <c r="QHR49" s="298"/>
      <c r="QHS49" s="298"/>
      <c r="QHT49" s="298"/>
      <c r="QHU49" s="298"/>
      <c r="QHV49" s="298"/>
      <c r="QHW49" s="298"/>
      <c r="QHX49" s="298"/>
      <c r="QHY49" s="298"/>
      <c r="QHZ49" s="298"/>
      <c r="QIA49" s="298"/>
      <c r="QIB49" s="298"/>
      <c r="QIC49" s="298"/>
      <c r="QID49" s="298"/>
      <c r="QIE49" s="298"/>
      <c r="QIF49" s="298"/>
      <c r="QIG49" s="298"/>
      <c r="QIH49" s="298"/>
      <c r="QII49" s="298"/>
      <c r="QIJ49" s="298"/>
      <c r="QIK49" s="298"/>
      <c r="QIL49" s="298"/>
      <c r="QIM49" s="298"/>
      <c r="QIN49" s="298"/>
      <c r="QIO49" s="298"/>
      <c r="QIP49" s="298"/>
      <c r="QIQ49" s="298"/>
      <c r="QIR49" s="298"/>
      <c r="QIS49" s="298"/>
      <c r="QIT49" s="298"/>
      <c r="QIU49" s="298"/>
      <c r="QIV49" s="298"/>
      <c r="QIW49" s="298"/>
      <c r="QIX49" s="298"/>
      <c r="QIY49" s="298"/>
      <c r="QIZ49" s="298"/>
      <c r="QJA49" s="298"/>
      <c r="QJB49" s="298"/>
      <c r="QJC49" s="298"/>
      <c r="QJD49" s="298"/>
      <c r="QJE49" s="298"/>
      <c r="QJF49" s="298"/>
      <c r="QJG49" s="298"/>
      <c r="QJH49" s="298"/>
      <c r="QJI49" s="298"/>
      <c r="QJJ49" s="298"/>
      <c r="QJK49" s="298"/>
      <c r="QJL49" s="298"/>
      <c r="QJM49" s="298"/>
      <c r="QJN49" s="298"/>
      <c r="QJO49" s="298"/>
      <c r="QJP49" s="298"/>
      <c r="QJQ49" s="298"/>
      <c r="QJR49" s="298"/>
      <c r="QJS49" s="298"/>
      <c r="QJT49" s="298"/>
      <c r="QJU49" s="298"/>
      <c r="QJV49" s="298"/>
      <c r="QJW49" s="298"/>
      <c r="QJX49" s="298"/>
      <c r="QJY49" s="298"/>
      <c r="QJZ49" s="298"/>
      <c r="QKA49" s="298"/>
      <c r="QKB49" s="298"/>
      <c r="QKC49" s="298"/>
      <c r="QKD49" s="298"/>
      <c r="QKE49" s="298"/>
      <c r="QKF49" s="298"/>
      <c r="QKG49" s="298"/>
      <c r="QKH49" s="298"/>
      <c r="QKI49" s="298"/>
      <c r="QKJ49" s="298"/>
      <c r="QKK49" s="298"/>
      <c r="QKL49" s="298"/>
      <c r="QKM49" s="298"/>
      <c r="QKN49" s="298"/>
      <c r="QKO49" s="298"/>
      <c r="QKP49" s="298"/>
      <c r="QKQ49" s="298"/>
      <c r="QKR49" s="298"/>
      <c r="QKS49" s="298"/>
      <c r="QKT49" s="298"/>
      <c r="QKU49" s="298"/>
      <c r="QKV49" s="298"/>
      <c r="QKW49" s="298"/>
      <c r="QKX49" s="298"/>
      <c r="QKY49" s="298"/>
      <c r="QKZ49" s="298"/>
      <c r="QLA49" s="298"/>
      <c r="QLB49" s="298"/>
      <c r="QLC49" s="298"/>
      <c r="QLD49" s="298"/>
      <c r="QLE49" s="298"/>
      <c r="QLF49" s="298"/>
      <c r="QLG49" s="298"/>
      <c r="QLH49" s="298"/>
      <c r="QLI49" s="298"/>
      <c r="QLJ49" s="298"/>
      <c r="QLK49" s="298"/>
      <c r="QLL49" s="298"/>
      <c r="QLM49" s="298"/>
      <c r="QLN49" s="298"/>
      <c r="QLO49" s="298"/>
      <c r="QLP49" s="298"/>
      <c r="QLQ49" s="298"/>
      <c r="QLR49" s="298"/>
      <c r="QLS49" s="298"/>
      <c r="QLT49" s="298"/>
      <c r="QLU49" s="298"/>
      <c r="QLV49" s="298"/>
      <c r="QLW49" s="298"/>
      <c r="QLX49" s="298"/>
      <c r="QLY49" s="298"/>
      <c r="QLZ49" s="298"/>
      <c r="QMA49" s="298"/>
      <c r="QMB49" s="298"/>
      <c r="QMC49" s="298"/>
      <c r="QMD49" s="298"/>
      <c r="QME49" s="298"/>
      <c r="QMF49" s="298"/>
      <c r="QMG49" s="298"/>
      <c r="QMH49" s="298"/>
      <c r="QMI49" s="298"/>
      <c r="QMJ49" s="298"/>
      <c r="QMK49" s="298"/>
      <c r="QML49" s="298"/>
      <c r="QMM49" s="298"/>
      <c r="QMN49" s="298"/>
      <c r="QMO49" s="298"/>
      <c r="QMP49" s="298"/>
      <c r="QMQ49" s="298"/>
      <c r="QMR49" s="298"/>
      <c r="QMS49" s="298"/>
      <c r="QMT49" s="298"/>
      <c r="QMU49" s="298"/>
      <c r="QMV49" s="298"/>
      <c r="QMW49" s="298"/>
      <c r="QMX49" s="298"/>
      <c r="QMY49" s="298"/>
      <c r="QMZ49" s="298"/>
      <c r="QNA49" s="298"/>
      <c r="QNB49" s="298"/>
      <c r="QNC49" s="298"/>
      <c r="QND49" s="298"/>
      <c r="QNE49" s="298"/>
      <c r="QNF49" s="298"/>
      <c r="QNG49" s="298"/>
      <c r="QNH49" s="298"/>
      <c r="QNI49" s="298"/>
      <c r="QNJ49" s="298"/>
      <c r="QNK49" s="298"/>
      <c r="QNL49" s="298"/>
      <c r="QNM49" s="298"/>
      <c r="QNN49" s="298"/>
      <c r="QNO49" s="298"/>
      <c r="QNP49" s="298"/>
      <c r="QNQ49" s="298"/>
      <c r="QNR49" s="298"/>
      <c r="QNS49" s="298"/>
      <c r="QNT49" s="298"/>
      <c r="QNU49" s="298"/>
      <c r="QNV49" s="298"/>
      <c r="QNW49" s="298"/>
      <c r="QNX49" s="298"/>
      <c r="QNY49" s="298"/>
      <c r="QNZ49" s="298"/>
      <c r="QOA49" s="298"/>
      <c r="QOB49" s="298"/>
      <c r="QOC49" s="298"/>
      <c r="QOD49" s="298"/>
      <c r="QOE49" s="298"/>
      <c r="QOF49" s="298"/>
      <c r="QOG49" s="298"/>
      <c r="QOH49" s="298"/>
      <c r="QOI49" s="298"/>
      <c r="QOJ49" s="298"/>
      <c r="QOK49" s="298"/>
      <c r="QOL49" s="298"/>
      <c r="QOM49" s="298"/>
      <c r="QON49" s="298"/>
      <c r="QOO49" s="298"/>
      <c r="QOP49" s="298"/>
      <c r="QOQ49" s="298"/>
      <c r="QOR49" s="298"/>
      <c r="QOS49" s="298"/>
      <c r="QOT49" s="298"/>
      <c r="QOU49" s="298"/>
      <c r="QOV49" s="298"/>
      <c r="QOW49" s="298"/>
      <c r="QOX49" s="298"/>
      <c r="QOY49" s="298"/>
      <c r="QOZ49" s="298"/>
      <c r="QPA49" s="298"/>
      <c r="QPB49" s="298"/>
      <c r="QPC49" s="298"/>
      <c r="QPD49" s="298"/>
      <c r="QPE49" s="298"/>
      <c r="QPF49" s="298"/>
      <c r="QPG49" s="298"/>
      <c r="QPH49" s="298"/>
      <c r="QPI49" s="298"/>
      <c r="QPJ49" s="298"/>
      <c r="QPK49" s="298"/>
      <c r="QPL49" s="298"/>
      <c r="QPM49" s="298"/>
      <c r="QPN49" s="298"/>
      <c r="QPO49" s="298"/>
      <c r="QPP49" s="298"/>
      <c r="QPQ49" s="298"/>
      <c r="QPR49" s="298"/>
      <c r="QPS49" s="298"/>
      <c r="QPT49" s="298"/>
      <c r="QPU49" s="298"/>
      <c r="QPV49" s="298"/>
      <c r="QPW49" s="298"/>
      <c r="QPX49" s="298"/>
      <c r="QPY49" s="298"/>
      <c r="QPZ49" s="298"/>
      <c r="QQA49" s="298"/>
      <c r="QQB49" s="298"/>
      <c r="QQC49" s="298"/>
      <c r="QQD49" s="298"/>
      <c r="QQE49" s="298"/>
      <c r="QQF49" s="298"/>
      <c r="QQG49" s="298"/>
      <c r="QQH49" s="298"/>
      <c r="QQI49" s="298"/>
      <c r="QQJ49" s="298"/>
      <c r="QQK49" s="298"/>
      <c r="QQL49" s="298"/>
      <c r="QQM49" s="298"/>
      <c r="QQN49" s="298"/>
      <c r="QQO49" s="298"/>
      <c r="QQP49" s="298"/>
      <c r="QQQ49" s="298"/>
      <c r="QQR49" s="298"/>
      <c r="QQS49" s="298"/>
      <c r="QQT49" s="298"/>
      <c r="QQU49" s="298"/>
      <c r="QQV49" s="298"/>
      <c r="QQW49" s="298"/>
      <c r="QQX49" s="298"/>
      <c r="QQY49" s="298"/>
      <c r="QQZ49" s="298"/>
      <c r="QRA49" s="298"/>
      <c r="QRB49" s="298"/>
      <c r="QRC49" s="298"/>
      <c r="QRD49" s="298"/>
      <c r="QRE49" s="298"/>
      <c r="QRF49" s="298"/>
      <c r="QRG49" s="298"/>
      <c r="QRH49" s="298"/>
      <c r="QRI49" s="298"/>
      <c r="QRJ49" s="298"/>
      <c r="QRK49" s="298"/>
      <c r="QRL49" s="298"/>
      <c r="QRM49" s="298"/>
      <c r="QRN49" s="298"/>
      <c r="QRO49" s="298"/>
      <c r="QRP49" s="298"/>
      <c r="QRQ49" s="298"/>
      <c r="QRR49" s="298"/>
      <c r="QRS49" s="298"/>
      <c r="QRT49" s="298"/>
      <c r="QRU49" s="298"/>
      <c r="QRV49" s="298"/>
      <c r="QRW49" s="298"/>
      <c r="QRX49" s="298"/>
      <c r="QRY49" s="298"/>
      <c r="QRZ49" s="298"/>
      <c r="QSA49" s="298"/>
      <c r="QSB49" s="298"/>
      <c r="QSC49" s="298"/>
      <c r="QSD49" s="298"/>
      <c r="QSE49" s="298"/>
      <c r="QSF49" s="298"/>
      <c r="QSG49" s="298"/>
      <c r="QSH49" s="298"/>
      <c r="QSI49" s="298"/>
      <c r="QSJ49" s="298"/>
      <c r="QSK49" s="298"/>
      <c r="QSL49" s="298"/>
      <c r="QSM49" s="298"/>
      <c r="QSN49" s="298"/>
      <c r="QSO49" s="298"/>
      <c r="QSP49" s="298"/>
      <c r="QSQ49" s="298"/>
      <c r="QSR49" s="298"/>
      <c r="QSS49" s="298"/>
      <c r="QST49" s="298"/>
      <c r="QSU49" s="298"/>
      <c r="QSV49" s="298"/>
      <c r="QSW49" s="298"/>
      <c r="QSX49" s="298"/>
      <c r="QSY49" s="298"/>
      <c r="QSZ49" s="298"/>
      <c r="QTA49" s="298"/>
      <c r="QTB49" s="298"/>
      <c r="QTC49" s="298"/>
      <c r="QTD49" s="298"/>
      <c r="QTE49" s="298"/>
      <c r="QTF49" s="298"/>
      <c r="QTG49" s="298"/>
      <c r="QTH49" s="298"/>
      <c r="QTI49" s="298"/>
      <c r="QTJ49" s="298"/>
      <c r="QTK49" s="298"/>
      <c r="QTL49" s="298"/>
      <c r="QTM49" s="298"/>
      <c r="QTN49" s="298"/>
      <c r="QTO49" s="298"/>
      <c r="QTP49" s="298"/>
      <c r="QTQ49" s="298"/>
      <c r="QTR49" s="298"/>
      <c r="QTS49" s="298"/>
      <c r="QTT49" s="298"/>
      <c r="QTU49" s="298"/>
      <c r="QTV49" s="298"/>
      <c r="QTW49" s="298"/>
      <c r="QTX49" s="298"/>
      <c r="QTY49" s="298"/>
      <c r="QTZ49" s="298"/>
      <c r="QUA49" s="298"/>
      <c r="QUB49" s="298"/>
      <c r="QUC49" s="298"/>
      <c r="QUD49" s="298"/>
      <c r="QUE49" s="298"/>
      <c r="QUF49" s="298"/>
      <c r="QUG49" s="298"/>
      <c r="QUH49" s="298"/>
      <c r="QUI49" s="298"/>
      <c r="QUJ49" s="298"/>
      <c r="QUK49" s="298"/>
      <c r="QUL49" s="298"/>
      <c r="QUM49" s="298"/>
      <c r="QUN49" s="298"/>
      <c r="QUO49" s="298"/>
      <c r="QUP49" s="298"/>
      <c r="QUQ49" s="298"/>
      <c r="QUR49" s="298"/>
      <c r="QUS49" s="298"/>
      <c r="QUT49" s="298"/>
      <c r="QUU49" s="298"/>
      <c r="QUV49" s="298"/>
      <c r="QUW49" s="298"/>
      <c r="QUX49" s="298"/>
      <c r="QUY49" s="298"/>
      <c r="QUZ49" s="298"/>
      <c r="QVA49" s="298"/>
      <c r="QVB49" s="298"/>
      <c r="QVC49" s="298"/>
      <c r="QVD49" s="298"/>
      <c r="QVE49" s="298"/>
      <c r="QVF49" s="298"/>
      <c r="QVG49" s="298"/>
      <c r="QVH49" s="298"/>
      <c r="QVI49" s="298"/>
      <c r="QVJ49" s="298"/>
      <c r="QVK49" s="298"/>
      <c r="QVL49" s="298"/>
      <c r="QVM49" s="298"/>
      <c r="QVN49" s="298"/>
      <c r="QVO49" s="298"/>
      <c r="QVP49" s="298"/>
      <c r="QVQ49" s="298"/>
      <c r="QVR49" s="298"/>
      <c r="QVS49" s="298"/>
      <c r="QVT49" s="298"/>
      <c r="QVU49" s="298"/>
      <c r="QVV49" s="298"/>
      <c r="QVW49" s="298"/>
      <c r="QVX49" s="298"/>
      <c r="QVY49" s="298"/>
      <c r="QVZ49" s="298"/>
      <c r="QWA49" s="298"/>
      <c r="QWB49" s="298"/>
      <c r="QWC49" s="298"/>
      <c r="QWD49" s="298"/>
      <c r="QWE49" s="298"/>
      <c r="QWF49" s="298"/>
      <c r="QWG49" s="298"/>
      <c r="QWH49" s="298"/>
      <c r="QWI49" s="298"/>
      <c r="QWJ49" s="298"/>
      <c r="QWK49" s="298"/>
      <c r="QWL49" s="298"/>
      <c r="QWM49" s="298"/>
      <c r="QWN49" s="298"/>
      <c r="QWO49" s="298"/>
      <c r="QWP49" s="298"/>
      <c r="QWQ49" s="298"/>
      <c r="QWR49" s="298"/>
      <c r="QWS49" s="298"/>
      <c r="QWT49" s="298"/>
      <c r="QWU49" s="298"/>
      <c r="QWV49" s="298"/>
      <c r="QWW49" s="298"/>
      <c r="QWX49" s="298"/>
      <c r="QWY49" s="298"/>
      <c r="QWZ49" s="298"/>
      <c r="QXA49" s="298"/>
      <c r="QXB49" s="298"/>
      <c r="QXC49" s="298"/>
      <c r="QXD49" s="298"/>
      <c r="QXE49" s="298"/>
      <c r="QXF49" s="298"/>
      <c r="QXG49" s="298"/>
      <c r="QXH49" s="298"/>
      <c r="QXI49" s="298"/>
      <c r="QXJ49" s="298"/>
      <c r="QXK49" s="298"/>
      <c r="QXL49" s="298"/>
      <c r="QXM49" s="298"/>
      <c r="QXN49" s="298"/>
      <c r="QXO49" s="298"/>
      <c r="QXP49" s="298"/>
      <c r="QXQ49" s="298"/>
      <c r="QXR49" s="298"/>
      <c r="QXS49" s="298"/>
      <c r="QXT49" s="298"/>
      <c r="QXU49" s="298"/>
      <c r="QXV49" s="298"/>
      <c r="QXW49" s="298"/>
      <c r="QXX49" s="298"/>
      <c r="QXY49" s="298"/>
      <c r="QXZ49" s="298"/>
      <c r="QYA49" s="298"/>
      <c r="QYB49" s="298"/>
      <c r="QYC49" s="298"/>
      <c r="QYD49" s="298"/>
      <c r="QYE49" s="298"/>
      <c r="QYF49" s="298"/>
      <c r="QYG49" s="298"/>
      <c r="QYH49" s="298"/>
      <c r="QYI49" s="298"/>
      <c r="QYJ49" s="298"/>
      <c r="QYK49" s="298"/>
      <c r="QYL49" s="298"/>
      <c r="QYM49" s="298"/>
      <c r="QYN49" s="298"/>
      <c r="QYO49" s="298"/>
      <c r="QYP49" s="298"/>
      <c r="QYQ49" s="298"/>
      <c r="QYR49" s="298"/>
      <c r="QYS49" s="298"/>
      <c r="QYT49" s="298"/>
      <c r="QYU49" s="298"/>
      <c r="QYV49" s="298"/>
      <c r="QYW49" s="298"/>
      <c r="QYX49" s="298"/>
      <c r="QYY49" s="298"/>
      <c r="QYZ49" s="298"/>
      <c r="QZA49" s="298"/>
      <c r="QZB49" s="298"/>
      <c r="QZC49" s="298"/>
      <c r="QZD49" s="298"/>
      <c r="QZE49" s="298"/>
      <c r="QZF49" s="298"/>
      <c r="QZG49" s="298"/>
      <c r="QZH49" s="298"/>
      <c r="QZI49" s="298"/>
      <c r="QZJ49" s="298"/>
      <c r="QZK49" s="298"/>
      <c r="QZL49" s="298"/>
      <c r="QZM49" s="298"/>
      <c r="QZN49" s="298"/>
      <c r="QZO49" s="298"/>
      <c r="QZP49" s="298"/>
      <c r="QZQ49" s="298"/>
      <c r="QZR49" s="298"/>
      <c r="QZS49" s="298"/>
      <c r="QZT49" s="298"/>
      <c r="QZU49" s="298"/>
      <c r="QZV49" s="298"/>
      <c r="QZW49" s="298"/>
      <c r="QZX49" s="298"/>
      <c r="QZY49" s="298"/>
      <c r="QZZ49" s="298"/>
      <c r="RAA49" s="298"/>
      <c r="RAB49" s="298"/>
      <c r="RAC49" s="298"/>
      <c r="RAD49" s="298"/>
      <c r="RAE49" s="298"/>
      <c r="RAF49" s="298"/>
      <c r="RAG49" s="298"/>
      <c r="RAH49" s="298"/>
      <c r="RAI49" s="298"/>
      <c r="RAJ49" s="298"/>
      <c r="RAK49" s="298"/>
      <c r="RAL49" s="298"/>
      <c r="RAM49" s="298"/>
      <c r="RAN49" s="298"/>
      <c r="RAO49" s="298"/>
      <c r="RAP49" s="298"/>
      <c r="RAQ49" s="298"/>
      <c r="RAR49" s="298"/>
      <c r="RAS49" s="298"/>
      <c r="RAT49" s="298"/>
      <c r="RAU49" s="298"/>
      <c r="RAV49" s="298"/>
      <c r="RAW49" s="298"/>
      <c r="RAX49" s="298"/>
      <c r="RAY49" s="298"/>
      <c r="RAZ49" s="298"/>
      <c r="RBA49" s="298"/>
      <c r="RBB49" s="298"/>
      <c r="RBC49" s="298"/>
      <c r="RBD49" s="298"/>
      <c r="RBE49" s="298"/>
      <c r="RBF49" s="298"/>
      <c r="RBG49" s="298"/>
      <c r="RBH49" s="298"/>
      <c r="RBI49" s="298"/>
      <c r="RBJ49" s="298"/>
      <c r="RBK49" s="298"/>
      <c r="RBL49" s="298"/>
      <c r="RBM49" s="298"/>
      <c r="RBN49" s="298"/>
      <c r="RBO49" s="298"/>
      <c r="RBP49" s="298"/>
      <c r="RBQ49" s="298"/>
      <c r="RBR49" s="298"/>
      <c r="RBS49" s="298"/>
      <c r="RBT49" s="298"/>
      <c r="RBU49" s="298"/>
      <c r="RBV49" s="298"/>
      <c r="RBW49" s="298"/>
      <c r="RBX49" s="298"/>
      <c r="RBY49" s="298"/>
      <c r="RBZ49" s="298"/>
      <c r="RCA49" s="298"/>
      <c r="RCB49" s="298"/>
      <c r="RCC49" s="298"/>
      <c r="RCD49" s="298"/>
      <c r="RCE49" s="298"/>
      <c r="RCF49" s="298"/>
      <c r="RCG49" s="298"/>
      <c r="RCH49" s="298"/>
      <c r="RCI49" s="298"/>
      <c r="RCJ49" s="298"/>
      <c r="RCK49" s="298"/>
      <c r="RCL49" s="298"/>
      <c r="RCM49" s="298"/>
      <c r="RCN49" s="298"/>
      <c r="RCO49" s="298"/>
      <c r="RCP49" s="298"/>
      <c r="RCQ49" s="298"/>
      <c r="RCR49" s="298"/>
      <c r="RCS49" s="298"/>
      <c r="RCT49" s="298"/>
      <c r="RCU49" s="298"/>
      <c r="RCV49" s="298"/>
      <c r="RCW49" s="298"/>
      <c r="RCX49" s="298"/>
      <c r="RCY49" s="298"/>
      <c r="RCZ49" s="298"/>
      <c r="RDA49" s="298"/>
      <c r="RDB49" s="298"/>
      <c r="RDC49" s="298"/>
      <c r="RDD49" s="298"/>
      <c r="RDE49" s="298"/>
      <c r="RDF49" s="298"/>
      <c r="RDG49" s="298"/>
      <c r="RDH49" s="298"/>
      <c r="RDI49" s="298"/>
      <c r="RDJ49" s="298"/>
      <c r="RDK49" s="298"/>
      <c r="RDL49" s="298"/>
      <c r="RDM49" s="298"/>
      <c r="RDN49" s="298"/>
      <c r="RDO49" s="298"/>
      <c r="RDP49" s="298"/>
      <c r="RDQ49" s="298"/>
      <c r="RDR49" s="298"/>
      <c r="RDS49" s="298"/>
      <c r="RDT49" s="298"/>
      <c r="RDU49" s="298"/>
      <c r="RDV49" s="298"/>
      <c r="RDW49" s="298"/>
      <c r="RDX49" s="298"/>
      <c r="RDY49" s="298"/>
      <c r="RDZ49" s="298"/>
      <c r="REA49" s="298"/>
      <c r="REB49" s="298"/>
      <c r="REC49" s="298"/>
      <c r="RED49" s="298"/>
      <c r="REE49" s="298"/>
      <c r="REF49" s="298"/>
      <c r="REG49" s="298"/>
      <c r="REH49" s="298"/>
      <c r="REI49" s="298"/>
      <c r="REJ49" s="298"/>
      <c r="REK49" s="298"/>
      <c r="REL49" s="298"/>
      <c r="REM49" s="298"/>
      <c r="REN49" s="298"/>
      <c r="REO49" s="298"/>
      <c r="REP49" s="298"/>
      <c r="REQ49" s="298"/>
      <c r="RER49" s="298"/>
      <c r="RES49" s="298"/>
      <c r="RET49" s="298"/>
      <c r="REU49" s="298"/>
      <c r="REV49" s="298"/>
      <c r="REW49" s="298"/>
      <c r="REX49" s="298"/>
      <c r="REY49" s="298"/>
      <c r="REZ49" s="298"/>
      <c r="RFA49" s="298"/>
      <c r="RFB49" s="298"/>
      <c r="RFC49" s="298"/>
      <c r="RFD49" s="298"/>
      <c r="RFE49" s="298"/>
      <c r="RFF49" s="298"/>
      <c r="RFG49" s="298"/>
      <c r="RFH49" s="298"/>
      <c r="RFI49" s="298"/>
      <c r="RFJ49" s="298"/>
      <c r="RFK49" s="298"/>
      <c r="RFL49" s="298"/>
      <c r="RFM49" s="298"/>
      <c r="RFN49" s="298"/>
      <c r="RFO49" s="298"/>
      <c r="RFP49" s="298"/>
      <c r="RFQ49" s="298"/>
      <c r="RFR49" s="298"/>
      <c r="RFS49" s="298"/>
      <c r="RFT49" s="298"/>
      <c r="RFU49" s="298"/>
      <c r="RFV49" s="298"/>
      <c r="RFW49" s="298"/>
      <c r="RFX49" s="298"/>
      <c r="RFY49" s="298"/>
      <c r="RFZ49" s="298"/>
      <c r="RGA49" s="298"/>
      <c r="RGB49" s="298"/>
      <c r="RGC49" s="298"/>
      <c r="RGD49" s="298"/>
      <c r="RGE49" s="298"/>
      <c r="RGF49" s="298"/>
      <c r="RGG49" s="298"/>
      <c r="RGH49" s="298"/>
      <c r="RGI49" s="298"/>
      <c r="RGJ49" s="298"/>
      <c r="RGK49" s="298"/>
      <c r="RGL49" s="298"/>
      <c r="RGM49" s="298"/>
      <c r="RGN49" s="298"/>
      <c r="RGO49" s="298"/>
      <c r="RGP49" s="298"/>
      <c r="RGQ49" s="298"/>
      <c r="RGR49" s="298"/>
      <c r="RGS49" s="298"/>
      <c r="RGT49" s="298"/>
      <c r="RGU49" s="298"/>
      <c r="RGV49" s="298"/>
      <c r="RGW49" s="298"/>
      <c r="RGX49" s="298"/>
      <c r="RGY49" s="298"/>
      <c r="RGZ49" s="298"/>
      <c r="RHA49" s="298"/>
      <c r="RHB49" s="298"/>
      <c r="RHC49" s="298"/>
      <c r="RHD49" s="298"/>
      <c r="RHE49" s="298"/>
      <c r="RHF49" s="298"/>
      <c r="RHG49" s="298"/>
      <c r="RHH49" s="298"/>
      <c r="RHI49" s="298"/>
      <c r="RHJ49" s="298"/>
      <c r="RHK49" s="298"/>
      <c r="RHL49" s="298"/>
      <c r="RHM49" s="298"/>
      <c r="RHN49" s="298"/>
      <c r="RHO49" s="298"/>
      <c r="RHP49" s="298"/>
      <c r="RHQ49" s="298"/>
      <c r="RHR49" s="298"/>
      <c r="RHS49" s="298"/>
      <c r="RHT49" s="298"/>
      <c r="RHU49" s="298"/>
      <c r="RHV49" s="298"/>
      <c r="RHW49" s="298"/>
      <c r="RHX49" s="298"/>
      <c r="RHY49" s="298"/>
      <c r="RHZ49" s="298"/>
      <c r="RIA49" s="298"/>
      <c r="RIB49" s="298"/>
      <c r="RIC49" s="298"/>
      <c r="RID49" s="298"/>
      <c r="RIE49" s="298"/>
      <c r="RIF49" s="298"/>
      <c r="RIG49" s="298"/>
      <c r="RIH49" s="298"/>
      <c r="RII49" s="298"/>
      <c r="RIJ49" s="298"/>
      <c r="RIK49" s="298"/>
      <c r="RIL49" s="298"/>
      <c r="RIM49" s="298"/>
      <c r="RIN49" s="298"/>
      <c r="RIO49" s="298"/>
      <c r="RIP49" s="298"/>
      <c r="RIQ49" s="298"/>
      <c r="RIR49" s="298"/>
      <c r="RIS49" s="298"/>
      <c r="RIT49" s="298"/>
      <c r="RIU49" s="298"/>
      <c r="RIV49" s="298"/>
      <c r="RIW49" s="298"/>
      <c r="RIX49" s="298"/>
      <c r="RIY49" s="298"/>
      <c r="RIZ49" s="298"/>
      <c r="RJA49" s="298"/>
      <c r="RJB49" s="298"/>
      <c r="RJC49" s="298"/>
      <c r="RJD49" s="298"/>
      <c r="RJE49" s="298"/>
      <c r="RJF49" s="298"/>
      <c r="RJG49" s="298"/>
      <c r="RJH49" s="298"/>
      <c r="RJI49" s="298"/>
      <c r="RJJ49" s="298"/>
      <c r="RJK49" s="298"/>
      <c r="RJL49" s="298"/>
      <c r="RJM49" s="298"/>
      <c r="RJN49" s="298"/>
      <c r="RJO49" s="298"/>
      <c r="RJP49" s="298"/>
      <c r="RJQ49" s="298"/>
      <c r="RJR49" s="298"/>
      <c r="RJS49" s="298"/>
      <c r="RJT49" s="298"/>
      <c r="RJU49" s="298"/>
      <c r="RJV49" s="298"/>
      <c r="RJW49" s="298"/>
      <c r="RJX49" s="298"/>
      <c r="RJY49" s="298"/>
      <c r="RJZ49" s="298"/>
      <c r="RKA49" s="298"/>
      <c r="RKB49" s="298"/>
      <c r="RKC49" s="298"/>
      <c r="RKD49" s="298"/>
      <c r="RKE49" s="298"/>
      <c r="RKF49" s="298"/>
      <c r="RKG49" s="298"/>
      <c r="RKH49" s="298"/>
      <c r="RKI49" s="298"/>
      <c r="RKJ49" s="298"/>
      <c r="RKK49" s="298"/>
      <c r="RKL49" s="298"/>
      <c r="RKM49" s="298"/>
      <c r="RKN49" s="298"/>
      <c r="RKO49" s="298"/>
      <c r="RKP49" s="298"/>
      <c r="RKQ49" s="298"/>
      <c r="RKR49" s="298"/>
      <c r="RKS49" s="298"/>
      <c r="RKT49" s="298"/>
      <c r="RKU49" s="298"/>
      <c r="RKV49" s="298"/>
      <c r="RKW49" s="298"/>
      <c r="RKX49" s="298"/>
      <c r="RKY49" s="298"/>
      <c r="RKZ49" s="298"/>
      <c r="RLA49" s="298"/>
      <c r="RLB49" s="298"/>
      <c r="RLC49" s="298"/>
      <c r="RLD49" s="298"/>
      <c r="RLE49" s="298"/>
      <c r="RLF49" s="298"/>
      <c r="RLG49" s="298"/>
      <c r="RLH49" s="298"/>
      <c r="RLI49" s="298"/>
      <c r="RLJ49" s="298"/>
      <c r="RLK49" s="298"/>
      <c r="RLL49" s="298"/>
      <c r="RLM49" s="298"/>
      <c r="RLN49" s="298"/>
      <c r="RLO49" s="298"/>
      <c r="RLP49" s="298"/>
      <c r="RLQ49" s="298"/>
      <c r="RLR49" s="298"/>
      <c r="RLS49" s="298"/>
      <c r="RLT49" s="298"/>
      <c r="RLU49" s="298"/>
      <c r="RLV49" s="298"/>
      <c r="RLW49" s="298"/>
      <c r="RLX49" s="298"/>
      <c r="RLY49" s="298"/>
      <c r="RLZ49" s="298"/>
      <c r="RMA49" s="298"/>
      <c r="RMB49" s="298"/>
      <c r="RMC49" s="298"/>
      <c r="RMD49" s="298"/>
      <c r="RME49" s="298"/>
      <c r="RMF49" s="298"/>
      <c r="RMG49" s="298"/>
      <c r="RMH49" s="298"/>
      <c r="RMI49" s="298"/>
      <c r="RMJ49" s="298"/>
      <c r="RMK49" s="298"/>
      <c r="RML49" s="298"/>
      <c r="RMM49" s="298"/>
      <c r="RMN49" s="298"/>
      <c r="RMO49" s="298"/>
      <c r="RMP49" s="298"/>
      <c r="RMQ49" s="298"/>
      <c r="RMR49" s="298"/>
      <c r="RMS49" s="298"/>
      <c r="RMT49" s="298"/>
      <c r="RMU49" s="298"/>
      <c r="RMV49" s="298"/>
      <c r="RMW49" s="298"/>
      <c r="RMX49" s="298"/>
      <c r="RMY49" s="298"/>
      <c r="RMZ49" s="298"/>
      <c r="RNA49" s="298"/>
      <c r="RNB49" s="298"/>
      <c r="RNC49" s="298"/>
      <c r="RND49" s="298"/>
      <c r="RNE49" s="298"/>
      <c r="RNF49" s="298"/>
      <c r="RNG49" s="298"/>
      <c r="RNH49" s="298"/>
      <c r="RNI49" s="298"/>
      <c r="RNJ49" s="298"/>
      <c r="RNK49" s="298"/>
      <c r="RNL49" s="298"/>
      <c r="RNM49" s="298"/>
      <c r="RNN49" s="298"/>
      <c r="RNO49" s="298"/>
      <c r="RNP49" s="298"/>
      <c r="RNQ49" s="298"/>
      <c r="RNR49" s="298"/>
      <c r="RNS49" s="298"/>
      <c r="RNT49" s="298"/>
      <c r="RNU49" s="298"/>
      <c r="RNV49" s="298"/>
      <c r="RNW49" s="298"/>
      <c r="RNX49" s="298"/>
      <c r="RNY49" s="298"/>
      <c r="RNZ49" s="298"/>
      <c r="ROA49" s="298"/>
      <c r="ROB49" s="298"/>
      <c r="ROC49" s="298"/>
      <c r="ROD49" s="298"/>
      <c r="ROE49" s="298"/>
      <c r="ROF49" s="298"/>
      <c r="ROG49" s="298"/>
      <c r="ROH49" s="298"/>
      <c r="ROI49" s="298"/>
      <c r="ROJ49" s="298"/>
      <c r="ROK49" s="298"/>
      <c r="ROL49" s="298"/>
      <c r="ROM49" s="298"/>
      <c r="RON49" s="298"/>
      <c r="ROO49" s="298"/>
      <c r="ROP49" s="298"/>
      <c r="ROQ49" s="298"/>
      <c r="ROR49" s="298"/>
      <c r="ROS49" s="298"/>
      <c r="ROT49" s="298"/>
      <c r="ROU49" s="298"/>
      <c r="ROV49" s="298"/>
      <c r="ROW49" s="298"/>
      <c r="ROX49" s="298"/>
      <c r="ROY49" s="298"/>
      <c r="ROZ49" s="298"/>
      <c r="RPA49" s="298"/>
      <c r="RPB49" s="298"/>
      <c r="RPC49" s="298"/>
      <c r="RPD49" s="298"/>
      <c r="RPE49" s="298"/>
      <c r="RPF49" s="298"/>
      <c r="RPG49" s="298"/>
      <c r="RPH49" s="298"/>
      <c r="RPI49" s="298"/>
      <c r="RPJ49" s="298"/>
      <c r="RPK49" s="298"/>
      <c r="RPL49" s="298"/>
      <c r="RPM49" s="298"/>
      <c r="RPN49" s="298"/>
      <c r="RPO49" s="298"/>
      <c r="RPP49" s="298"/>
      <c r="RPQ49" s="298"/>
      <c r="RPR49" s="298"/>
      <c r="RPS49" s="298"/>
      <c r="RPT49" s="298"/>
      <c r="RPU49" s="298"/>
      <c r="RPV49" s="298"/>
      <c r="RPW49" s="298"/>
      <c r="RPX49" s="298"/>
      <c r="RPY49" s="298"/>
      <c r="RPZ49" s="298"/>
      <c r="RQA49" s="298"/>
      <c r="RQB49" s="298"/>
      <c r="RQC49" s="298"/>
      <c r="RQD49" s="298"/>
      <c r="RQE49" s="298"/>
      <c r="RQF49" s="298"/>
      <c r="RQG49" s="298"/>
      <c r="RQH49" s="298"/>
      <c r="RQI49" s="298"/>
      <c r="RQJ49" s="298"/>
      <c r="RQK49" s="298"/>
      <c r="RQL49" s="298"/>
      <c r="RQM49" s="298"/>
      <c r="RQN49" s="298"/>
      <c r="RQO49" s="298"/>
      <c r="RQP49" s="298"/>
      <c r="RQQ49" s="298"/>
      <c r="RQR49" s="298"/>
      <c r="RQS49" s="298"/>
      <c r="RQT49" s="298"/>
      <c r="RQU49" s="298"/>
      <c r="RQV49" s="298"/>
      <c r="RQW49" s="298"/>
      <c r="RQX49" s="298"/>
      <c r="RQY49" s="298"/>
      <c r="RQZ49" s="298"/>
      <c r="RRA49" s="298"/>
      <c r="RRB49" s="298"/>
      <c r="RRC49" s="298"/>
      <c r="RRD49" s="298"/>
      <c r="RRE49" s="298"/>
      <c r="RRF49" s="298"/>
      <c r="RRG49" s="298"/>
      <c r="RRH49" s="298"/>
      <c r="RRI49" s="298"/>
      <c r="RRJ49" s="298"/>
      <c r="RRK49" s="298"/>
      <c r="RRL49" s="298"/>
      <c r="RRM49" s="298"/>
      <c r="RRN49" s="298"/>
      <c r="RRO49" s="298"/>
      <c r="RRP49" s="298"/>
      <c r="RRQ49" s="298"/>
      <c r="RRR49" s="298"/>
      <c r="RRS49" s="298"/>
      <c r="RRT49" s="298"/>
      <c r="RRU49" s="298"/>
      <c r="RRV49" s="298"/>
      <c r="RRW49" s="298"/>
      <c r="RRX49" s="298"/>
      <c r="RRY49" s="298"/>
      <c r="RRZ49" s="298"/>
      <c r="RSA49" s="298"/>
      <c r="RSB49" s="298"/>
      <c r="RSC49" s="298"/>
      <c r="RSD49" s="298"/>
      <c r="RSE49" s="298"/>
      <c r="RSF49" s="298"/>
      <c r="RSG49" s="298"/>
      <c r="RSH49" s="298"/>
      <c r="RSI49" s="298"/>
      <c r="RSJ49" s="298"/>
      <c r="RSK49" s="298"/>
      <c r="RSL49" s="298"/>
      <c r="RSM49" s="298"/>
      <c r="RSN49" s="298"/>
      <c r="RSO49" s="298"/>
      <c r="RSP49" s="298"/>
      <c r="RSQ49" s="298"/>
      <c r="RSR49" s="298"/>
      <c r="RSS49" s="298"/>
      <c r="RST49" s="298"/>
      <c r="RSU49" s="298"/>
      <c r="RSV49" s="298"/>
      <c r="RSW49" s="298"/>
      <c r="RSX49" s="298"/>
      <c r="RSY49" s="298"/>
      <c r="RSZ49" s="298"/>
      <c r="RTA49" s="298"/>
      <c r="RTB49" s="298"/>
      <c r="RTC49" s="298"/>
      <c r="RTD49" s="298"/>
      <c r="RTE49" s="298"/>
      <c r="RTF49" s="298"/>
      <c r="RTG49" s="298"/>
      <c r="RTH49" s="298"/>
      <c r="RTI49" s="298"/>
      <c r="RTJ49" s="298"/>
      <c r="RTK49" s="298"/>
      <c r="RTL49" s="298"/>
      <c r="RTM49" s="298"/>
      <c r="RTN49" s="298"/>
      <c r="RTO49" s="298"/>
      <c r="RTP49" s="298"/>
      <c r="RTQ49" s="298"/>
      <c r="RTR49" s="298"/>
      <c r="RTS49" s="298"/>
      <c r="RTT49" s="298"/>
      <c r="RTU49" s="298"/>
      <c r="RTV49" s="298"/>
      <c r="RTW49" s="298"/>
      <c r="RTX49" s="298"/>
      <c r="RTY49" s="298"/>
      <c r="RTZ49" s="298"/>
      <c r="RUA49" s="298"/>
      <c r="RUB49" s="298"/>
      <c r="RUC49" s="298"/>
      <c r="RUD49" s="298"/>
      <c r="RUE49" s="298"/>
      <c r="RUF49" s="298"/>
      <c r="RUG49" s="298"/>
      <c r="RUH49" s="298"/>
      <c r="RUI49" s="298"/>
      <c r="RUJ49" s="298"/>
      <c r="RUK49" s="298"/>
      <c r="RUL49" s="298"/>
      <c r="RUM49" s="298"/>
      <c r="RUN49" s="298"/>
      <c r="RUO49" s="298"/>
      <c r="RUP49" s="298"/>
      <c r="RUQ49" s="298"/>
      <c r="RUR49" s="298"/>
      <c r="RUS49" s="298"/>
      <c r="RUT49" s="298"/>
      <c r="RUU49" s="298"/>
      <c r="RUV49" s="298"/>
      <c r="RUW49" s="298"/>
      <c r="RUX49" s="298"/>
      <c r="RUY49" s="298"/>
      <c r="RUZ49" s="298"/>
      <c r="RVA49" s="298"/>
      <c r="RVB49" s="298"/>
      <c r="RVC49" s="298"/>
      <c r="RVD49" s="298"/>
      <c r="RVE49" s="298"/>
      <c r="RVF49" s="298"/>
      <c r="RVG49" s="298"/>
      <c r="RVH49" s="298"/>
      <c r="RVI49" s="298"/>
      <c r="RVJ49" s="298"/>
      <c r="RVK49" s="298"/>
      <c r="RVL49" s="298"/>
      <c r="RVM49" s="298"/>
      <c r="RVN49" s="298"/>
      <c r="RVO49" s="298"/>
      <c r="RVP49" s="298"/>
      <c r="RVQ49" s="298"/>
      <c r="RVR49" s="298"/>
      <c r="RVS49" s="298"/>
      <c r="RVT49" s="298"/>
      <c r="RVU49" s="298"/>
      <c r="RVV49" s="298"/>
      <c r="RVW49" s="298"/>
      <c r="RVX49" s="298"/>
      <c r="RVY49" s="298"/>
      <c r="RVZ49" s="298"/>
      <c r="RWA49" s="298"/>
      <c r="RWB49" s="298"/>
      <c r="RWC49" s="298"/>
      <c r="RWD49" s="298"/>
      <c r="RWE49" s="298"/>
      <c r="RWF49" s="298"/>
      <c r="RWG49" s="298"/>
      <c r="RWH49" s="298"/>
      <c r="RWI49" s="298"/>
      <c r="RWJ49" s="298"/>
      <c r="RWK49" s="298"/>
      <c r="RWL49" s="298"/>
      <c r="RWM49" s="298"/>
      <c r="RWN49" s="298"/>
      <c r="RWO49" s="298"/>
      <c r="RWP49" s="298"/>
      <c r="RWQ49" s="298"/>
      <c r="RWR49" s="298"/>
      <c r="RWS49" s="298"/>
      <c r="RWT49" s="298"/>
      <c r="RWU49" s="298"/>
      <c r="RWV49" s="298"/>
      <c r="RWW49" s="298"/>
      <c r="RWX49" s="298"/>
      <c r="RWY49" s="298"/>
      <c r="RWZ49" s="298"/>
      <c r="RXA49" s="298"/>
      <c r="RXB49" s="298"/>
      <c r="RXC49" s="298"/>
      <c r="RXD49" s="298"/>
      <c r="RXE49" s="298"/>
      <c r="RXF49" s="298"/>
      <c r="RXG49" s="298"/>
      <c r="RXH49" s="298"/>
      <c r="RXI49" s="298"/>
      <c r="RXJ49" s="298"/>
      <c r="RXK49" s="298"/>
      <c r="RXL49" s="298"/>
      <c r="RXM49" s="298"/>
      <c r="RXN49" s="298"/>
      <c r="RXO49" s="298"/>
      <c r="RXP49" s="298"/>
      <c r="RXQ49" s="298"/>
      <c r="RXR49" s="298"/>
      <c r="RXS49" s="298"/>
      <c r="RXT49" s="298"/>
      <c r="RXU49" s="298"/>
      <c r="RXV49" s="298"/>
      <c r="RXW49" s="298"/>
      <c r="RXX49" s="298"/>
      <c r="RXY49" s="298"/>
      <c r="RXZ49" s="298"/>
      <c r="RYA49" s="298"/>
      <c r="RYB49" s="298"/>
      <c r="RYC49" s="298"/>
      <c r="RYD49" s="298"/>
      <c r="RYE49" s="298"/>
      <c r="RYF49" s="298"/>
      <c r="RYG49" s="298"/>
      <c r="RYH49" s="298"/>
      <c r="RYI49" s="298"/>
      <c r="RYJ49" s="298"/>
      <c r="RYK49" s="298"/>
      <c r="RYL49" s="298"/>
      <c r="RYM49" s="298"/>
      <c r="RYN49" s="298"/>
      <c r="RYO49" s="298"/>
      <c r="RYP49" s="298"/>
      <c r="RYQ49" s="298"/>
      <c r="RYR49" s="298"/>
      <c r="RYS49" s="298"/>
      <c r="RYT49" s="298"/>
      <c r="RYU49" s="298"/>
      <c r="RYV49" s="298"/>
      <c r="RYW49" s="298"/>
      <c r="RYX49" s="298"/>
      <c r="RYY49" s="298"/>
      <c r="RYZ49" s="298"/>
      <c r="RZA49" s="298"/>
      <c r="RZB49" s="298"/>
      <c r="RZC49" s="298"/>
      <c r="RZD49" s="298"/>
      <c r="RZE49" s="298"/>
      <c r="RZF49" s="298"/>
      <c r="RZG49" s="298"/>
      <c r="RZH49" s="298"/>
      <c r="RZI49" s="298"/>
      <c r="RZJ49" s="298"/>
      <c r="RZK49" s="298"/>
      <c r="RZL49" s="298"/>
      <c r="RZM49" s="298"/>
      <c r="RZN49" s="298"/>
      <c r="RZO49" s="298"/>
      <c r="RZP49" s="298"/>
      <c r="RZQ49" s="298"/>
      <c r="RZR49" s="298"/>
      <c r="RZS49" s="298"/>
      <c r="RZT49" s="298"/>
      <c r="RZU49" s="298"/>
      <c r="RZV49" s="298"/>
      <c r="RZW49" s="298"/>
      <c r="RZX49" s="298"/>
      <c r="RZY49" s="298"/>
      <c r="RZZ49" s="298"/>
      <c r="SAA49" s="298"/>
      <c r="SAB49" s="298"/>
      <c r="SAC49" s="298"/>
      <c r="SAD49" s="298"/>
      <c r="SAE49" s="298"/>
      <c r="SAF49" s="298"/>
      <c r="SAG49" s="298"/>
      <c r="SAH49" s="298"/>
      <c r="SAI49" s="298"/>
      <c r="SAJ49" s="298"/>
      <c r="SAK49" s="298"/>
      <c r="SAL49" s="298"/>
      <c r="SAM49" s="298"/>
      <c r="SAN49" s="298"/>
      <c r="SAO49" s="298"/>
      <c r="SAP49" s="298"/>
      <c r="SAQ49" s="298"/>
      <c r="SAR49" s="298"/>
      <c r="SAS49" s="298"/>
      <c r="SAT49" s="298"/>
      <c r="SAU49" s="298"/>
      <c r="SAV49" s="298"/>
      <c r="SAW49" s="298"/>
      <c r="SAX49" s="298"/>
      <c r="SAY49" s="298"/>
      <c r="SAZ49" s="298"/>
      <c r="SBA49" s="298"/>
      <c r="SBB49" s="298"/>
      <c r="SBC49" s="298"/>
      <c r="SBD49" s="298"/>
      <c r="SBE49" s="298"/>
      <c r="SBF49" s="298"/>
      <c r="SBG49" s="298"/>
      <c r="SBH49" s="298"/>
      <c r="SBI49" s="298"/>
      <c r="SBJ49" s="298"/>
      <c r="SBK49" s="298"/>
      <c r="SBL49" s="298"/>
      <c r="SBM49" s="298"/>
      <c r="SBN49" s="298"/>
      <c r="SBO49" s="298"/>
      <c r="SBP49" s="298"/>
      <c r="SBQ49" s="298"/>
      <c r="SBR49" s="298"/>
      <c r="SBS49" s="298"/>
      <c r="SBT49" s="298"/>
      <c r="SBU49" s="298"/>
      <c r="SBV49" s="298"/>
      <c r="SBW49" s="298"/>
      <c r="SBX49" s="298"/>
      <c r="SBY49" s="298"/>
      <c r="SBZ49" s="298"/>
      <c r="SCA49" s="298"/>
      <c r="SCB49" s="298"/>
      <c r="SCC49" s="298"/>
      <c r="SCD49" s="298"/>
      <c r="SCE49" s="298"/>
      <c r="SCF49" s="298"/>
      <c r="SCG49" s="298"/>
      <c r="SCH49" s="298"/>
      <c r="SCI49" s="298"/>
      <c r="SCJ49" s="298"/>
      <c r="SCK49" s="298"/>
      <c r="SCL49" s="298"/>
      <c r="SCM49" s="298"/>
      <c r="SCN49" s="298"/>
      <c r="SCO49" s="298"/>
      <c r="SCP49" s="298"/>
      <c r="SCQ49" s="298"/>
      <c r="SCR49" s="298"/>
      <c r="SCS49" s="298"/>
      <c r="SCT49" s="298"/>
      <c r="SCU49" s="298"/>
      <c r="SCV49" s="298"/>
      <c r="SCW49" s="298"/>
      <c r="SCX49" s="298"/>
      <c r="SCY49" s="298"/>
      <c r="SCZ49" s="298"/>
      <c r="SDA49" s="298"/>
      <c r="SDB49" s="298"/>
      <c r="SDC49" s="298"/>
      <c r="SDD49" s="298"/>
      <c r="SDE49" s="298"/>
      <c r="SDF49" s="298"/>
      <c r="SDG49" s="298"/>
      <c r="SDH49" s="298"/>
      <c r="SDI49" s="298"/>
      <c r="SDJ49" s="298"/>
      <c r="SDK49" s="298"/>
      <c r="SDL49" s="298"/>
      <c r="SDM49" s="298"/>
      <c r="SDN49" s="298"/>
      <c r="SDO49" s="298"/>
      <c r="SDP49" s="298"/>
      <c r="SDQ49" s="298"/>
      <c r="SDR49" s="298"/>
      <c r="SDS49" s="298"/>
      <c r="SDT49" s="298"/>
      <c r="SDU49" s="298"/>
      <c r="SDV49" s="298"/>
      <c r="SDW49" s="298"/>
      <c r="SDX49" s="298"/>
      <c r="SDY49" s="298"/>
      <c r="SDZ49" s="298"/>
      <c r="SEA49" s="298"/>
      <c r="SEB49" s="298"/>
      <c r="SEC49" s="298"/>
      <c r="SED49" s="298"/>
      <c r="SEE49" s="298"/>
      <c r="SEF49" s="298"/>
      <c r="SEG49" s="298"/>
      <c r="SEH49" s="298"/>
      <c r="SEI49" s="298"/>
      <c r="SEJ49" s="298"/>
      <c r="SEK49" s="298"/>
      <c r="SEL49" s="298"/>
      <c r="SEM49" s="298"/>
      <c r="SEN49" s="298"/>
      <c r="SEO49" s="298"/>
      <c r="SEP49" s="298"/>
      <c r="SEQ49" s="298"/>
      <c r="SER49" s="298"/>
      <c r="SES49" s="298"/>
      <c r="SET49" s="298"/>
      <c r="SEU49" s="298"/>
      <c r="SEV49" s="298"/>
      <c r="SEW49" s="298"/>
      <c r="SEX49" s="298"/>
      <c r="SEY49" s="298"/>
      <c r="SEZ49" s="298"/>
      <c r="SFA49" s="298"/>
      <c r="SFB49" s="298"/>
      <c r="SFC49" s="298"/>
      <c r="SFD49" s="298"/>
      <c r="SFE49" s="298"/>
      <c r="SFF49" s="298"/>
      <c r="SFG49" s="298"/>
      <c r="SFH49" s="298"/>
      <c r="SFI49" s="298"/>
      <c r="SFJ49" s="298"/>
      <c r="SFK49" s="298"/>
      <c r="SFL49" s="298"/>
      <c r="SFM49" s="298"/>
      <c r="SFN49" s="298"/>
      <c r="SFO49" s="298"/>
      <c r="SFP49" s="298"/>
      <c r="SFQ49" s="298"/>
      <c r="SFR49" s="298"/>
      <c r="SFS49" s="298"/>
      <c r="SFT49" s="298"/>
      <c r="SFU49" s="298"/>
      <c r="SFV49" s="298"/>
      <c r="SFW49" s="298"/>
      <c r="SFX49" s="298"/>
      <c r="SFY49" s="298"/>
      <c r="SFZ49" s="298"/>
      <c r="SGA49" s="298"/>
      <c r="SGB49" s="298"/>
      <c r="SGC49" s="298"/>
      <c r="SGD49" s="298"/>
      <c r="SGE49" s="298"/>
      <c r="SGF49" s="298"/>
      <c r="SGG49" s="298"/>
      <c r="SGH49" s="298"/>
      <c r="SGI49" s="298"/>
      <c r="SGJ49" s="298"/>
      <c r="SGK49" s="298"/>
      <c r="SGL49" s="298"/>
      <c r="SGM49" s="298"/>
      <c r="SGN49" s="298"/>
      <c r="SGO49" s="298"/>
      <c r="SGP49" s="298"/>
      <c r="SGQ49" s="298"/>
      <c r="SGR49" s="298"/>
      <c r="SGS49" s="298"/>
      <c r="SGT49" s="298"/>
      <c r="SGU49" s="298"/>
      <c r="SGV49" s="298"/>
      <c r="SGW49" s="298"/>
      <c r="SGX49" s="298"/>
      <c r="SGY49" s="298"/>
      <c r="SGZ49" s="298"/>
      <c r="SHA49" s="298"/>
      <c r="SHB49" s="298"/>
      <c r="SHC49" s="298"/>
      <c r="SHD49" s="298"/>
      <c r="SHE49" s="298"/>
      <c r="SHF49" s="298"/>
      <c r="SHG49" s="298"/>
      <c r="SHH49" s="298"/>
      <c r="SHI49" s="298"/>
      <c r="SHJ49" s="298"/>
      <c r="SHK49" s="298"/>
      <c r="SHL49" s="298"/>
      <c r="SHM49" s="298"/>
      <c r="SHN49" s="298"/>
      <c r="SHO49" s="298"/>
      <c r="SHP49" s="298"/>
      <c r="SHQ49" s="298"/>
      <c r="SHR49" s="298"/>
      <c r="SHS49" s="298"/>
      <c r="SHT49" s="298"/>
      <c r="SHU49" s="298"/>
      <c r="SHV49" s="298"/>
      <c r="SHW49" s="298"/>
      <c r="SHX49" s="298"/>
      <c r="SHY49" s="298"/>
      <c r="SHZ49" s="298"/>
      <c r="SIA49" s="298"/>
      <c r="SIB49" s="298"/>
      <c r="SIC49" s="298"/>
      <c r="SID49" s="298"/>
      <c r="SIE49" s="298"/>
      <c r="SIF49" s="298"/>
      <c r="SIG49" s="298"/>
      <c r="SIH49" s="298"/>
      <c r="SII49" s="298"/>
      <c r="SIJ49" s="298"/>
      <c r="SIK49" s="298"/>
      <c r="SIL49" s="298"/>
      <c r="SIM49" s="298"/>
      <c r="SIN49" s="298"/>
      <c r="SIO49" s="298"/>
      <c r="SIP49" s="298"/>
      <c r="SIQ49" s="298"/>
      <c r="SIR49" s="298"/>
      <c r="SIS49" s="298"/>
      <c r="SIT49" s="298"/>
      <c r="SIU49" s="298"/>
      <c r="SIV49" s="298"/>
      <c r="SIW49" s="298"/>
      <c r="SIX49" s="298"/>
      <c r="SIY49" s="298"/>
      <c r="SIZ49" s="298"/>
      <c r="SJA49" s="298"/>
      <c r="SJB49" s="298"/>
      <c r="SJC49" s="298"/>
      <c r="SJD49" s="298"/>
      <c r="SJE49" s="298"/>
      <c r="SJF49" s="298"/>
      <c r="SJG49" s="298"/>
      <c r="SJH49" s="298"/>
      <c r="SJI49" s="298"/>
      <c r="SJJ49" s="298"/>
      <c r="SJK49" s="298"/>
      <c r="SJL49" s="298"/>
      <c r="SJM49" s="298"/>
      <c r="SJN49" s="298"/>
      <c r="SJO49" s="298"/>
      <c r="SJP49" s="298"/>
      <c r="SJQ49" s="298"/>
      <c r="SJR49" s="298"/>
      <c r="SJS49" s="298"/>
      <c r="SJT49" s="298"/>
      <c r="SJU49" s="298"/>
      <c r="SJV49" s="298"/>
      <c r="SJW49" s="298"/>
      <c r="SJX49" s="298"/>
      <c r="SJY49" s="298"/>
      <c r="SJZ49" s="298"/>
      <c r="SKA49" s="298"/>
      <c r="SKB49" s="298"/>
      <c r="SKC49" s="298"/>
      <c r="SKD49" s="298"/>
      <c r="SKE49" s="298"/>
      <c r="SKF49" s="298"/>
      <c r="SKG49" s="298"/>
      <c r="SKH49" s="298"/>
      <c r="SKI49" s="298"/>
      <c r="SKJ49" s="298"/>
      <c r="SKK49" s="298"/>
      <c r="SKL49" s="298"/>
      <c r="SKM49" s="298"/>
      <c r="SKN49" s="298"/>
      <c r="SKO49" s="298"/>
      <c r="SKP49" s="298"/>
      <c r="SKQ49" s="298"/>
      <c r="SKR49" s="298"/>
      <c r="SKS49" s="298"/>
      <c r="SKT49" s="298"/>
      <c r="SKU49" s="298"/>
      <c r="SKV49" s="298"/>
      <c r="SKW49" s="298"/>
      <c r="SKX49" s="298"/>
      <c r="SKY49" s="298"/>
      <c r="SKZ49" s="298"/>
      <c r="SLA49" s="298"/>
      <c r="SLB49" s="298"/>
      <c r="SLC49" s="298"/>
      <c r="SLD49" s="298"/>
      <c r="SLE49" s="298"/>
      <c r="SLF49" s="298"/>
      <c r="SLG49" s="298"/>
      <c r="SLH49" s="298"/>
      <c r="SLI49" s="298"/>
      <c r="SLJ49" s="298"/>
      <c r="SLK49" s="298"/>
      <c r="SLL49" s="298"/>
      <c r="SLM49" s="298"/>
      <c r="SLN49" s="298"/>
      <c r="SLO49" s="298"/>
      <c r="SLP49" s="298"/>
      <c r="SLQ49" s="298"/>
      <c r="SLR49" s="298"/>
      <c r="SLS49" s="298"/>
      <c r="SLT49" s="298"/>
      <c r="SLU49" s="298"/>
      <c r="SLV49" s="298"/>
      <c r="SLW49" s="298"/>
      <c r="SLX49" s="298"/>
      <c r="SLY49" s="298"/>
      <c r="SLZ49" s="298"/>
      <c r="SMA49" s="298"/>
      <c r="SMB49" s="298"/>
      <c r="SMC49" s="298"/>
      <c r="SMD49" s="298"/>
      <c r="SME49" s="298"/>
      <c r="SMF49" s="298"/>
      <c r="SMG49" s="298"/>
      <c r="SMH49" s="298"/>
      <c r="SMI49" s="298"/>
      <c r="SMJ49" s="298"/>
      <c r="SMK49" s="298"/>
      <c r="SML49" s="298"/>
      <c r="SMM49" s="298"/>
      <c r="SMN49" s="298"/>
      <c r="SMO49" s="298"/>
      <c r="SMP49" s="298"/>
      <c r="SMQ49" s="298"/>
      <c r="SMR49" s="298"/>
      <c r="SMS49" s="298"/>
      <c r="SMT49" s="298"/>
      <c r="SMU49" s="298"/>
      <c r="SMV49" s="298"/>
      <c r="SMW49" s="298"/>
      <c r="SMX49" s="298"/>
      <c r="SMY49" s="298"/>
      <c r="SMZ49" s="298"/>
      <c r="SNA49" s="298"/>
      <c r="SNB49" s="298"/>
      <c r="SNC49" s="298"/>
      <c r="SND49" s="298"/>
      <c r="SNE49" s="298"/>
      <c r="SNF49" s="298"/>
      <c r="SNG49" s="298"/>
      <c r="SNH49" s="298"/>
      <c r="SNI49" s="298"/>
      <c r="SNJ49" s="298"/>
      <c r="SNK49" s="298"/>
      <c r="SNL49" s="298"/>
      <c r="SNM49" s="298"/>
      <c r="SNN49" s="298"/>
      <c r="SNO49" s="298"/>
      <c r="SNP49" s="298"/>
      <c r="SNQ49" s="298"/>
      <c r="SNR49" s="298"/>
      <c r="SNS49" s="298"/>
      <c r="SNT49" s="298"/>
      <c r="SNU49" s="298"/>
      <c r="SNV49" s="298"/>
      <c r="SNW49" s="298"/>
      <c r="SNX49" s="298"/>
      <c r="SNY49" s="298"/>
      <c r="SNZ49" s="298"/>
      <c r="SOA49" s="298"/>
      <c r="SOB49" s="298"/>
      <c r="SOC49" s="298"/>
      <c r="SOD49" s="298"/>
      <c r="SOE49" s="298"/>
      <c r="SOF49" s="298"/>
      <c r="SOG49" s="298"/>
      <c r="SOH49" s="298"/>
      <c r="SOI49" s="298"/>
      <c r="SOJ49" s="298"/>
      <c r="SOK49" s="298"/>
      <c r="SOL49" s="298"/>
      <c r="SOM49" s="298"/>
      <c r="SON49" s="298"/>
      <c r="SOO49" s="298"/>
      <c r="SOP49" s="298"/>
      <c r="SOQ49" s="298"/>
      <c r="SOR49" s="298"/>
      <c r="SOS49" s="298"/>
      <c r="SOT49" s="298"/>
      <c r="SOU49" s="298"/>
      <c r="SOV49" s="298"/>
      <c r="SOW49" s="298"/>
      <c r="SOX49" s="298"/>
      <c r="SOY49" s="298"/>
      <c r="SOZ49" s="298"/>
      <c r="SPA49" s="298"/>
      <c r="SPB49" s="298"/>
      <c r="SPC49" s="298"/>
      <c r="SPD49" s="298"/>
      <c r="SPE49" s="298"/>
      <c r="SPF49" s="298"/>
      <c r="SPG49" s="298"/>
      <c r="SPH49" s="298"/>
      <c r="SPI49" s="298"/>
      <c r="SPJ49" s="298"/>
      <c r="SPK49" s="298"/>
      <c r="SPL49" s="298"/>
      <c r="SPM49" s="298"/>
      <c r="SPN49" s="298"/>
      <c r="SPO49" s="298"/>
      <c r="SPP49" s="298"/>
      <c r="SPQ49" s="298"/>
      <c r="SPR49" s="298"/>
      <c r="SPS49" s="298"/>
      <c r="SPT49" s="298"/>
      <c r="SPU49" s="298"/>
      <c r="SPV49" s="298"/>
      <c r="SPW49" s="298"/>
      <c r="SPX49" s="298"/>
      <c r="SPY49" s="298"/>
      <c r="SPZ49" s="298"/>
      <c r="SQA49" s="298"/>
      <c r="SQB49" s="298"/>
      <c r="SQC49" s="298"/>
      <c r="SQD49" s="298"/>
      <c r="SQE49" s="298"/>
      <c r="SQF49" s="298"/>
      <c r="SQG49" s="298"/>
      <c r="SQH49" s="298"/>
      <c r="SQI49" s="298"/>
      <c r="SQJ49" s="298"/>
      <c r="SQK49" s="298"/>
      <c r="SQL49" s="298"/>
      <c r="SQM49" s="298"/>
      <c r="SQN49" s="298"/>
      <c r="SQO49" s="298"/>
      <c r="SQP49" s="298"/>
      <c r="SQQ49" s="298"/>
      <c r="SQR49" s="298"/>
      <c r="SQS49" s="298"/>
      <c r="SQT49" s="298"/>
      <c r="SQU49" s="298"/>
      <c r="SQV49" s="298"/>
      <c r="SQW49" s="298"/>
      <c r="SQX49" s="298"/>
      <c r="SQY49" s="298"/>
      <c r="SQZ49" s="298"/>
      <c r="SRA49" s="298"/>
      <c r="SRB49" s="298"/>
      <c r="SRC49" s="298"/>
      <c r="SRD49" s="298"/>
      <c r="SRE49" s="298"/>
      <c r="SRF49" s="298"/>
      <c r="SRG49" s="298"/>
      <c r="SRH49" s="298"/>
      <c r="SRI49" s="298"/>
      <c r="SRJ49" s="298"/>
      <c r="SRK49" s="298"/>
      <c r="SRL49" s="298"/>
      <c r="SRM49" s="298"/>
      <c r="SRN49" s="298"/>
      <c r="SRO49" s="298"/>
      <c r="SRP49" s="298"/>
      <c r="SRQ49" s="298"/>
      <c r="SRR49" s="298"/>
      <c r="SRS49" s="298"/>
      <c r="SRT49" s="298"/>
      <c r="SRU49" s="298"/>
      <c r="SRV49" s="298"/>
      <c r="SRW49" s="298"/>
      <c r="SRX49" s="298"/>
      <c r="SRY49" s="298"/>
      <c r="SRZ49" s="298"/>
      <c r="SSA49" s="298"/>
      <c r="SSB49" s="298"/>
      <c r="SSC49" s="298"/>
      <c r="SSD49" s="298"/>
      <c r="SSE49" s="298"/>
      <c r="SSF49" s="298"/>
      <c r="SSG49" s="298"/>
      <c r="SSH49" s="298"/>
      <c r="SSI49" s="298"/>
      <c r="SSJ49" s="298"/>
      <c r="SSK49" s="298"/>
      <c r="SSL49" s="298"/>
      <c r="SSM49" s="298"/>
      <c r="SSN49" s="298"/>
      <c r="SSO49" s="298"/>
      <c r="SSP49" s="298"/>
      <c r="SSQ49" s="298"/>
      <c r="SSR49" s="298"/>
      <c r="SSS49" s="298"/>
      <c r="SST49" s="298"/>
      <c r="SSU49" s="298"/>
      <c r="SSV49" s="298"/>
      <c r="SSW49" s="298"/>
      <c r="SSX49" s="298"/>
      <c r="SSY49" s="298"/>
      <c r="SSZ49" s="298"/>
      <c r="STA49" s="298"/>
      <c r="STB49" s="298"/>
      <c r="STC49" s="298"/>
      <c r="STD49" s="298"/>
      <c r="STE49" s="298"/>
      <c r="STF49" s="298"/>
      <c r="STG49" s="298"/>
      <c r="STH49" s="298"/>
      <c r="STI49" s="298"/>
      <c r="STJ49" s="298"/>
      <c r="STK49" s="298"/>
      <c r="STL49" s="298"/>
      <c r="STM49" s="298"/>
      <c r="STN49" s="298"/>
      <c r="STO49" s="298"/>
      <c r="STP49" s="298"/>
      <c r="STQ49" s="298"/>
      <c r="STR49" s="298"/>
      <c r="STS49" s="298"/>
      <c r="STT49" s="298"/>
      <c r="STU49" s="298"/>
      <c r="STV49" s="298"/>
      <c r="STW49" s="298"/>
      <c r="STX49" s="298"/>
      <c r="STY49" s="298"/>
      <c r="STZ49" s="298"/>
      <c r="SUA49" s="298"/>
      <c r="SUB49" s="298"/>
      <c r="SUC49" s="298"/>
      <c r="SUD49" s="298"/>
      <c r="SUE49" s="298"/>
      <c r="SUF49" s="298"/>
      <c r="SUG49" s="298"/>
      <c r="SUH49" s="298"/>
      <c r="SUI49" s="298"/>
      <c r="SUJ49" s="298"/>
      <c r="SUK49" s="298"/>
      <c r="SUL49" s="298"/>
      <c r="SUM49" s="298"/>
      <c r="SUN49" s="298"/>
      <c r="SUO49" s="298"/>
      <c r="SUP49" s="298"/>
      <c r="SUQ49" s="298"/>
      <c r="SUR49" s="298"/>
      <c r="SUS49" s="298"/>
      <c r="SUT49" s="298"/>
      <c r="SUU49" s="298"/>
      <c r="SUV49" s="298"/>
      <c r="SUW49" s="298"/>
      <c r="SUX49" s="298"/>
      <c r="SUY49" s="298"/>
      <c r="SUZ49" s="298"/>
      <c r="SVA49" s="298"/>
      <c r="SVB49" s="298"/>
      <c r="SVC49" s="298"/>
      <c r="SVD49" s="298"/>
      <c r="SVE49" s="298"/>
      <c r="SVF49" s="298"/>
      <c r="SVG49" s="298"/>
      <c r="SVH49" s="298"/>
      <c r="SVI49" s="298"/>
      <c r="SVJ49" s="298"/>
      <c r="SVK49" s="298"/>
      <c r="SVL49" s="298"/>
      <c r="SVM49" s="298"/>
      <c r="SVN49" s="298"/>
      <c r="SVO49" s="298"/>
      <c r="SVP49" s="298"/>
      <c r="SVQ49" s="298"/>
      <c r="SVR49" s="298"/>
      <c r="SVS49" s="298"/>
      <c r="SVT49" s="298"/>
      <c r="SVU49" s="298"/>
      <c r="SVV49" s="298"/>
      <c r="SVW49" s="298"/>
      <c r="SVX49" s="298"/>
      <c r="SVY49" s="298"/>
      <c r="SVZ49" s="298"/>
      <c r="SWA49" s="298"/>
      <c r="SWB49" s="298"/>
      <c r="SWC49" s="298"/>
      <c r="SWD49" s="298"/>
      <c r="SWE49" s="298"/>
      <c r="SWF49" s="298"/>
      <c r="SWG49" s="298"/>
      <c r="SWH49" s="298"/>
      <c r="SWI49" s="298"/>
      <c r="SWJ49" s="298"/>
      <c r="SWK49" s="298"/>
      <c r="SWL49" s="298"/>
      <c r="SWM49" s="298"/>
      <c r="SWN49" s="298"/>
      <c r="SWO49" s="298"/>
      <c r="SWP49" s="298"/>
      <c r="SWQ49" s="298"/>
      <c r="SWR49" s="298"/>
      <c r="SWS49" s="298"/>
      <c r="SWT49" s="298"/>
      <c r="SWU49" s="298"/>
      <c r="SWV49" s="298"/>
      <c r="SWW49" s="298"/>
      <c r="SWX49" s="298"/>
      <c r="SWY49" s="298"/>
      <c r="SWZ49" s="298"/>
      <c r="SXA49" s="298"/>
      <c r="SXB49" s="298"/>
      <c r="SXC49" s="298"/>
      <c r="SXD49" s="298"/>
      <c r="SXE49" s="298"/>
      <c r="SXF49" s="298"/>
      <c r="SXG49" s="298"/>
      <c r="SXH49" s="298"/>
      <c r="SXI49" s="298"/>
      <c r="SXJ49" s="298"/>
      <c r="SXK49" s="298"/>
      <c r="SXL49" s="298"/>
      <c r="SXM49" s="298"/>
      <c r="SXN49" s="298"/>
      <c r="SXO49" s="298"/>
      <c r="SXP49" s="298"/>
      <c r="SXQ49" s="298"/>
      <c r="SXR49" s="298"/>
      <c r="SXS49" s="298"/>
      <c r="SXT49" s="298"/>
      <c r="SXU49" s="298"/>
      <c r="SXV49" s="298"/>
      <c r="SXW49" s="298"/>
      <c r="SXX49" s="298"/>
      <c r="SXY49" s="298"/>
      <c r="SXZ49" s="298"/>
      <c r="SYA49" s="298"/>
      <c r="SYB49" s="298"/>
      <c r="SYC49" s="298"/>
      <c r="SYD49" s="298"/>
      <c r="SYE49" s="298"/>
      <c r="SYF49" s="298"/>
      <c r="SYG49" s="298"/>
      <c r="SYH49" s="298"/>
      <c r="SYI49" s="298"/>
      <c r="SYJ49" s="298"/>
      <c r="SYK49" s="298"/>
      <c r="SYL49" s="298"/>
      <c r="SYM49" s="298"/>
      <c r="SYN49" s="298"/>
      <c r="SYO49" s="298"/>
      <c r="SYP49" s="298"/>
      <c r="SYQ49" s="298"/>
      <c r="SYR49" s="298"/>
      <c r="SYS49" s="298"/>
      <c r="SYT49" s="298"/>
      <c r="SYU49" s="298"/>
      <c r="SYV49" s="298"/>
      <c r="SYW49" s="298"/>
      <c r="SYX49" s="298"/>
      <c r="SYY49" s="298"/>
      <c r="SYZ49" s="298"/>
      <c r="SZA49" s="298"/>
      <c r="SZB49" s="298"/>
      <c r="SZC49" s="298"/>
      <c r="SZD49" s="298"/>
      <c r="SZE49" s="298"/>
      <c r="SZF49" s="298"/>
      <c r="SZG49" s="298"/>
      <c r="SZH49" s="298"/>
      <c r="SZI49" s="298"/>
      <c r="SZJ49" s="298"/>
      <c r="SZK49" s="298"/>
      <c r="SZL49" s="298"/>
      <c r="SZM49" s="298"/>
      <c r="SZN49" s="298"/>
      <c r="SZO49" s="298"/>
      <c r="SZP49" s="298"/>
      <c r="SZQ49" s="298"/>
      <c r="SZR49" s="298"/>
      <c r="SZS49" s="298"/>
      <c r="SZT49" s="298"/>
      <c r="SZU49" s="298"/>
      <c r="SZV49" s="298"/>
      <c r="SZW49" s="298"/>
      <c r="SZX49" s="298"/>
      <c r="SZY49" s="298"/>
      <c r="SZZ49" s="298"/>
      <c r="TAA49" s="298"/>
      <c r="TAB49" s="298"/>
      <c r="TAC49" s="298"/>
      <c r="TAD49" s="298"/>
      <c r="TAE49" s="298"/>
      <c r="TAF49" s="298"/>
      <c r="TAG49" s="298"/>
      <c r="TAH49" s="298"/>
      <c r="TAI49" s="298"/>
      <c r="TAJ49" s="298"/>
      <c r="TAK49" s="298"/>
      <c r="TAL49" s="298"/>
      <c r="TAM49" s="298"/>
      <c r="TAN49" s="298"/>
      <c r="TAO49" s="298"/>
      <c r="TAP49" s="298"/>
      <c r="TAQ49" s="298"/>
      <c r="TAR49" s="298"/>
      <c r="TAS49" s="298"/>
      <c r="TAT49" s="298"/>
      <c r="TAU49" s="298"/>
      <c r="TAV49" s="298"/>
      <c r="TAW49" s="298"/>
      <c r="TAX49" s="298"/>
      <c r="TAY49" s="298"/>
      <c r="TAZ49" s="298"/>
      <c r="TBA49" s="298"/>
      <c r="TBB49" s="298"/>
      <c r="TBC49" s="298"/>
      <c r="TBD49" s="298"/>
      <c r="TBE49" s="298"/>
      <c r="TBF49" s="298"/>
      <c r="TBG49" s="298"/>
      <c r="TBH49" s="298"/>
      <c r="TBI49" s="298"/>
      <c r="TBJ49" s="298"/>
      <c r="TBK49" s="298"/>
      <c r="TBL49" s="298"/>
      <c r="TBM49" s="298"/>
      <c r="TBN49" s="298"/>
      <c r="TBO49" s="298"/>
      <c r="TBP49" s="298"/>
      <c r="TBQ49" s="298"/>
      <c r="TBR49" s="298"/>
      <c r="TBS49" s="298"/>
      <c r="TBT49" s="298"/>
      <c r="TBU49" s="298"/>
      <c r="TBV49" s="298"/>
      <c r="TBW49" s="298"/>
      <c r="TBX49" s="298"/>
      <c r="TBY49" s="298"/>
      <c r="TBZ49" s="298"/>
      <c r="TCA49" s="298"/>
      <c r="TCB49" s="298"/>
      <c r="TCC49" s="298"/>
      <c r="TCD49" s="298"/>
      <c r="TCE49" s="298"/>
      <c r="TCF49" s="298"/>
      <c r="TCG49" s="298"/>
      <c r="TCH49" s="298"/>
      <c r="TCI49" s="298"/>
      <c r="TCJ49" s="298"/>
      <c r="TCK49" s="298"/>
      <c r="TCL49" s="298"/>
      <c r="TCM49" s="298"/>
      <c r="TCN49" s="298"/>
      <c r="TCO49" s="298"/>
      <c r="TCP49" s="298"/>
      <c r="TCQ49" s="298"/>
      <c r="TCR49" s="298"/>
      <c r="TCS49" s="298"/>
      <c r="TCT49" s="298"/>
      <c r="TCU49" s="298"/>
      <c r="TCV49" s="298"/>
      <c r="TCW49" s="298"/>
      <c r="TCX49" s="298"/>
      <c r="TCY49" s="298"/>
      <c r="TCZ49" s="298"/>
      <c r="TDA49" s="298"/>
      <c r="TDB49" s="298"/>
      <c r="TDC49" s="298"/>
      <c r="TDD49" s="298"/>
      <c r="TDE49" s="298"/>
      <c r="TDF49" s="298"/>
      <c r="TDG49" s="298"/>
      <c r="TDH49" s="298"/>
      <c r="TDI49" s="298"/>
      <c r="TDJ49" s="298"/>
      <c r="TDK49" s="298"/>
      <c r="TDL49" s="298"/>
      <c r="TDM49" s="298"/>
      <c r="TDN49" s="298"/>
      <c r="TDO49" s="298"/>
      <c r="TDP49" s="298"/>
      <c r="TDQ49" s="298"/>
      <c r="TDR49" s="298"/>
      <c r="TDS49" s="298"/>
      <c r="TDT49" s="298"/>
      <c r="TDU49" s="298"/>
      <c r="TDV49" s="298"/>
      <c r="TDW49" s="298"/>
      <c r="TDX49" s="298"/>
      <c r="TDY49" s="298"/>
      <c r="TDZ49" s="298"/>
      <c r="TEA49" s="298"/>
      <c r="TEB49" s="298"/>
      <c r="TEC49" s="298"/>
      <c r="TED49" s="298"/>
      <c r="TEE49" s="298"/>
      <c r="TEF49" s="298"/>
      <c r="TEG49" s="298"/>
      <c r="TEH49" s="298"/>
      <c r="TEI49" s="298"/>
      <c r="TEJ49" s="298"/>
      <c r="TEK49" s="298"/>
      <c r="TEL49" s="298"/>
      <c r="TEM49" s="298"/>
      <c r="TEN49" s="298"/>
      <c r="TEO49" s="298"/>
      <c r="TEP49" s="298"/>
      <c r="TEQ49" s="298"/>
      <c r="TER49" s="298"/>
      <c r="TES49" s="298"/>
      <c r="TET49" s="298"/>
      <c r="TEU49" s="298"/>
      <c r="TEV49" s="298"/>
      <c r="TEW49" s="298"/>
      <c r="TEX49" s="298"/>
      <c r="TEY49" s="298"/>
      <c r="TEZ49" s="298"/>
      <c r="TFA49" s="298"/>
      <c r="TFB49" s="298"/>
      <c r="TFC49" s="298"/>
      <c r="TFD49" s="298"/>
      <c r="TFE49" s="298"/>
      <c r="TFF49" s="298"/>
      <c r="TFG49" s="298"/>
      <c r="TFH49" s="298"/>
      <c r="TFI49" s="298"/>
      <c r="TFJ49" s="298"/>
      <c r="TFK49" s="298"/>
      <c r="TFL49" s="298"/>
      <c r="TFM49" s="298"/>
      <c r="TFN49" s="298"/>
      <c r="TFO49" s="298"/>
      <c r="TFP49" s="298"/>
      <c r="TFQ49" s="298"/>
      <c r="TFR49" s="298"/>
      <c r="TFS49" s="298"/>
      <c r="TFT49" s="298"/>
      <c r="TFU49" s="298"/>
      <c r="TFV49" s="298"/>
      <c r="TFW49" s="298"/>
      <c r="TFX49" s="298"/>
      <c r="TFY49" s="298"/>
      <c r="TFZ49" s="298"/>
      <c r="TGA49" s="298"/>
      <c r="TGB49" s="298"/>
      <c r="TGC49" s="298"/>
      <c r="TGD49" s="298"/>
      <c r="TGE49" s="298"/>
      <c r="TGF49" s="298"/>
      <c r="TGG49" s="298"/>
      <c r="TGH49" s="298"/>
      <c r="TGI49" s="298"/>
      <c r="TGJ49" s="298"/>
      <c r="TGK49" s="298"/>
      <c r="TGL49" s="298"/>
      <c r="TGM49" s="298"/>
      <c r="TGN49" s="298"/>
      <c r="TGO49" s="298"/>
      <c r="TGP49" s="298"/>
      <c r="TGQ49" s="298"/>
      <c r="TGR49" s="298"/>
      <c r="TGS49" s="298"/>
      <c r="TGT49" s="298"/>
      <c r="TGU49" s="298"/>
      <c r="TGV49" s="298"/>
      <c r="TGW49" s="298"/>
      <c r="TGX49" s="298"/>
      <c r="TGY49" s="298"/>
      <c r="TGZ49" s="298"/>
      <c r="THA49" s="298"/>
      <c r="THB49" s="298"/>
      <c r="THC49" s="298"/>
      <c r="THD49" s="298"/>
      <c r="THE49" s="298"/>
      <c r="THF49" s="298"/>
      <c r="THG49" s="298"/>
      <c r="THH49" s="298"/>
      <c r="THI49" s="298"/>
      <c r="THJ49" s="298"/>
      <c r="THK49" s="298"/>
      <c r="THL49" s="298"/>
      <c r="THM49" s="298"/>
      <c r="THN49" s="298"/>
      <c r="THO49" s="298"/>
      <c r="THP49" s="298"/>
      <c r="THQ49" s="298"/>
      <c r="THR49" s="298"/>
      <c r="THS49" s="298"/>
      <c r="THT49" s="298"/>
      <c r="THU49" s="298"/>
      <c r="THV49" s="298"/>
      <c r="THW49" s="298"/>
      <c r="THX49" s="298"/>
      <c r="THY49" s="298"/>
      <c r="THZ49" s="298"/>
      <c r="TIA49" s="298"/>
      <c r="TIB49" s="298"/>
      <c r="TIC49" s="298"/>
      <c r="TID49" s="298"/>
      <c r="TIE49" s="298"/>
      <c r="TIF49" s="298"/>
      <c r="TIG49" s="298"/>
      <c r="TIH49" s="298"/>
      <c r="TII49" s="298"/>
      <c r="TIJ49" s="298"/>
      <c r="TIK49" s="298"/>
      <c r="TIL49" s="298"/>
      <c r="TIM49" s="298"/>
      <c r="TIN49" s="298"/>
      <c r="TIO49" s="298"/>
      <c r="TIP49" s="298"/>
      <c r="TIQ49" s="298"/>
      <c r="TIR49" s="298"/>
      <c r="TIS49" s="298"/>
      <c r="TIT49" s="298"/>
      <c r="TIU49" s="298"/>
      <c r="TIV49" s="298"/>
      <c r="TIW49" s="298"/>
      <c r="TIX49" s="298"/>
      <c r="TIY49" s="298"/>
      <c r="TIZ49" s="298"/>
      <c r="TJA49" s="298"/>
      <c r="TJB49" s="298"/>
      <c r="TJC49" s="298"/>
      <c r="TJD49" s="298"/>
      <c r="TJE49" s="298"/>
      <c r="TJF49" s="298"/>
      <c r="TJG49" s="298"/>
      <c r="TJH49" s="298"/>
      <c r="TJI49" s="298"/>
      <c r="TJJ49" s="298"/>
      <c r="TJK49" s="298"/>
      <c r="TJL49" s="298"/>
      <c r="TJM49" s="298"/>
      <c r="TJN49" s="298"/>
      <c r="TJO49" s="298"/>
      <c r="TJP49" s="298"/>
      <c r="TJQ49" s="298"/>
      <c r="TJR49" s="298"/>
      <c r="TJS49" s="298"/>
      <c r="TJT49" s="298"/>
      <c r="TJU49" s="298"/>
      <c r="TJV49" s="298"/>
      <c r="TJW49" s="298"/>
      <c r="TJX49" s="298"/>
      <c r="TJY49" s="298"/>
      <c r="TJZ49" s="298"/>
      <c r="TKA49" s="298"/>
      <c r="TKB49" s="298"/>
      <c r="TKC49" s="298"/>
      <c r="TKD49" s="298"/>
      <c r="TKE49" s="298"/>
      <c r="TKF49" s="298"/>
      <c r="TKG49" s="298"/>
      <c r="TKH49" s="298"/>
      <c r="TKI49" s="298"/>
      <c r="TKJ49" s="298"/>
      <c r="TKK49" s="298"/>
      <c r="TKL49" s="298"/>
      <c r="TKM49" s="298"/>
      <c r="TKN49" s="298"/>
      <c r="TKO49" s="298"/>
      <c r="TKP49" s="298"/>
      <c r="TKQ49" s="298"/>
      <c r="TKR49" s="298"/>
      <c r="TKS49" s="298"/>
      <c r="TKT49" s="298"/>
      <c r="TKU49" s="298"/>
      <c r="TKV49" s="298"/>
      <c r="TKW49" s="298"/>
      <c r="TKX49" s="298"/>
      <c r="TKY49" s="298"/>
      <c r="TKZ49" s="298"/>
      <c r="TLA49" s="298"/>
      <c r="TLB49" s="298"/>
      <c r="TLC49" s="298"/>
      <c r="TLD49" s="298"/>
      <c r="TLE49" s="298"/>
      <c r="TLF49" s="298"/>
      <c r="TLG49" s="298"/>
      <c r="TLH49" s="298"/>
      <c r="TLI49" s="298"/>
      <c r="TLJ49" s="298"/>
      <c r="TLK49" s="298"/>
      <c r="TLL49" s="298"/>
      <c r="TLM49" s="298"/>
      <c r="TLN49" s="298"/>
      <c r="TLO49" s="298"/>
      <c r="TLP49" s="298"/>
      <c r="TLQ49" s="298"/>
      <c r="TLR49" s="298"/>
      <c r="TLS49" s="298"/>
      <c r="TLT49" s="298"/>
      <c r="TLU49" s="298"/>
      <c r="TLV49" s="298"/>
      <c r="TLW49" s="298"/>
      <c r="TLX49" s="298"/>
      <c r="TLY49" s="298"/>
      <c r="TLZ49" s="298"/>
      <c r="TMA49" s="298"/>
      <c r="TMB49" s="298"/>
      <c r="TMC49" s="298"/>
      <c r="TMD49" s="298"/>
      <c r="TME49" s="298"/>
      <c r="TMF49" s="298"/>
      <c r="TMG49" s="298"/>
      <c r="TMH49" s="298"/>
      <c r="TMI49" s="298"/>
      <c r="TMJ49" s="298"/>
      <c r="TMK49" s="298"/>
      <c r="TML49" s="298"/>
      <c r="TMM49" s="298"/>
      <c r="TMN49" s="298"/>
      <c r="TMO49" s="298"/>
      <c r="TMP49" s="298"/>
      <c r="TMQ49" s="298"/>
      <c r="TMR49" s="298"/>
      <c r="TMS49" s="298"/>
      <c r="TMT49" s="298"/>
      <c r="TMU49" s="298"/>
      <c r="TMV49" s="298"/>
      <c r="TMW49" s="298"/>
      <c r="TMX49" s="298"/>
      <c r="TMY49" s="298"/>
      <c r="TMZ49" s="298"/>
      <c r="TNA49" s="298"/>
      <c r="TNB49" s="298"/>
      <c r="TNC49" s="298"/>
      <c r="TND49" s="298"/>
      <c r="TNE49" s="298"/>
      <c r="TNF49" s="298"/>
      <c r="TNG49" s="298"/>
      <c r="TNH49" s="298"/>
      <c r="TNI49" s="298"/>
      <c r="TNJ49" s="298"/>
      <c r="TNK49" s="298"/>
      <c r="TNL49" s="298"/>
      <c r="TNM49" s="298"/>
      <c r="TNN49" s="298"/>
      <c r="TNO49" s="298"/>
      <c r="TNP49" s="298"/>
      <c r="TNQ49" s="298"/>
      <c r="TNR49" s="298"/>
      <c r="TNS49" s="298"/>
      <c r="TNT49" s="298"/>
      <c r="TNU49" s="298"/>
      <c r="TNV49" s="298"/>
      <c r="TNW49" s="298"/>
      <c r="TNX49" s="298"/>
      <c r="TNY49" s="298"/>
      <c r="TNZ49" s="298"/>
      <c r="TOA49" s="298"/>
      <c r="TOB49" s="298"/>
      <c r="TOC49" s="298"/>
      <c r="TOD49" s="298"/>
      <c r="TOE49" s="298"/>
      <c r="TOF49" s="298"/>
      <c r="TOG49" s="298"/>
      <c r="TOH49" s="298"/>
      <c r="TOI49" s="298"/>
      <c r="TOJ49" s="298"/>
      <c r="TOK49" s="298"/>
      <c r="TOL49" s="298"/>
      <c r="TOM49" s="298"/>
      <c r="TON49" s="298"/>
      <c r="TOO49" s="298"/>
      <c r="TOP49" s="298"/>
      <c r="TOQ49" s="298"/>
      <c r="TOR49" s="298"/>
      <c r="TOS49" s="298"/>
      <c r="TOT49" s="298"/>
      <c r="TOU49" s="298"/>
      <c r="TOV49" s="298"/>
      <c r="TOW49" s="298"/>
      <c r="TOX49" s="298"/>
      <c r="TOY49" s="298"/>
      <c r="TOZ49" s="298"/>
      <c r="TPA49" s="298"/>
      <c r="TPB49" s="298"/>
      <c r="TPC49" s="298"/>
      <c r="TPD49" s="298"/>
      <c r="TPE49" s="298"/>
      <c r="TPF49" s="298"/>
      <c r="TPG49" s="298"/>
      <c r="TPH49" s="298"/>
      <c r="TPI49" s="298"/>
      <c r="TPJ49" s="298"/>
      <c r="TPK49" s="298"/>
      <c r="TPL49" s="298"/>
      <c r="TPM49" s="298"/>
      <c r="TPN49" s="298"/>
      <c r="TPO49" s="298"/>
      <c r="TPP49" s="298"/>
      <c r="TPQ49" s="298"/>
      <c r="TPR49" s="298"/>
      <c r="TPS49" s="298"/>
      <c r="TPT49" s="298"/>
      <c r="TPU49" s="298"/>
      <c r="TPV49" s="298"/>
      <c r="TPW49" s="298"/>
      <c r="TPX49" s="298"/>
      <c r="TPY49" s="298"/>
      <c r="TPZ49" s="298"/>
      <c r="TQA49" s="298"/>
      <c r="TQB49" s="298"/>
      <c r="TQC49" s="298"/>
      <c r="TQD49" s="298"/>
      <c r="TQE49" s="298"/>
      <c r="TQF49" s="298"/>
      <c r="TQG49" s="298"/>
      <c r="TQH49" s="298"/>
      <c r="TQI49" s="298"/>
      <c r="TQJ49" s="298"/>
      <c r="TQK49" s="298"/>
      <c r="TQL49" s="298"/>
      <c r="TQM49" s="298"/>
      <c r="TQN49" s="298"/>
      <c r="TQO49" s="298"/>
      <c r="TQP49" s="298"/>
      <c r="TQQ49" s="298"/>
      <c r="TQR49" s="298"/>
      <c r="TQS49" s="298"/>
      <c r="TQT49" s="298"/>
      <c r="TQU49" s="298"/>
      <c r="TQV49" s="298"/>
      <c r="TQW49" s="298"/>
      <c r="TQX49" s="298"/>
      <c r="TQY49" s="298"/>
      <c r="TQZ49" s="298"/>
      <c r="TRA49" s="298"/>
      <c r="TRB49" s="298"/>
      <c r="TRC49" s="298"/>
      <c r="TRD49" s="298"/>
      <c r="TRE49" s="298"/>
      <c r="TRF49" s="298"/>
      <c r="TRG49" s="298"/>
      <c r="TRH49" s="298"/>
      <c r="TRI49" s="298"/>
      <c r="TRJ49" s="298"/>
      <c r="TRK49" s="298"/>
      <c r="TRL49" s="298"/>
      <c r="TRM49" s="298"/>
      <c r="TRN49" s="298"/>
      <c r="TRO49" s="298"/>
      <c r="TRP49" s="298"/>
      <c r="TRQ49" s="298"/>
      <c r="TRR49" s="298"/>
      <c r="TRS49" s="298"/>
      <c r="TRT49" s="298"/>
      <c r="TRU49" s="298"/>
      <c r="TRV49" s="298"/>
      <c r="TRW49" s="298"/>
      <c r="TRX49" s="298"/>
      <c r="TRY49" s="298"/>
      <c r="TRZ49" s="298"/>
      <c r="TSA49" s="298"/>
      <c r="TSB49" s="298"/>
      <c r="TSC49" s="298"/>
      <c r="TSD49" s="298"/>
      <c r="TSE49" s="298"/>
      <c r="TSF49" s="298"/>
      <c r="TSG49" s="298"/>
      <c r="TSH49" s="298"/>
      <c r="TSI49" s="298"/>
      <c r="TSJ49" s="298"/>
      <c r="TSK49" s="298"/>
      <c r="TSL49" s="298"/>
      <c r="TSM49" s="298"/>
      <c r="TSN49" s="298"/>
      <c r="TSO49" s="298"/>
      <c r="TSP49" s="298"/>
      <c r="TSQ49" s="298"/>
      <c r="TSR49" s="298"/>
      <c r="TSS49" s="298"/>
      <c r="TST49" s="298"/>
      <c r="TSU49" s="298"/>
      <c r="TSV49" s="298"/>
      <c r="TSW49" s="298"/>
      <c r="TSX49" s="298"/>
      <c r="TSY49" s="298"/>
      <c r="TSZ49" s="298"/>
      <c r="TTA49" s="298"/>
      <c r="TTB49" s="298"/>
      <c r="TTC49" s="298"/>
      <c r="TTD49" s="298"/>
      <c r="TTE49" s="298"/>
      <c r="TTF49" s="298"/>
      <c r="TTG49" s="298"/>
      <c r="TTH49" s="298"/>
      <c r="TTI49" s="298"/>
      <c r="TTJ49" s="298"/>
      <c r="TTK49" s="298"/>
      <c r="TTL49" s="298"/>
      <c r="TTM49" s="298"/>
      <c r="TTN49" s="298"/>
      <c r="TTO49" s="298"/>
      <c r="TTP49" s="298"/>
      <c r="TTQ49" s="298"/>
      <c r="TTR49" s="298"/>
      <c r="TTS49" s="298"/>
      <c r="TTT49" s="298"/>
      <c r="TTU49" s="298"/>
      <c r="TTV49" s="298"/>
      <c r="TTW49" s="298"/>
      <c r="TTX49" s="298"/>
      <c r="TTY49" s="298"/>
      <c r="TTZ49" s="298"/>
      <c r="TUA49" s="298"/>
      <c r="TUB49" s="298"/>
      <c r="TUC49" s="298"/>
      <c r="TUD49" s="298"/>
      <c r="TUE49" s="298"/>
      <c r="TUF49" s="298"/>
      <c r="TUG49" s="298"/>
      <c r="TUH49" s="298"/>
      <c r="TUI49" s="298"/>
      <c r="TUJ49" s="298"/>
      <c r="TUK49" s="298"/>
      <c r="TUL49" s="298"/>
      <c r="TUM49" s="298"/>
      <c r="TUN49" s="298"/>
      <c r="TUO49" s="298"/>
      <c r="TUP49" s="298"/>
      <c r="TUQ49" s="298"/>
      <c r="TUR49" s="298"/>
      <c r="TUS49" s="298"/>
      <c r="TUT49" s="298"/>
      <c r="TUU49" s="298"/>
      <c r="TUV49" s="298"/>
      <c r="TUW49" s="298"/>
      <c r="TUX49" s="298"/>
      <c r="TUY49" s="298"/>
      <c r="TUZ49" s="298"/>
      <c r="TVA49" s="298"/>
      <c r="TVB49" s="298"/>
      <c r="TVC49" s="298"/>
      <c r="TVD49" s="298"/>
      <c r="TVE49" s="298"/>
      <c r="TVF49" s="298"/>
      <c r="TVG49" s="298"/>
      <c r="TVH49" s="298"/>
      <c r="TVI49" s="298"/>
      <c r="TVJ49" s="298"/>
      <c r="TVK49" s="298"/>
      <c r="TVL49" s="298"/>
      <c r="TVM49" s="298"/>
      <c r="TVN49" s="298"/>
      <c r="TVO49" s="298"/>
      <c r="TVP49" s="298"/>
      <c r="TVQ49" s="298"/>
      <c r="TVR49" s="298"/>
      <c r="TVS49" s="298"/>
      <c r="TVT49" s="298"/>
      <c r="TVU49" s="298"/>
      <c r="TVV49" s="298"/>
      <c r="TVW49" s="298"/>
      <c r="TVX49" s="298"/>
      <c r="TVY49" s="298"/>
      <c r="TVZ49" s="298"/>
      <c r="TWA49" s="298"/>
      <c r="TWB49" s="298"/>
      <c r="TWC49" s="298"/>
      <c r="TWD49" s="298"/>
      <c r="TWE49" s="298"/>
      <c r="TWF49" s="298"/>
      <c r="TWG49" s="298"/>
      <c r="TWH49" s="298"/>
      <c r="TWI49" s="298"/>
      <c r="TWJ49" s="298"/>
      <c r="TWK49" s="298"/>
      <c r="TWL49" s="298"/>
      <c r="TWM49" s="298"/>
      <c r="TWN49" s="298"/>
      <c r="TWO49" s="298"/>
      <c r="TWP49" s="298"/>
      <c r="TWQ49" s="298"/>
      <c r="TWR49" s="298"/>
      <c r="TWS49" s="298"/>
      <c r="TWT49" s="298"/>
      <c r="TWU49" s="298"/>
      <c r="TWV49" s="298"/>
      <c r="TWW49" s="298"/>
      <c r="TWX49" s="298"/>
      <c r="TWY49" s="298"/>
      <c r="TWZ49" s="298"/>
      <c r="TXA49" s="298"/>
      <c r="TXB49" s="298"/>
      <c r="TXC49" s="298"/>
      <c r="TXD49" s="298"/>
      <c r="TXE49" s="298"/>
      <c r="TXF49" s="298"/>
      <c r="TXG49" s="298"/>
      <c r="TXH49" s="298"/>
      <c r="TXI49" s="298"/>
      <c r="TXJ49" s="298"/>
      <c r="TXK49" s="298"/>
      <c r="TXL49" s="298"/>
      <c r="TXM49" s="298"/>
      <c r="TXN49" s="298"/>
      <c r="TXO49" s="298"/>
      <c r="TXP49" s="298"/>
      <c r="TXQ49" s="298"/>
      <c r="TXR49" s="298"/>
      <c r="TXS49" s="298"/>
      <c r="TXT49" s="298"/>
      <c r="TXU49" s="298"/>
      <c r="TXV49" s="298"/>
      <c r="TXW49" s="298"/>
      <c r="TXX49" s="298"/>
      <c r="TXY49" s="298"/>
      <c r="TXZ49" s="298"/>
      <c r="TYA49" s="298"/>
      <c r="TYB49" s="298"/>
      <c r="TYC49" s="298"/>
      <c r="TYD49" s="298"/>
      <c r="TYE49" s="298"/>
      <c r="TYF49" s="298"/>
      <c r="TYG49" s="298"/>
      <c r="TYH49" s="298"/>
      <c r="TYI49" s="298"/>
      <c r="TYJ49" s="298"/>
      <c r="TYK49" s="298"/>
      <c r="TYL49" s="298"/>
      <c r="TYM49" s="298"/>
      <c r="TYN49" s="298"/>
      <c r="TYO49" s="298"/>
      <c r="TYP49" s="298"/>
      <c r="TYQ49" s="298"/>
      <c r="TYR49" s="298"/>
      <c r="TYS49" s="298"/>
      <c r="TYT49" s="298"/>
      <c r="TYU49" s="298"/>
      <c r="TYV49" s="298"/>
      <c r="TYW49" s="298"/>
      <c r="TYX49" s="298"/>
      <c r="TYY49" s="298"/>
      <c r="TYZ49" s="298"/>
      <c r="TZA49" s="298"/>
      <c r="TZB49" s="298"/>
      <c r="TZC49" s="298"/>
      <c r="TZD49" s="298"/>
      <c r="TZE49" s="298"/>
      <c r="TZF49" s="298"/>
      <c r="TZG49" s="298"/>
      <c r="TZH49" s="298"/>
      <c r="TZI49" s="298"/>
      <c r="TZJ49" s="298"/>
      <c r="TZK49" s="298"/>
      <c r="TZL49" s="298"/>
      <c r="TZM49" s="298"/>
      <c r="TZN49" s="298"/>
      <c r="TZO49" s="298"/>
      <c r="TZP49" s="298"/>
      <c r="TZQ49" s="298"/>
      <c r="TZR49" s="298"/>
      <c r="TZS49" s="298"/>
      <c r="TZT49" s="298"/>
      <c r="TZU49" s="298"/>
      <c r="TZV49" s="298"/>
      <c r="TZW49" s="298"/>
      <c r="TZX49" s="298"/>
      <c r="TZY49" s="298"/>
      <c r="TZZ49" s="298"/>
      <c r="UAA49" s="298"/>
      <c r="UAB49" s="298"/>
      <c r="UAC49" s="298"/>
      <c r="UAD49" s="298"/>
      <c r="UAE49" s="298"/>
      <c r="UAF49" s="298"/>
      <c r="UAG49" s="298"/>
      <c r="UAH49" s="298"/>
      <c r="UAI49" s="298"/>
      <c r="UAJ49" s="298"/>
      <c r="UAK49" s="298"/>
      <c r="UAL49" s="298"/>
      <c r="UAM49" s="298"/>
      <c r="UAN49" s="298"/>
      <c r="UAO49" s="298"/>
      <c r="UAP49" s="298"/>
      <c r="UAQ49" s="298"/>
      <c r="UAR49" s="298"/>
      <c r="UAS49" s="298"/>
      <c r="UAT49" s="298"/>
      <c r="UAU49" s="298"/>
      <c r="UAV49" s="298"/>
      <c r="UAW49" s="298"/>
      <c r="UAX49" s="298"/>
      <c r="UAY49" s="298"/>
      <c r="UAZ49" s="298"/>
      <c r="UBA49" s="298"/>
      <c r="UBB49" s="298"/>
      <c r="UBC49" s="298"/>
      <c r="UBD49" s="298"/>
      <c r="UBE49" s="298"/>
      <c r="UBF49" s="298"/>
      <c r="UBG49" s="298"/>
      <c r="UBH49" s="298"/>
      <c r="UBI49" s="298"/>
      <c r="UBJ49" s="298"/>
      <c r="UBK49" s="298"/>
      <c r="UBL49" s="298"/>
      <c r="UBM49" s="298"/>
      <c r="UBN49" s="298"/>
      <c r="UBO49" s="298"/>
      <c r="UBP49" s="298"/>
      <c r="UBQ49" s="298"/>
      <c r="UBR49" s="298"/>
      <c r="UBS49" s="298"/>
      <c r="UBT49" s="298"/>
      <c r="UBU49" s="298"/>
      <c r="UBV49" s="298"/>
      <c r="UBW49" s="298"/>
      <c r="UBX49" s="298"/>
      <c r="UBY49" s="298"/>
      <c r="UBZ49" s="298"/>
      <c r="UCA49" s="298"/>
      <c r="UCB49" s="298"/>
      <c r="UCC49" s="298"/>
      <c r="UCD49" s="298"/>
      <c r="UCE49" s="298"/>
      <c r="UCF49" s="298"/>
      <c r="UCG49" s="298"/>
      <c r="UCH49" s="298"/>
      <c r="UCI49" s="298"/>
      <c r="UCJ49" s="298"/>
      <c r="UCK49" s="298"/>
      <c r="UCL49" s="298"/>
      <c r="UCM49" s="298"/>
      <c r="UCN49" s="298"/>
      <c r="UCO49" s="298"/>
      <c r="UCP49" s="298"/>
      <c r="UCQ49" s="298"/>
      <c r="UCR49" s="298"/>
      <c r="UCS49" s="298"/>
      <c r="UCT49" s="298"/>
      <c r="UCU49" s="298"/>
      <c r="UCV49" s="298"/>
      <c r="UCW49" s="298"/>
      <c r="UCX49" s="298"/>
      <c r="UCY49" s="298"/>
      <c r="UCZ49" s="298"/>
      <c r="UDA49" s="298"/>
      <c r="UDB49" s="298"/>
      <c r="UDC49" s="298"/>
      <c r="UDD49" s="298"/>
      <c r="UDE49" s="298"/>
      <c r="UDF49" s="298"/>
      <c r="UDG49" s="298"/>
      <c r="UDH49" s="298"/>
      <c r="UDI49" s="298"/>
      <c r="UDJ49" s="298"/>
      <c r="UDK49" s="298"/>
      <c r="UDL49" s="298"/>
      <c r="UDM49" s="298"/>
      <c r="UDN49" s="298"/>
      <c r="UDO49" s="298"/>
      <c r="UDP49" s="298"/>
      <c r="UDQ49" s="298"/>
      <c r="UDR49" s="298"/>
      <c r="UDS49" s="298"/>
      <c r="UDT49" s="298"/>
      <c r="UDU49" s="298"/>
      <c r="UDV49" s="298"/>
      <c r="UDW49" s="298"/>
      <c r="UDX49" s="298"/>
      <c r="UDY49" s="298"/>
      <c r="UDZ49" s="298"/>
      <c r="UEA49" s="298"/>
      <c r="UEB49" s="298"/>
      <c r="UEC49" s="298"/>
      <c r="UED49" s="298"/>
      <c r="UEE49" s="298"/>
      <c r="UEF49" s="298"/>
      <c r="UEG49" s="298"/>
      <c r="UEH49" s="298"/>
      <c r="UEI49" s="298"/>
      <c r="UEJ49" s="298"/>
      <c r="UEK49" s="298"/>
      <c r="UEL49" s="298"/>
      <c r="UEM49" s="298"/>
      <c r="UEN49" s="298"/>
      <c r="UEO49" s="298"/>
      <c r="UEP49" s="298"/>
      <c r="UEQ49" s="298"/>
      <c r="UER49" s="298"/>
      <c r="UES49" s="298"/>
      <c r="UET49" s="298"/>
      <c r="UEU49" s="298"/>
      <c r="UEV49" s="298"/>
      <c r="UEW49" s="298"/>
      <c r="UEX49" s="298"/>
      <c r="UEY49" s="298"/>
      <c r="UEZ49" s="298"/>
      <c r="UFA49" s="298"/>
      <c r="UFB49" s="298"/>
      <c r="UFC49" s="298"/>
      <c r="UFD49" s="298"/>
      <c r="UFE49" s="298"/>
      <c r="UFF49" s="298"/>
      <c r="UFG49" s="298"/>
      <c r="UFH49" s="298"/>
      <c r="UFI49" s="298"/>
      <c r="UFJ49" s="298"/>
      <c r="UFK49" s="298"/>
      <c r="UFL49" s="298"/>
      <c r="UFM49" s="298"/>
      <c r="UFN49" s="298"/>
      <c r="UFO49" s="298"/>
      <c r="UFP49" s="298"/>
      <c r="UFQ49" s="298"/>
      <c r="UFR49" s="298"/>
      <c r="UFS49" s="298"/>
      <c r="UFT49" s="298"/>
      <c r="UFU49" s="298"/>
      <c r="UFV49" s="298"/>
      <c r="UFW49" s="298"/>
      <c r="UFX49" s="298"/>
      <c r="UFY49" s="298"/>
      <c r="UFZ49" s="298"/>
      <c r="UGA49" s="298"/>
      <c r="UGB49" s="298"/>
      <c r="UGC49" s="298"/>
      <c r="UGD49" s="298"/>
      <c r="UGE49" s="298"/>
      <c r="UGF49" s="298"/>
      <c r="UGG49" s="298"/>
      <c r="UGH49" s="298"/>
      <c r="UGI49" s="298"/>
      <c r="UGJ49" s="298"/>
      <c r="UGK49" s="298"/>
      <c r="UGL49" s="298"/>
      <c r="UGM49" s="298"/>
      <c r="UGN49" s="298"/>
      <c r="UGO49" s="298"/>
      <c r="UGP49" s="298"/>
      <c r="UGQ49" s="298"/>
      <c r="UGR49" s="298"/>
      <c r="UGS49" s="298"/>
      <c r="UGT49" s="298"/>
      <c r="UGU49" s="298"/>
      <c r="UGV49" s="298"/>
      <c r="UGW49" s="298"/>
      <c r="UGX49" s="298"/>
      <c r="UGY49" s="298"/>
      <c r="UGZ49" s="298"/>
      <c r="UHA49" s="298"/>
      <c r="UHB49" s="298"/>
      <c r="UHC49" s="298"/>
      <c r="UHD49" s="298"/>
      <c r="UHE49" s="298"/>
      <c r="UHF49" s="298"/>
      <c r="UHG49" s="298"/>
      <c r="UHH49" s="298"/>
      <c r="UHI49" s="298"/>
      <c r="UHJ49" s="298"/>
      <c r="UHK49" s="298"/>
      <c r="UHL49" s="298"/>
      <c r="UHM49" s="298"/>
      <c r="UHN49" s="298"/>
      <c r="UHO49" s="298"/>
      <c r="UHP49" s="298"/>
      <c r="UHQ49" s="298"/>
      <c r="UHR49" s="298"/>
      <c r="UHS49" s="298"/>
      <c r="UHT49" s="298"/>
      <c r="UHU49" s="298"/>
      <c r="UHV49" s="298"/>
      <c r="UHW49" s="298"/>
      <c r="UHX49" s="298"/>
      <c r="UHY49" s="298"/>
      <c r="UHZ49" s="298"/>
      <c r="UIA49" s="298"/>
      <c r="UIB49" s="298"/>
      <c r="UIC49" s="298"/>
      <c r="UID49" s="298"/>
      <c r="UIE49" s="298"/>
      <c r="UIF49" s="298"/>
      <c r="UIG49" s="298"/>
      <c r="UIH49" s="298"/>
      <c r="UII49" s="298"/>
      <c r="UIJ49" s="298"/>
      <c r="UIK49" s="298"/>
      <c r="UIL49" s="298"/>
      <c r="UIM49" s="298"/>
      <c r="UIN49" s="298"/>
      <c r="UIO49" s="298"/>
      <c r="UIP49" s="298"/>
      <c r="UIQ49" s="298"/>
      <c r="UIR49" s="298"/>
      <c r="UIS49" s="298"/>
      <c r="UIT49" s="298"/>
      <c r="UIU49" s="298"/>
      <c r="UIV49" s="298"/>
      <c r="UIW49" s="298"/>
      <c r="UIX49" s="298"/>
      <c r="UIY49" s="298"/>
      <c r="UIZ49" s="298"/>
      <c r="UJA49" s="298"/>
      <c r="UJB49" s="298"/>
      <c r="UJC49" s="298"/>
      <c r="UJD49" s="298"/>
      <c r="UJE49" s="298"/>
      <c r="UJF49" s="298"/>
      <c r="UJG49" s="298"/>
      <c r="UJH49" s="298"/>
      <c r="UJI49" s="298"/>
      <c r="UJJ49" s="298"/>
      <c r="UJK49" s="298"/>
      <c r="UJL49" s="298"/>
      <c r="UJM49" s="298"/>
      <c r="UJN49" s="298"/>
      <c r="UJO49" s="298"/>
      <c r="UJP49" s="298"/>
      <c r="UJQ49" s="298"/>
      <c r="UJR49" s="298"/>
      <c r="UJS49" s="298"/>
      <c r="UJT49" s="298"/>
      <c r="UJU49" s="298"/>
      <c r="UJV49" s="298"/>
      <c r="UJW49" s="298"/>
      <c r="UJX49" s="298"/>
      <c r="UJY49" s="298"/>
      <c r="UJZ49" s="298"/>
      <c r="UKA49" s="298"/>
      <c r="UKB49" s="298"/>
      <c r="UKC49" s="298"/>
      <c r="UKD49" s="298"/>
      <c r="UKE49" s="298"/>
      <c r="UKF49" s="298"/>
      <c r="UKG49" s="298"/>
      <c r="UKH49" s="298"/>
      <c r="UKI49" s="298"/>
      <c r="UKJ49" s="298"/>
      <c r="UKK49" s="298"/>
      <c r="UKL49" s="298"/>
      <c r="UKM49" s="298"/>
      <c r="UKN49" s="298"/>
      <c r="UKO49" s="298"/>
      <c r="UKP49" s="298"/>
      <c r="UKQ49" s="298"/>
      <c r="UKR49" s="298"/>
      <c r="UKS49" s="298"/>
      <c r="UKT49" s="298"/>
      <c r="UKU49" s="298"/>
      <c r="UKV49" s="298"/>
      <c r="UKW49" s="298"/>
      <c r="UKX49" s="298"/>
      <c r="UKY49" s="298"/>
      <c r="UKZ49" s="298"/>
      <c r="ULA49" s="298"/>
      <c r="ULB49" s="298"/>
      <c r="ULC49" s="298"/>
      <c r="ULD49" s="298"/>
      <c r="ULE49" s="298"/>
      <c r="ULF49" s="298"/>
      <c r="ULG49" s="298"/>
      <c r="ULH49" s="298"/>
      <c r="ULI49" s="298"/>
      <c r="ULJ49" s="298"/>
      <c r="ULK49" s="298"/>
      <c r="ULL49" s="298"/>
      <c r="ULM49" s="298"/>
      <c r="ULN49" s="298"/>
      <c r="ULO49" s="298"/>
      <c r="ULP49" s="298"/>
      <c r="ULQ49" s="298"/>
      <c r="ULR49" s="298"/>
      <c r="ULS49" s="298"/>
      <c r="ULT49" s="298"/>
      <c r="ULU49" s="298"/>
      <c r="ULV49" s="298"/>
      <c r="ULW49" s="298"/>
      <c r="ULX49" s="298"/>
      <c r="ULY49" s="298"/>
      <c r="ULZ49" s="298"/>
      <c r="UMA49" s="298"/>
      <c r="UMB49" s="298"/>
      <c r="UMC49" s="298"/>
      <c r="UMD49" s="298"/>
      <c r="UME49" s="298"/>
      <c r="UMF49" s="298"/>
      <c r="UMG49" s="298"/>
      <c r="UMH49" s="298"/>
      <c r="UMI49" s="298"/>
      <c r="UMJ49" s="298"/>
      <c r="UMK49" s="298"/>
      <c r="UML49" s="298"/>
      <c r="UMM49" s="298"/>
      <c r="UMN49" s="298"/>
      <c r="UMO49" s="298"/>
      <c r="UMP49" s="298"/>
      <c r="UMQ49" s="298"/>
      <c r="UMR49" s="298"/>
      <c r="UMS49" s="298"/>
      <c r="UMT49" s="298"/>
      <c r="UMU49" s="298"/>
      <c r="UMV49" s="298"/>
      <c r="UMW49" s="298"/>
      <c r="UMX49" s="298"/>
      <c r="UMY49" s="298"/>
      <c r="UMZ49" s="298"/>
      <c r="UNA49" s="298"/>
      <c r="UNB49" s="298"/>
      <c r="UNC49" s="298"/>
      <c r="UND49" s="298"/>
      <c r="UNE49" s="298"/>
      <c r="UNF49" s="298"/>
      <c r="UNG49" s="298"/>
      <c r="UNH49" s="298"/>
      <c r="UNI49" s="298"/>
      <c r="UNJ49" s="298"/>
      <c r="UNK49" s="298"/>
      <c r="UNL49" s="298"/>
      <c r="UNM49" s="298"/>
      <c r="UNN49" s="298"/>
      <c r="UNO49" s="298"/>
      <c r="UNP49" s="298"/>
      <c r="UNQ49" s="298"/>
      <c r="UNR49" s="298"/>
      <c r="UNS49" s="298"/>
      <c r="UNT49" s="298"/>
      <c r="UNU49" s="298"/>
      <c r="UNV49" s="298"/>
      <c r="UNW49" s="298"/>
      <c r="UNX49" s="298"/>
      <c r="UNY49" s="298"/>
      <c r="UNZ49" s="298"/>
      <c r="UOA49" s="298"/>
      <c r="UOB49" s="298"/>
      <c r="UOC49" s="298"/>
      <c r="UOD49" s="298"/>
      <c r="UOE49" s="298"/>
      <c r="UOF49" s="298"/>
      <c r="UOG49" s="298"/>
      <c r="UOH49" s="298"/>
      <c r="UOI49" s="298"/>
      <c r="UOJ49" s="298"/>
      <c r="UOK49" s="298"/>
      <c r="UOL49" s="298"/>
      <c r="UOM49" s="298"/>
      <c r="UON49" s="298"/>
      <c r="UOO49" s="298"/>
      <c r="UOP49" s="298"/>
      <c r="UOQ49" s="298"/>
      <c r="UOR49" s="298"/>
      <c r="UOS49" s="298"/>
      <c r="UOT49" s="298"/>
      <c r="UOU49" s="298"/>
      <c r="UOV49" s="298"/>
      <c r="UOW49" s="298"/>
      <c r="UOX49" s="298"/>
      <c r="UOY49" s="298"/>
      <c r="UOZ49" s="298"/>
      <c r="UPA49" s="298"/>
      <c r="UPB49" s="298"/>
      <c r="UPC49" s="298"/>
      <c r="UPD49" s="298"/>
      <c r="UPE49" s="298"/>
      <c r="UPF49" s="298"/>
      <c r="UPG49" s="298"/>
      <c r="UPH49" s="298"/>
      <c r="UPI49" s="298"/>
      <c r="UPJ49" s="298"/>
      <c r="UPK49" s="298"/>
      <c r="UPL49" s="298"/>
      <c r="UPM49" s="298"/>
      <c r="UPN49" s="298"/>
      <c r="UPO49" s="298"/>
      <c r="UPP49" s="298"/>
      <c r="UPQ49" s="298"/>
      <c r="UPR49" s="298"/>
      <c r="UPS49" s="298"/>
      <c r="UPT49" s="298"/>
      <c r="UPU49" s="298"/>
      <c r="UPV49" s="298"/>
      <c r="UPW49" s="298"/>
      <c r="UPX49" s="298"/>
      <c r="UPY49" s="298"/>
      <c r="UPZ49" s="298"/>
      <c r="UQA49" s="298"/>
      <c r="UQB49" s="298"/>
      <c r="UQC49" s="298"/>
      <c r="UQD49" s="298"/>
      <c r="UQE49" s="298"/>
      <c r="UQF49" s="298"/>
      <c r="UQG49" s="298"/>
      <c r="UQH49" s="298"/>
      <c r="UQI49" s="298"/>
      <c r="UQJ49" s="298"/>
      <c r="UQK49" s="298"/>
      <c r="UQL49" s="298"/>
      <c r="UQM49" s="298"/>
      <c r="UQN49" s="298"/>
      <c r="UQO49" s="298"/>
      <c r="UQP49" s="298"/>
      <c r="UQQ49" s="298"/>
      <c r="UQR49" s="298"/>
      <c r="UQS49" s="298"/>
      <c r="UQT49" s="298"/>
      <c r="UQU49" s="298"/>
      <c r="UQV49" s="298"/>
      <c r="UQW49" s="298"/>
      <c r="UQX49" s="298"/>
      <c r="UQY49" s="298"/>
      <c r="UQZ49" s="298"/>
      <c r="URA49" s="298"/>
      <c r="URB49" s="298"/>
      <c r="URC49" s="298"/>
      <c r="URD49" s="298"/>
      <c r="URE49" s="298"/>
      <c r="URF49" s="298"/>
      <c r="URG49" s="298"/>
      <c r="URH49" s="298"/>
      <c r="URI49" s="298"/>
      <c r="URJ49" s="298"/>
      <c r="URK49" s="298"/>
      <c r="URL49" s="298"/>
      <c r="URM49" s="298"/>
      <c r="URN49" s="298"/>
      <c r="URO49" s="298"/>
      <c r="URP49" s="298"/>
      <c r="URQ49" s="298"/>
      <c r="URR49" s="298"/>
      <c r="URS49" s="298"/>
      <c r="URT49" s="298"/>
      <c r="URU49" s="298"/>
      <c r="URV49" s="298"/>
      <c r="URW49" s="298"/>
      <c r="URX49" s="298"/>
      <c r="URY49" s="298"/>
      <c r="URZ49" s="298"/>
      <c r="USA49" s="298"/>
      <c r="USB49" s="298"/>
      <c r="USC49" s="298"/>
      <c r="USD49" s="298"/>
      <c r="USE49" s="298"/>
      <c r="USF49" s="298"/>
      <c r="USG49" s="298"/>
      <c r="USH49" s="298"/>
      <c r="USI49" s="298"/>
      <c r="USJ49" s="298"/>
      <c r="USK49" s="298"/>
      <c r="USL49" s="298"/>
      <c r="USM49" s="298"/>
      <c r="USN49" s="298"/>
      <c r="USO49" s="298"/>
      <c r="USP49" s="298"/>
      <c r="USQ49" s="298"/>
      <c r="USR49" s="298"/>
      <c r="USS49" s="298"/>
      <c r="UST49" s="298"/>
      <c r="USU49" s="298"/>
      <c r="USV49" s="298"/>
      <c r="USW49" s="298"/>
      <c r="USX49" s="298"/>
      <c r="USY49" s="298"/>
      <c r="USZ49" s="298"/>
      <c r="UTA49" s="298"/>
      <c r="UTB49" s="298"/>
      <c r="UTC49" s="298"/>
      <c r="UTD49" s="298"/>
      <c r="UTE49" s="298"/>
      <c r="UTF49" s="298"/>
      <c r="UTG49" s="298"/>
      <c r="UTH49" s="298"/>
      <c r="UTI49" s="298"/>
      <c r="UTJ49" s="298"/>
      <c r="UTK49" s="298"/>
      <c r="UTL49" s="298"/>
      <c r="UTM49" s="298"/>
      <c r="UTN49" s="298"/>
      <c r="UTO49" s="298"/>
      <c r="UTP49" s="298"/>
      <c r="UTQ49" s="298"/>
      <c r="UTR49" s="298"/>
      <c r="UTS49" s="298"/>
      <c r="UTT49" s="298"/>
      <c r="UTU49" s="298"/>
      <c r="UTV49" s="298"/>
      <c r="UTW49" s="298"/>
      <c r="UTX49" s="298"/>
      <c r="UTY49" s="298"/>
      <c r="UTZ49" s="298"/>
      <c r="UUA49" s="298"/>
      <c r="UUB49" s="298"/>
      <c r="UUC49" s="298"/>
      <c r="UUD49" s="298"/>
      <c r="UUE49" s="298"/>
      <c r="UUF49" s="298"/>
      <c r="UUG49" s="298"/>
      <c r="UUH49" s="298"/>
      <c r="UUI49" s="298"/>
      <c r="UUJ49" s="298"/>
      <c r="UUK49" s="298"/>
      <c r="UUL49" s="298"/>
      <c r="UUM49" s="298"/>
      <c r="UUN49" s="298"/>
      <c r="UUO49" s="298"/>
      <c r="UUP49" s="298"/>
      <c r="UUQ49" s="298"/>
      <c r="UUR49" s="298"/>
      <c r="UUS49" s="298"/>
      <c r="UUT49" s="298"/>
      <c r="UUU49" s="298"/>
      <c r="UUV49" s="298"/>
      <c r="UUW49" s="298"/>
      <c r="UUX49" s="298"/>
      <c r="UUY49" s="298"/>
      <c r="UUZ49" s="298"/>
      <c r="UVA49" s="298"/>
      <c r="UVB49" s="298"/>
      <c r="UVC49" s="298"/>
      <c r="UVD49" s="298"/>
      <c r="UVE49" s="298"/>
      <c r="UVF49" s="298"/>
      <c r="UVG49" s="298"/>
      <c r="UVH49" s="298"/>
      <c r="UVI49" s="298"/>
      <c r="UVJ49" s="298"/>
      <c r="UVK49" s="298"/>
      <c r="UVL49" s="298"/>
      <c r="UVM49" s="298"/>
      <c r="UVN49" s="298"/>
      <c r="UVO49" s="298"/>
      <c r="UVP49" s="298"/>
      <c r="UVQ49" s="298"/>
      <c r="UVR49" s="298"/>
      <c r="UVS49" s="298"/>
      <c r="UVT49" s="298"/>
      <c r="UVU49" s="298"/>
      <c r="UVV49" s="298"/>
      <c r="UVW49" s="298"/>
      <c r="UVX49" s="298"/>
      <c r="UVY49" s="298"/>
      <c r="UVZ49" s="298"/>
      <c r="UWA49" s="298"/>
      <c r="UWB49" s="298"/>
      <c r="UWC49" s="298"/>
      <c r="UWD49" s="298"/>
      <c r="UWE49" s="298"/>
      <c r="UWF49" s="298"/>
      <c r="UWG49" s="298"/>
      <c r="UWH49" s="298"/>
      <c r="UWI49" s="298"/>
      <c r="UWJ49" s="298"/>
      <c r="UWK49" s="298"/>
      <c r="UWL49" s="298"/>
      <c r="UWM49" s="298"/>
      <c r="UWN49" s="298"/>
      <c r="UWO49" s="298"/>
      <c r="UWP49" s="298"/>
      <c r="UWQ49" s="298"/>
      <c r="UWR49" s="298"/>
      <c r="UWS49" s="298"/>
      <c r="UWT49" s="298"/>
      <c r="UWU49" s="298"/>
      <c r="UWV49" s="298"/>
      <c r="UWW49" s="298"/>
      <c r="UWX49" s="298"/>
      <c r="UWY49" s="298"/>
      <c r="UWZ49" s="298"/>
      <c r="UXA49" s="298"/>
      <c r="UXB49" s="298"/>
      <c r="UXC49" s="298"/>
      <c r="UXD49" s="298"/>
      <c r="UXE49" s="298"/>
      <c r="UXF49" s="298"/>
      <c r="UXG49" s="298"/>
      <c r="UXH49" s="298"/>
      <c r="UXI49" s="298"/>
      <c r="UXJ49" s="298"/>
      <c r="UXK49" s="298"/>
      <c r="UXL49" s="298"/>
      <c r="UXM49" s="298"/>
      <c r="UXN49" s="298"/>
      <c r="UXO49" s="298"/>
      <c r="UXP49" s="298"/>
      <c r="UXQ49" s="298"/>
      <c r="UXR49" s="298"/>
      <c r="UXS49" s="298"/>
      <c r="UXT49" s="298"/>
      <c r="UXU49" s="298"/>
      <c r="UXV49" s="298"/>
      <c r="UXW49" s="298"/>
      <c r="UXX49" s="298"/>
      <c r="UXY49" s="298"/>
      <c r="UXZ49" s="298"/>
      <c r="UYA49" s="298"/>
      <c r="UYB49" s="298"/>
      <c r="UYC49" s="298"/>
      <c r="UYD49" s="298"/>
      <c r="UYE49" s="298"/>
      <c r="UYF49" s="298"/>
      <c r="UYG49" s="298"/>
      <c r="UYH49" s="298"/>
      <c r="UYI49" s="298"/>
      <c r="UYJ49" s="298"/>
      <c r="UYK49" s="298"/>
      <c r="UYL49" s="298"/>
      <c r="UYM49" s="298"/>
      <c r="UYN49" s="298"/>
      <c r="UYO49" s="298"/>
      <c r="UYP49" s="298"/>
      <c r="UYQ49" s="298"/>
      <c r="UYR49" s="298"/>
      <c r="UYS49" s="298"/>
      <c r="UYT49" s="298"/>
      <c r="UYU49" s="298"/>
      <c r="UYV49" s="298"/>
      <c r="UYW49" s="298"/>
      <c r="UYX49" s="298"/>
      <c r="UYY49" s="298"/>
      <c r="UYZ49" s="298"/>
      <c r="UZA49" s="298"/>
      <c r="UZB49" s="298"/>
      <c r="UZC49" s="298"/>
      <c r="UZD49" s="298"/>
      <c r="UZE49" s="298"/>
      <c r="UZF49" s="298"/>
      <c r="UZG49" s="298"/>
      <c r="UZH49" s="298"/>
      <c r="UZI49" s="298"/>
      <c r="UZJ49" s="298"/>
      <c r="UZK49" s="298"/>
      <c r="UZL49" s="298"/>
      <c r="UZM49" s="298"/>
      <c r="UZN49" s="298"/>
      <c r="UZO49" s="298"/>
      <c r="UZP49" s="298"/>
      <c r="UZQ49" s="298"/>
      <c r="UZR49" s="298"/>
      <c r="UZS49" s="298"/>
      <c r="UZT49" s="298"/>
      <c r="UZU49" s="298"/>
      <c r="UZV49" s="298"/>
      <c r="UZW49" s="298"/>
      <c r="UZX49" s="298"/>
      <c r="UZY49" s="298"/>
      <c r="UZZ49" s="298"/>
      <c r="VAA49" s="298"/>
      <c r="VAB49" s="298"/>
      <c r="VAC49" s="298"/>
      <c r="VAD49" s="298"/>
      <c r="VAE49" s="298"/>
      <c r="VAF49" s="298"/>
      <c r="VAG49" s="298"/>
      <c r="VAH49" s="298"/>
      <c r="VAI49" s="298"/>
      <c r="VAJ49" s="298"/>
      <c r="VAK49" s="298"/>
      <c r="VAL49" s="298"/>
      <c r="VAM49" s="298"/>
      <c r="VAN49" s="298"/>
      <c r="VAO49" s="298"/>
      <c r="VAP49" s="298"/>
      <c r="VAQ49" s="298"/>
      <c r="VAR49" s="298"/>
      <c r="VAS49" s="298"/>
      <c r="VAT49" s="298"/>
      <c r="VAU49" s="298"/>
      <c r="VAV49" s="298"/>
      <c r="VAW49" s="298"/>
      <c r="VAX49" s="298"/>
      <c r="VAY49" s="298"/>
      <c r="VAZ49" s="298"/>
      <c r="VBA49" s="298"/>
      <c r="VBB49" s="298"/>
      <c r="VBC49" s="298"/>
      <c r="VBD49" s="298"/>
      <c r="VBE49" s="298"/>
      <c r="VBF49" s="298"/>
      <c r="VBG49" s="298"/>
      <c r="VBH49" s="298"/>
      <c r="VBI49" s="298"/>
      <c r="VBJ49" s="298"/>
      <c r="VBK49" s="298"/>
      <c r="VBL49" s="298"/>
      <c r="VBM49" s="298"/>
      <c r="VBN49" s="298"/>
      <c r="VBO49" s="298"/>
      <c r="VBP49" s="298"/>
      <c r="VBQ49" s="298"/>
      <c r="VBR49" s="298"/>
      <c r="VBS49" s="298"/>
      <c r="VBT49" s="298"/>
      <c r="VBU49" s="298"/>
      <c r="VBV49" s="298"/>
      <c r="VBW49" s="298"/>
      <c r="VBX49" s="298"/>
      <c r="VBY49" s="298"/>
      <c r="VBZ49" s="298"/>
      <c r="VCA49" s="298"/>
      <c r="VCB49" s="298"/>
      <c r="VCC49" s="298"/>
      <c r="VCD49" s="298"/>
      <c r="VCE49" s="298"/>
      <c r="VCF49" s="298"/>
      <c r="VCG49" s="298"/>
      <c r="VCH49" s="298"/>
      <c r="VCI49" s="298"/>
      <c r="VCJ49" s="298"/>
      <c r="VCK49" s="298"/>
      <c r="VCL49" s="298"/>
      <c r="VCM49" s="298"/>
      <c r="VCN49" s="298"/>
      <c r="VCO49" s="298"/>
      <c r="VCP49" s="298"/>
      <c r="VCQ49" s="298"/>
      <c r="VCR49" s="298"/>
      <c r="VCS49" s="298"/>
      <c r="VCT49" s="298"/>
      <c r="VCU49" s="298"/>
      <c r="VCV49" s="298"/>
      <c r="VCW49" s="298"/>
      <c r="VCX49" s="298"/>
      <c r="VCY49" s="298"/>
      <c r="VCZ49" s="298"/>
      <c r="VDA49" s="298"/>
      <c r="VDB49" s="298"/>
      <c r="VDC49" s="298"/>
      <c r="VDD49" s="298"/>
      <c r="VDE49" s="298"/>
      <c r="VDF49" s="298"/>
      <c r="VDG49" s="298"/>
      <c r="VDH49" s="298"/>
      <c r="VDI49" s="298"/>
      <c r="VDJ49" s="298"/>
      <c r="VDK49" s="298"/>
      <c r="VDL49" s="298"/>
      <c r="VDM49" s="298"/>
      <c r="VDN49" s="298"/>
      <c r="VDO49" s="298"/>
      <c r="VDP49" s="298"/>
      <c r="VDQ49" s="298"/>
      <c r="VDR49" s="298"/>
      <c r="VDS49" s="298"/>
      <c r="VDT49" s="298"/>
      <c r="VDU49" s="298"/>
      <c r="VDV49" s="298"/>
      <c r="VDW49" s="298"/>
      <c r="VDX49" s="298"/>
      <c r="VDY49" s="298"/>
      <c r="VDZ49" s="298"/>
      <c r="VEA49" s="298"/>
      <c r="VEB49" s="298"/>
      <c r="VEC49" s="298"/>
      <c r="VED49" s="298"/>
      <c r="VEE49" s="298"/>
      <c r="VEF49" s="298"/>
      <c r="VEG49" s="298"/>
      <c r="VEH49" s="298"/>
      <c r="VEI49" s="298"/>
      <c r="VEJ49" s="298"/>
      <c r="VEK49" s="298"/>
      <c r="VEL49" s="298"/>
      <c r="VEM49" s="298"/>
      <c r="VEN49" s="298"/>
      <c r="VEO49" s="298"/>
      <c r="VEP49" s="298"/>
      <c r="VEQ49" s="298"/>
      <c r="VER49" s="298"/>
      <c r="VES49" s="298"/>
      <c r="VET49" s="298"/>
      <c r="VEU49" s="298"/>
      <c r="VEV49" s="298"/>
      <c r="VEW49" s="298"/>
      <c r="VEX49" s="298"/>
      <c r="VEY49" s="298"/>
      <c r="VEZ49" s="298"/>
      <c r="VFA49" s="298"/>
      <c r="VFB49" s="298"/>
      <c r="VFC49" s="298"/>
      <c r="VFD49" s="298"/>
      <c r="VFE49" s="298"/>
      <c r="VFF49" s="298"/>
      <c r="VFG49" s="298"/>
      <c r="VFH49" s="298"/>
      <c r="VFI49" s="298"/>
      <c r="VFJ49" s="298"/>
      <c r="VFK49" s="298"/>
      <c r="VFL49" s="298"/>
      <c r="VFM49" s="298"/>
      <c r="VFN49" s="298"/>
      <c r="VFO49" s="298"/>
      <c r="VFP49" s="298"/>
      <c r="VFQ49" s="298"/>
      <c r="VFR49" s="298"/>
      <c r="VFS49" s="298"/>
      <c r="VFT49" s="298"/>
      <c r="VFU49" s="298"/>
      <c r="VFV49" s="298"/>
      <c r="VFW49" s="298"/>
      <c r="VFX49" s="298"/>
      <c r="VFY49" s="298"/>
      <c r="VFZ49" s="298"/>
      <c r="VGA49" s="298"/>
      <c r="VGB49" s="298"/>
      <c r="VGC49" s="298"/>
      <c r="VGD49" s="298"/>
      <c r="VGE49" s="298"/>
      <c r="VGF49" s="298"/>
      <c r="VGG49" s="298"/>
      <c r="VGH49" s="298"/>
      <c r="VGI49" s="298"/>
      <c r="VGJ49" s="298"/>
      <c r="VGK49" s="298"/>
      <c r="VGL49" s="298"/>
      <c r="VGM49" s="298"/>
      <c r="VGN49" s="298"/>
      <c r="VGO49" s="298"/>
      <c r="VGP49" s="298"/>
      <c r="VGQ49" s="298"/>
      <c r="VGR49" s="298"/>
      <c r="VGS49" s="298"/>
      <c r="VGT49" s="298"/>
      <c r="VGU49" s="298"/>
      <c r="VGV49" s="298"/>
      <c r="VGW49" s="298"/>
      <c r="VGX49" s="298"/>
      <c r="VGY49" s="298"/>
      <c r="VGZ49" s="298"/>
      <c r="VHA49" s="298"/>
      <c r="VHB49" s="298"/>
      <c r="VHC49" s="298"/>
      <c r="VHD49" s="298"/>
      <c r="VHE49" s="298"/>
      <c r="VHF49" s="298"/>
      <c r="VHG49" s="298"/>
      <c r="VHH49" s="298"/>
      <c r="VHI49" s="298"/>
      <c r="VHJ49" s="298"/>
      <c r="VHK49" s="298"/>
      <c r="VHL49" s="298"/>
      <c r="VHM49" s="298"/>
      <c r="VHN49" s="298"/>
      <c r="VHO49" s="298"/>
      <c r="VHP49" s="298"/>
      <c r="VHQ49" s="298"/>
      <c r="VHR49" s="298"/>
      <c r="VHS49" s="298"/>
      <c r="VHT49" s="298"/>
      <c r="VHU49" s="298"/>
      <c r="VHV49" s="298"/>
      <c r="VHW49" s="298"/>
      <c r="VHX49" s="298"/>
      <c r="VHY49" s="298"/>
      <c r="VHZ49" s="298"/>
      <c r="VIA49" s="298"/>
      <c r="VIB49" s="298"/>
      <c r="VIC49" s="298"/>
      <c r="VID49" s="298"/>
      <c r="VIE49" s="298"/>
      <c r="VIF49" s="298"/>
      <c r="VIG49" s="298"/>
      <c r="VIH49" s="298"/>
      <c r="VII49" s="298"/>
      <c r="VIJ49" s="298"/>
      <c r="VIK49" s="298"/>
      <c r="VIL49" s="298"/>
      <c r="VIM49" s="298"/>
      <c r="VIN49" s="298"/>
      <c r="VIO49" s="298"/>
      <c r="VIP49" s="298"/>
      <c r="VIQ49" s="298"/>
      <c r="VIR49" s="298"/>
      <c r="VIS49" s="298"/>
      <c r="VIT49" s="298"/>
      <c r="VIU49" s="298"/>
      <c r="VIV49" s="298"/>
      <c r="VIW49" s="298"/>
      <c r="VIX49" s="298"/>
      <c r="VIY49" s="298"/>
      <c r="VIZ49" s="298"/>
      <c r="VJA49" s="298"/>
      <c r="VJB49" s="298"/>
      <c r="VJC49" s="298"/>
      <c r="VJD49" s="298"/>
      <c r="VJE49" s="298"/>
      <c r="VJF49" s="298"/>
      <c r="VJG49" s="298"/>
      <c r="VJH49" s="298"/>
      <c r="VJI49" s="298"/>
      <c r="VJJ49" s="298"/>
      <c r="VJK49" s="298"/>
      <c r="VJL49" s="298"/>
      <c r="VJM49" s="298"/>
      <c r="VJN49" s="298"/>
      <c r="VJO49" s="298"/>
      <c r="VJP49" s="298"/>
      <c r="VJQ49" s="298"/>
      <c r="VJR49" s="298"/>
      <c r="VJS49" s="298"/>
      <c r="VJT49" s="298"/>
      <c r="VJU49" s="298"/>
      <c r="VJV49" s="298"/>
      <c r="VJW49" s="298"/>
      <c r="VJX49" s="298"/>
      <c r="VJY49" s="298"/>
      <c r="VJZ49" s="298"/>
      <c r="VKA49" s="298"/>
      <c r="VKB49" s="298"/>
      <c r="VKC49" s="298"/>
      <c r="VKD49" s="298"/>
      <c r="VKE49" s="298"/>
      <c r="VKF49" s="298"/>
      <c r="VKG49" s="298"/>
      <c r="VKH49" s="298"/>
      <c r="VKI49" s="298"/>
      <c r="VKJ49" s="298"/>
      <c r="VKK49" s="298"/>
      <c r="VKL49" s="298"/>
      <c r="VKM49" s="298"/>
      <c r="VKN49" s="298"/>
      <c r="VKO49" s="298"/>
      <c r="VKP49" s="298"/>
      <c r="VKQ49" s="298"/>
      <c r="VKR49" s="298"/>
      <c r="VKS49" s="298"/>
      <c r="VKT49" s="298"/>
      <c r="VKU49" s="298"/>
      <c r="VKV49" s="298"/>
      <c r="VKW49" s="298"/>
      <c r="VKX49" s="298"/>
      <c r="VKY49" s="298"/>
      <c r="VKZ49" s="298"/>
      <c r="VLA49" s="298"/>
      <c r="VLB49" s="298"/>
      <c r="VLC49" s="298"/>
      <c r="VLD49" s="298"/>
      <c r="VLE49" s="298"/>
      <c r="VLF49" s="298"/>
      <c r="VLG49" s="298"/>
      <c r="VLH49" s="298"/>
      <c r="VLI49" s="298"/>
      <c r="VLJ49" s="298"/>
      <c r="VLK49" s="298"/>
      <c r="VLL49" s="298"/>
      <c r="VLM49" s="298"/>
      <c r="VLN49" s="298"/>
      <c r="VLO49" s="298"/>
      <c r="VLP49" s="298"/>
      <c r="VLQ49" s="298"/>
      <c r="VLR49" s="298"/>
      <c r="VLS49" s="298"/>
      <c r="VLT49" s="298"/>
      <c r="VLU49" s="298"/>
      <c r="VLV49" s="298"/>
      <c r="VLW49" s="298"/>
      <c r="VLX49" s="298"/>
      <c r="VLY49" s="298"/>
      <c r="VLZ49" s="298"/>
      <c r="VMA49" s="298"/>
      <c r="VMB49" s="298"/>
      <c r="VMC49" s="298"/>
      <c r="VMD49" s="298"/>
      <c r="VME49" s="298"/>
      <c r="VMF49" s="298"/>
      <c r="VMG49" s="298"/>
      <c r="VMH49" s="298"/>
      <c r="VMI49" s="298"/>
      <c r="VMJ49" s="298"/>
      <c r="VMK49" s="298"/>
      <c r="VML49" s="298"/>
      <c r="VMM49" s="298"/>
      <c r="VMN49" s="298"/>
      <c r="VMO49" s="298"/>
      <c r="VMP49" s="298"/>
      <c r="VMQ49" s="298"/>
      <c r="VMR49" s="298"/>
      <c r="VMS49" s="298"/>
      <c r="VMT49" s="298"/>
      <c r="VMU49" s="298"/>
      <c r="VMV49" s="298"/>
      <c r="VMW49" s="298"/>
      <c r="VMX49" s="298"/>
      <c r="VMY49" s="298"/>
      <c r="VMZ49" s="298"/>
      <c r="VNA49" s="298"/>
      <c r="VNB49" s="298"/>
      <c r="VNC49" s="298"/>
      <c r="VND49" s="298"/>
      <c r="VNE49" s="298"/>
      <c r="VNF49" s="298"/>
      <c r="VNG49" s="298"/>
      <c r="VNH49" s="298"/>
      <c r="VNI49" s="298"/>
      <c r="VNJ49" s="298"/>
      <c r="VNK49" s="298"/>
      <c r="VNL49" s="298"/>
      <c r="VNM49" s="298"/>
      <c r="VNN49" s="298"/>
      <c r="VNO49" s="298"/>
      <c r="VNP49" s="298"/>
      <c r="VNQ49" s="298"/>
      <c r="VNR49" s="298"/>
      <c r="VNS49" s="298"/>
      <c r="VNT49" s="298"/>
      <c r="VNU49" s="298"/>
      <c r="VNV49" s="298"/>
      <c r="VNW49" s="298"/>
      <c r="VNX49" s="298"/>
      <c r="VNY49" s="298"/>
      <c r="VNZ49" s="298"/>
      <c r="VOA49" s="298"/>
      <c r="VOB49" s="298"/>
      <c r="VOC49" s="298"/>
      <c r="VOD49" s="298"/>
      <c r="VOE49" s="298"/>
      <c r="VOF49" s="298"/>
      <c r="VOG49" s="298"/>
      <c r="VOH49" s="298"/>
      <c r="VOI49" s="298"/>
      <c r="VOJ49" s="298"/>
      <c r="VOK49" s="298"/>
      <c r="VOL49" s="298"/>
      <c r="VOM49" s="298"/>
      <c r="VON49" s="298"/>
      <c r="VOO49" s="298"/>
      <c r="VOP49" s="298"/>
      <c r="VOQ49" s="298"/>
      <c r="VOR49" s="298"/>
      <c r="VOS49" s="298"/>
      <c r="VOT49" s="298"/>
      <c r="VOU49" s="298"/>
      <c r="VOV49" s="298"/>
      <c r="VOW49" s="298"/>
      <c r="VOX49" s="298"/>
      <c r="VOY49" s="298"/>
      <c r="VOZ49" s="298"/>
      <c r="VPA49" s="298"/>
      <c r="VPB49" s="298"/>
      <c r="VPC49" s="298"/>
      <c r="VPD49" s="298"/>
      <c r="VPE49" s="298"/>
      <c r="VPF49" s="298"/>
      <c r="VPG49" s="298"/>
      <c r="VPH49" s="298"/>
      <c r="VPI49" s="298"/>
      <c r="VPJ49" s="298"/>
      <c r="VPK49" s="298"/>
      <c r="VPL49" s="298"/>
      <c r="VPM49" s="298"/>
      <c r="VPN49" s="298"/>
      <c r="VPO49" s="298"/>
      <c r="VPP49" s="298"/>
      <c r="VPQ49" s="298"/>
      <c r="VPR49" s="298"/>
      <c r="VPS49" s="298"/>
      <c r="VPT49" s="298"/>
      <c r="VPU49" s="298"/>
      <c r="VPV49" s="298"/>
      <c r="VPW49" s="298"/>
      <c r="VPX49" s="298"/>
      <c r="VPY49" s="298"/>
      <c r="VPZ49" s="298"/>
      <c r="VQA49" s="298"/>
      <c r="VQB49" s="298"/>
      <c r="VQC49" s="298"/>
      <c r="VQD49" s="298"/>
      <c r="VQE49" s="298"/>
      <c r="VQF49" s="298"/>
      <c r="VQG49" s="298"/>
      <c r="VQH49" s="298"/>
      <c r="VQI49" s="298"/>
      <c r="VQJ49" s="298"/>
      <c r="VQK49" s="298"/>
      <c r="VQL49" s="298"/>
      <c r="VQM49" s="298"/>
      <c r="VQN49" s="298"/>
      <c r="VQO49" s="298"/>
      <c r="VQP49" s="298"/>
      <c r="VQQ49" s="298"/>
      <c r="VQR49" s="298"/>
      <c r="VQS49" s="298"/>
      <c r="VQT49" s="298"/>
      <c r="VQU49" s="298"/>
      <c r="VQV49" s="298"/>
      <c r="VQW49" s="298"/>
      <c r="VQX49" s="298"/>
      <c r="VQY49" s="298"/>
      <c r="VQZ49" s="298"/>
      <c r="VRA49" s="298"/>
      <c r="VRB49" s="298"/>
      <c r="VRC49" s="298"/>
      <c r="VRD49" s="298"/>
      <c r="VRE49" s="298"/>
      <c r="VRF49" s="298"/>
      <c r="VRG49" s="298"/>
      <c r="VRH49" s="298"/>
      <c r="VRI49" s="298"/>
      <c r="VRJ49" s="298"/>
      <c r="VRK49" s="298"/>
      <c r="VRL49" s="298"/>
      <c r="VRM49" s="298"/>
      <c r="VRN49" s="298"/>
      <c r="VRO49" s="298"/>
      <c r="VRP49" s="298"/>
      <c r="VRQ49" s="298"/>
      <c r="VRR49" s="298"/>
      <c r="VRS49" s="298"/>
      <c r="VRT49" s="298"/>
      <c r="VRU49" s="298"/>
      <c r="VRV49" s="298"/>
      <c r="VRW49" s="298"/>
      <c r="VRX49" s="298"/>
      <c r="VRY49" s="298"/>
      <c r="VRZ49" s="298"/>
      <c r="VSA49" s="298"/>
      <c r="VSB49" s="298"/>
      <c r="VSC49" s="298"/>
      <c r="VSD49" s="298"/>
      <c r="VSE49" s="298"/>
      <c r="VSF49" s="298"/>
      <c r="VSG49" s="298"/>
      <c r="VSH49" s="298"/>
      <c r="VSI49" s="298"/>
      <c r="VSJ49" s="298"/>
      <c r="VSK49" s="298"/>
      <c r="VSL49" s="298"/>
      <c r="VSM49" s="298"/>
      <c r="VSN49" s="298"/>
      <c r="VSO49" s="298"/>
      <c r="VSP49" s="298"/>
      <c r="VSQ49" s="298"/>
      <c r="VSR49" s="298"/>
      <c r="VSS49" s="298"/>
      <c r="VST49" s="298"/>
      <c r="VSU49" s="298"/>
      <c r="VSV49" s="298"/>
      <c r="VSW49" s="298"/>
      <c r="VSX49" s="298"/>
      <c r="VSY49" s="298"/>
      <c r="VSZ49" s="298"/>
      <c r="VTA49" s="298"/>
      <c r="VTB49" s="298"/>
      <c r="VTC49" s="298"/>
      <c r="VTD49" s="298"/>
      <c r="VTE49" s="298"/>
      <c r="VTF49" s="298"/>
      <c r="VTG49" s="298"/>
      <c r="VTH49" s="298"/>
      <c r="VTI49" s="298"/>
      <c r="VTJ49" s="298"/>
      <c r="VTK49" s="298"/>
      <c r="VTL49" s="298"/>
      <c r="VTM49" s="298"/>
      <c r="VTN49" s="298"/>
      <c r="VTO49" s="298"/>
      <c r="VTP49" s="298"/>
      <c r="VTQ49" s="298"/>
      <c r="VTR49" s="298"/>
      <c r="VTS49" s="298"/>
      <c r="VTT49" s="298"/>
      <c r="VTU49" s="298"/>
      <c r="VTV49" s="298"/>
      <c r="VTW49" s="298"/>
      <c r="VTX49" s="298"/>
      <c r="VTY49" s="298"/>
      <c r="VTZ49" s="298"/>
      <c r="VUA49" s="298"/>
      <c r="VUB49" s="298"/>
      <c r="VUC49" s="298"/>
      <c r="VUD49" s="298"/>
      <c r="VUE49" s="298"/>
      <c r="VUF49" s="298"/>
      <c r="VUG49" s="298"/>
      <c r="VUH49" s="298"/>
      <c r="VUI49" s="298"/>
      <c r="VUJ49" s="298"/>
      <c r="VUK49" s="298"/>
      <c r="VUL49" s="298"/>
      <c r="VUM49" s="298"/>
      <c r="VUN49" s="298"/>
      <c r="VUO49" s="298"/>
      <c r="VUP49" s="298"/>
      <c r="VUQ49" s="298"/>
      <c r="VUR49" s="298"/>
      <c r="VUS49" s="298"/>
      <c r="VUT49" s="298"/>
      <c r="VUU49" s="298"/>
      <c r="VUV49" s="298"/>
      <c r="VUW49" s="298"/>
      <c r="VUX49" s="298"/>
      <c r="VUY49" s="298"/>
      <c r="VUZ49" s="298"/>
      <c r="VVA49" s="298"/>
      <c r="VVB49" s="298"/>
      <c r="VVC49" s="298"/>
      <c r="VVD49" s="298"/>
      <c r="VVE49" s="298"/>
      <c r="VVF49" s="298"/>
      <c r="VVG49" s="298"/>
      <c r="VVH49" s="298"/>
      <c r="VVI49" s="298"/>
      <c r="VVJ49" s="298"/>
      <c r="VVK49" s="298"/>
      <c r="VVL49" s="298"/>
      <c r="VVM49" s="298"/>
      <c r="VVN49" s="298"/>
      <c r="VVO49" s="298"/>
      <c r="VVP49" s="298"/>
      <c r="VVQ49" s="298"/>
      <c r="VVR49" s="298"/>
      <c r="VVS49" s="298"/>
      <c r="VVT49" s="298"/>
      <c r="VVU49" s="298"/>
      <c r="VVV49" s="298"/>
      <c r="VVW49" s="298"/>
      <c r="VVX49" s="298"/>
      <c r="VVY49" s="298"/>
      <c r="VVZ49" s="298"/>
      <c r="VWA49" s="298"/>
      <c r="VWB49" s="298"/>
      <c r="VWC49" s="298"/>
      <c r="VWD49" s="298"/>
      <c r="VWE49" s="298"/>
      <c r="VWF49" s="298"/>
      <c r="VWG49" s="298"/>
      <c r="VWH49" s="298"/>
      <c r="VWI49" s="298"/>
      <c r="VWJ49" s="298"/>
      <c r="VWK49" s="298"/>
      <c r="VWL49" s="298"/>
      <c r="VWM49" s="298"/>
      <c r="VWN49" s="298"/>
      <c r="VWO49" s="298"/>
      <c r="VWP49" s="298"/>
      <c r="VWQ49" s="298"/>
      <c r="VWR49" s="298"/>
      <c r="VWS49" s="298"/>
      <c r="VWT49" s="298"/>
      <c r="VWU49" s="298"/>
      <c r="VWV49" s="298"/>
      <c r="VWW49" s="298"/>
      <c r="VWX49" s="298"/>
      <c r="VWY49" s="298"/>
      <c r="VWZ49" s="298"/>
      <c r="VXA49" s="298"/>
      <c r="VXB49" s="298"/>
      <c r="VXC49" s="298"/>
      <c r="VXD49" s="298"/>
      <c r="VXE49" s="298"/>
      <c r="VXF49" s="298"/>
      <c r="VXG49" s="298"/>
      <c r="VXH49" s="298"/>
      <c r="VXI49" s="298"/>
      <c r="VXJ49" s="298"/>
      <c r="VXK49" s="298"/>
      <c r="VXL49" s="298"/>
      <c r="VXM49" s="298"/>
      <c r="VXN49" s="298"/>
      <c r="VXO49" s="298"/>
      <c r="VXP49" s="298"/>
      <c r="VXQ49" s="298"/>
      <c r="VXR49" s="298"/>
      <c r="VXS49" s="298"/>
      <c r="VXT49" s="298"/>
      <c r="VXU49" s="298"/>
      <c r="VXV49" s="298"/>
      <c r="VXW49" s="298"/>
      <c r="VXX49" s="298"/>
      <c r="VXY49" s="298"/>
      <c r="VXZ49" s="298"/>
      <c r="VYA49" s="298"/>
      <c r="VYB49" s="298"/>
      <c r="VYC49" s="298"/>
      <c r="VYD49" s="298"/>
      <c r="VYE49" s="298"/>
      <c r="VYF49" s="298"/>
      <c r="VYG49" s="298"/>
      <c r="VYH49" s="298"/>
      <c r="VYI49" s="298"/>
      <c r="VYJ49" s="298"/>
      <c r="VYK49" s="298"/>
      <c r="VYL49" s="298"/>
      <c r="VYM49" s="298"/>
      <c r="VYN49" s="298"/>
      <c r="VYO49" s="298"/>
      <c r="VYP49" s="298"/>
      <c r="VYQ49" s="298"/>
      <c r="VYR49" s="298"/>
      <c r="VYS49" s="298"/>
      <c r="VYT49" s="298"/>
      <c r="VYU49" s="298"/>
      <c r="VYV49" s="298"/>
      <c r="VYW49" s="298"/>
      <c r="VYX49" s="298"/>
      <c r="VYY49" s="298"/>
      <c r="VYZ49" s="298"/>
      <c r="VZA49" s="298"/>
      <c r="VZB49" s="298"/>
      <c r="VZC49" s="298"/>
      <c r="VZD49" s="298"/>
      <c r="VZE49" s="298"/>
      <c r="VZF49" s="298"/>
      <c r="VZG49" s="298"/>
      <c r="VZH49" s="298"/>
      <c r="VZI49" s="298"/>
      <c r="VZJ49" s="298"/>
      <c r="VZK49" s="298"/>
      <c r="VZL49" s="298"/>
      <c r="VZM49" s="298"/>
      <c r="VZN49" s="298"/>
      <c r="VZO49" s="298"/>
      <c r="VZP49" s="298"/>
      <c r="VZQ49" s="298"/>
      <c r="VZR49" s="298"/>
      <c r="VZS49" s="298"/>
      <c r="VZT49" s="298"/>
      <c r="VZU49" s="298"/>
      <c r="VZV49" s="298"/>
      <c r="VZW49" s="298"/>
      <c r="VZX49" s="298"/>
      <c r="VZY49" s="298"/>
      <c r="VZZ49" s="298"/>
      <c r="WAA49" s="298"/>
      <c r="WAB49" s="298"/>
      <c r="WAC49" s="298"/>
      <c r="WAD49" s="298"/>
      <c r="WAE49" s="298"/>
      <c r="WAF49" s="298"/>
      <c r="WAG49" s="298"/>
      <c r="WAH49" s="298"/>
      <c r="WAI49" s="298"/>
      <c r="WAJ49" s="298"/>
      <c r="WAK49" s="298"/>
      <c r="WAL49" s="298"/>
      <c r="WAM49" s="298"/>
      <c r="WAN49" s="298"/>
      <c r="WAO49" s="298"/>
      <c r="WAP49" s="298"/>
      <c r="WAQ49" s="298"/>
      <c r="WAR49" s="298"/>
      <c r="WAS49" s="298"/>
      <c r="WAT49" s="298"/>
      <c r="WAU49" s="298"/>
      <c r="WAV49" s="298"/>
      <c r="WAW49" s="298"/>
      <c r="WAX49" s="298"/>
      <c r="WAY49" s="298"/>
      <c r="WAZ49" s="298"/>
      <c r="WBA49" s="298"/>
      <c r="WBB49" s="298"/>
      <c r="WBC49" s="298"/>
      <c r="WBD49" s="298"/>
      <c r="WBE49" s="298"/>
      <c r="WBF49" s="298"/>
      <c r="WBG49" s="298"/>
      <c r="WBH49" s="298"/>
      <c r="WBI49" s="298"/>
      <c r="WBJ49" s="298"/>
      <c r="WBK49" s="298"/>
      <c r="WBL49" s="298"/>
      <c r="WBM49" s="298"/>
      <c r="WBN49" s="298"/>
      <c r="WBO49" s="298"/>
      <c r="WBP49" s="298"/>
      <c r="WBQ49" s="298"/>
      <c r="WBR49" s="298"/>
      <c r="WBS49" s="298"/>
      <c r="WBT49" s="298"/>
      <c r="WBU49" s="298"/>
      <c r="WBV49" s="298"/>
      <c r="WBW49" s="298"/>
      <c r="WBX49" s="298"/>
      <c r="WBY49" s="298"/>
      <c r="WBZ49" s="298"/>
      <c r="WCA49" s="298"/>
      <c r="WCB49" s="298"/>
      <c r="WCC49" s="298"/>
      <c r="WCD49" s="298"/>
      <c r="WCE49" s="298"/>
      <c r="WCF49" s="298"/>
      <c r="WCG49" s="298"/>
      <c r="WCH49" s="298"/>
      <c r="WCI49" s="298"/>
      <c r="WCJ49" s="298"/>
      <c r="WCK49" s="298"/>
      <c r="WCL49" s="298"/>
      <c r="WCM49" s="298"/>
      <c r="WCN49" s="298"/>
      <c r="WCO49" s="298"/>
      <c r="WCP49" s="298"/>
      <c r="WCQ49" s="298"/>
      <c r="WCR49" s="298"/>
      <c r="WCS49" s="298"/>
      <c r="WCT49" s="298"/>
      <c r="WCU49" s="298"/>
      <c r="WCV49" s="298"/>
      <c r="WCW49" s="298"/>
      <c r="WCX49" s="298"/>
      <c r="WCY49" s="298"/>
      <c r="WCZ49" s="298"/>
      <c r="WDA49" s="298"/>
      <c r="WDB49" s="298"/>
      <c r="WDC49" s="298"/>
      <c r="WDD49" s="298"/>
      <c r="WDE49" s="298"/>
      <c r="WDF49" s="298"/>
      <c r="WDG49" s="298"/>
      <c r="WDH49" s="298"/>
      <c r="WDI49" s="298"/>
      <c r="WDJ49" s="298"/>
      <c r="WDK49" s="298"/>
      <c r="WDL49" s="298"/>
      <c r="WDM49" s="298"/>
      <c r="WDN49" s="298"/>
      <c r="WDO49" s="298"/>
      <c r="WDP49" s="298"/>
      <c r="WDQ49" s="298"/>
      <c r="WDR49" s="298"/>
      <c r="WDS49" s="298"/>
      <c r="WDT49" s="298"/>
      <c r="WDU49" s="298"/>
      <c r="WDV49" s="298"/>
      <c r="WDW49" s="298"/>
      <c r="WDX49" s="298"/>
      <c r="WDY49" s="298"/>
      <c r="WDZ49" s="298"/>
      <c r="WEA49" s="298"/>
      <c r="WEB49" s="298"/>
      <c r="WEC49" s="298"/>
      <c r="WED49" s="298"/>
      <c r="WEE49" s="298"/>
      <c r="WEF49" s="298"/>
      <c r="WEG49" s="298"/>
      <c r="WEH49" s="298"/>
      <c r="WEI49" s="298"/>
      <c r="WEJ49" s="298"/>
      <c r="WEK49" s="298"/>
      <c r="WEL49" s="298"/>
      <c r="WEM49" s="298"/>
      <c r="WEN49" s="298"/>
      <c r="WEO49" s="298"/>
      <c r="WEP49" s="298"/>
      <c r="WEQ49" s="298"/>
      <c r="WER49" s="298"/>
      <c r="WES49" s="298"/>
      <c r="WET49" s="298"/>
      <c r="WEU49" s="298"/>
      <c r="WEV49" s="298"/>
      <c r="WEW49" s="298"/>
      <c r="WEX49" s="298"/>
      <c r="WEY49" s="298"/>
      <c r="WEZ49" s="298"/>
      <c r="WFA49" s="298"/>
      <c r="WFB49" s="298"/>
      <c r="WFC49" s="298"/>
      <c r="WFD49" s="298"/>
      <c r="WFE49" s="298"/>
      <c r="WFF49" s="298"/>
      <c r="WFG49" s="298"/>
      <c r="WFH49" s="298"/>
      <c r="WFI49" s="298"/>
      <c r="WFJ49" s="298"/>
      <c r="WFK49" s="298"/>
      <c r="WFL49" s="298"/>
      <c r="WFM49" s="298"/>
      <c r="WFN49" s="298"/>
      <c r="WFO49" s="298"/>
      <c r="WFP49" s="298"/>
      <c r="WFQ49" s="298"/>
      <c r="WFR49" s="298"/>
      <c r="WFS49" s="298"/>
      <c r="WFT49" s="298"/>
      <c r="WFU49" s="298"/>
      <c r="WFV49" s="298"/>
      <c r="WFW49" s="298"/>
      <c r="WFX49" s="298"/>
      <c r="WFY49" s="298"/>
      <c r="WFZ49" s="298"/>
      <c r="WGA49" s="298"/>
      <c r="WGB49" s="298"/>
      <c r="WGC49" s="298"/>
      <c r="WGD49" s="298"/>
      <c r="WGE49" s="298"/>
      <c r="WGF49" s="298"/>
      <c r="WGG49" s="298"/>
      <c r="WGH49" s="298"/>
      <c r="WGI49" s="298"/>
      <c r="WGJ49" s="298"/>
      <c r="WGK49" s="298"/>
      <c r="WGL49" s="298"/>
      <c r="WGM49" s="298"/>
      <c r="WGN49" s="298"/>
      <c r="WGO49" s="298"/>
      <c r="WGP49" s="298"/>
      <c r="WGQ49" s="298"/>
      <c r="WGR49" s="298"/>
      <c r="WGS49" s="298"/>
      <c r="WGT49" s="298"/>
      <c r="WGU49" s="298"/>
      <c r="WGV49" s="298"/>
      <c r="WGW49" s="298"/>
      <c r="WGX49" s="298"/>
      <c r="WGY49" s="298"/>
      <c r="WGZ49" s="298"/>
      <c r="WHA49" s="298"/>
      <c r="WHB49" s="298"/>
      <c r="WHC49" s="298"/>
      <c r="WHD49" s="298"/>
      <c r="WHE49" s="298"/>
      <c r="WHF49" s="298"/>
      <c r="WHG49" s="298"/>
      <c r="WHH49" s="298"/>
      <c r="WHI49" s="298"/>
      <c r="WHJ49" s="298"/>
      <c r="WHK49" s="298"/>
      <c r="WHL49" s="298"/>
      <c r="WHM49" s="298"/>
      <c r="WHN49" s="298"/>
      <c r="WHO49" s="298"/>
      <c r="WHP49" s="298"/>
      <c r="WHQ49" s="298"/>
      <c r="WHR49" s="298"/>
      <c r="WHS49" s="298"/>
      <c r="WHT49" s="298"/>
      <c r="WHU49" s="298"/>
      <c r="WHV49" s="298"/>
      <c r="WHW49" s="298"/>
      <c r="WHX49" s="298"/>
      <c r="WHY49" s="298"/>
      <c r="WHZ49" s="298"/>
      <c r="WIA49" s="298"/>
      <c r="WIB49" s="298"/>
      <c r="WIC49" s="298"/>
      <c r="WID49" s="298"/>
      <c r="WIE49" s="298"/>
      <c r="WIF49" s="298"/>
      <c r="WIG49" s="298"/>
      <c r="WIH49" s="298"/>
      <c r="WII49" s="298"/>
      <c r="WIJ49" s="298"/>
      <c r="WIK49" s="298"/>
      <c r="WIL49" s="298"/>
      <c r="WIM49" s="298"/>
      <c r="WIN49" s="298"/>
      <c r="WIO49" s="298"/>
      <c r="WIP49" s="298"/>
      <c r="WIQ49" s="298"/>
      <c r="WIR49" s="298"/>
      <c r="WIS49" s="298"/>
      <c r="WIT49" s="298"/>
      <c r="WIU49" s="298"/>
      <c r="WIV49" s="298"/>
      <c r="WIW49" s="298"/>
      <c r="WIX49" s="298"/>
      <c r="WIY49" s="298"/>
      <c r="WIZ49" s="298"/>
      <c r="WJA49" s="298"/>
      <c r="WJB49" s="298"/>
      <c r="WJC49" s="298"/>
      <c r="WJD49" s="298"/>
      <c r="WJE49" s="298"/>
      <c r="WJF49" s="298"/>
      <c r="WJG49" s="298"/>
      <c r="WJH49" s="298"/>
      <c r="WJI49" s="298"/>
      <c r="WJJ49" s="298"/>
      <c r="WJK49" s="298"/>
      <c r="WJL49" s="298"/>
      <c r="WJM49" s="298"/>
      <c r="WJN49" s="298"/>
      <c r="WJO49" s="298"/>
      <c r="WJP49" s="298"/>
      <c r="WJQ49" s="298"/>
      <c r="WJR49" s="298"/>
      <c r="WJS49" s="298"/>
      <c r="WJT49" s="298"/>
      <c r="WJU49" s="298"/>
      <c r="WJV49" s="298"/>
      <c r="WJW49" s="298"/>
      <c r="WJX49" s="298"/>
      <c r="WJY49" s="298"/>
      <c r="WJZ49" s="298"/>
      <c r="WKA49" s="298"/>
      <c r="WKB49" s="298"/>
      <c r="WKC49" s="298"/>
      <c r="WKD49" s="298"/>
      <c r="WKE49" s="298"/>
      <c r="WKF49" s="298"/>
      <c r="WKG49" s="298"/>
      <c r="WKH49" s="298"/>
      <c r="WKI49" s="298"/>
      <c r="WKJ49" s="298"/>
      <c r="WKK49" s="298"/>
      <c r="WKL49" s="298"/>
      <c r="WKM49" s="298"/>
      <c r="WKN49" s="298"/>
      <c r="WKO49" s="298"/>
      <c r="WKP49" s="298"/>
      <c r="WKQ49" s="298"/>
      <c r="WKR49" s="298"/>
      <c r="WKS49" s="298"/>
      <c r="WKT49" s="298"/>
      <c r="WKU49" s="298"/>
      <c r="WKV49" s="298"/>
      <c r="WKW49" s="298"/>
      <c r="WKX49" s="298"/>
      <c r="WKY49" s="298"/>
      <c r="WKZ49" s="298"/>
      <c r="WLA49" s="298"/>
      <c r="WLB49" s="298"/>
      <c r="WLC49" s="298"/>
      <c r="WLD49" s="298"/>
      <c r="WLE49" s="298"/>
      <c r="WLF49" s="298"/>
      <c r="WLG49" s="298"/>
      <c r="WLH49" s="298"/>
      <c r="WLI49" s="298"/>
      <c r="WLJ49" s="298"/>
      <c r="WLK49" s="298"/>
      <c r="WLL49" s="298"/>
      <c r="WLM49" s="298"/>
      <c r="WLN49" s="298"/>
      <c r="WLO49" s="298"/>
      <c r="WLP49" s="298"/>
      <c r="WLQ49" s="298"/>
      <c r="WLR49" s="298"/>
      <c r="WLS49" s="298"/>
      <c r="WLT49" s="298"/>
      <c r="WLU49" s="298"/>
      <c r="WLV49" s="298"/>
      <c r="WLW49" s="298"/>
      <c r="WLX49" s="298"/>
      <c r="WLY49" s="298"/>
      <c r="WLZ49" s="298"/>
      <c r="WMA49" s="298"/>
      <c r="WMB49" s="298"/>
      <c r="WMC49" s="298"/>
      <c r="WMD49" s="298"/>
      <c r="WME49" s="298"/>
      <c r="WMF49" s="298"/>
      <c r="WMG49" s="298"/>
      <c r="WMH49" s="298"/>
      <c r="WMI49" s="298"/>
      <c r="WMJ49" s="298"/>
      <c r="WMK49" s="298"/>
      <c r="WML49" s="298"/>
      <c r="WMM49" s="298"/>
      <c r="WMN49" s="298"/>
      <c r="WMO49" s="298"/>
      <c r="WMP49" s="298"/>
      <c r="WMQ49" s="298"/>
      <c r="WMR49" s="298"/>
      <c r="WMS49" s="298"/>
      <c r="WMT49" s="298"/>
      <c r="WMU49" s="298"/>
      <c r="WMV49" s="298"/>
      <c r="WMW49" s="298"/>
      <c r="WMX49" s="298"/>
      <c r="WMY49" s="298"/>
      <c r="WMZ49" s="298"/>
      <c r="WNA49" s="298"/>
      <c r="WNB49" s="298"/>
      <c r="WNC49" s="298"/>
      <c r="WND49" s="298"/>
      <c r="WNE49" s="298"/>
      <c r="WNF49" s="298"/>
      <c r="WNG49" s="298"/>
      <c r="WNH49" s="298"/>
      <c r="WNI49" s="298"/>
      <c r="WNJ49" s="298"/>
      <c r="WNK49" s="298"/>
      <c r="WNL49" s="298"/>
      <c r="WNM49" s="298"/>
      <c r="WNN49" s="298"/>
      <c r="WNO49" s="298"/>
      <c r="WNP49" s="298"/>
      <c r="WNQ49" s="298"/>
      <c r="WNR49" s="298"/>
      <c r="WNS49" s="298"/>
      <c r="WNT49" s="298"/>
      <c r="WNU49" s="298"/>
      <c r="WNV49" s="298"/>
      <c r="WNW49" s="298"/>
      <c r="WNX49" s="298"/>
      <c r="WNY49" s="298"/>
      <c r="WNZ49" s="298"/>
      <c r="WOA49" s="298"/>
      <c r="WOB49" s="298"/>
      <c r="WOC49" s="298"/>
      <c r="WOD49" s="298"/>
      <c r="WOE49" s="298"/>
      <c r="WOF49" s="298"/>
      <c r="WOG49" s="298"/>
      <c r="WOH49" s="298"/>
      <c r="WOI49" s="298"/>
      <c r="WOJ49" s="298"/>
      <c r="WOK49" s="298"/>
      <c r="WOL49" s="298"/>
      <c r="WOM49" s="298"/>
      <c r="WON49" s="298"/>
      <c r="WOO49" s="298"/>
      <c r="WOP49" s="298"/>
      <c r="WOQ49" s="298"/>
      <c r="WOR49" s="298"/>
      <c r="WOS49" s="298"/>
      <c r="WOT49" s="298"/>
      <c r="WOU49" s="298"/>
      <c r="WOV49" s="298"/>
      <c r="WOW49" s="298"/>
      <c r="WOX49" s="298"/>
      <c r="WOY49" s="298"/>
      <c r="WOZ49" s="298"/>
      <c r="WPA49" s="298"/>
      <c r="WPB49" s="298"/>
      <c r="WPC49" s="298"/>
      <c r="WPD49" s="298"/>
      <c r="WPE49" s="298"/>
      <c r="WPF49" s="298"/>
      <c r="WPG49" s="298"/>
      <c r="WPH49" s="298"/>
      <c r="WPI49" s="298"/>
      <c r="WPJ49" s="298"/>
      <c r="WPK49" s="298"/>
      <c r="WPL49" s="298"/>
      <c r="WPM49" s="298"/>
      <c r="WPN49" s="298"/>
      <c r="WPO49" s="298"/>
      <c r="WPP49" s="298"/>
      <c r="WPQ49" s="298"/>
      <c r="WPR49" s="298"/>
      <c r="WPS49" s="298"/>
      <c r="WPT49" s="298"/>
      <c r="WPU49" s="298"/>
      <c r="WPV49" s="298"/>
      <c r="WPW49" s="298"/>
      <c r="WPX49" s="298"/>
      <c r="WPY49" s="298"/>
      <c r="WPZ49" s="298"/>
      <c r="WQA49" s="298"/>
      <c r="WQB49" s="298"/>
      <c r="WQC49" s="298"/>
      <c r="WQD49" s="298"/>
      <c r="WQE49" s="298"/>
      <c r="WQF49" s="298"/>
      <c r="WQG49" s="298"/>
      <c r="WQH49" s="298"/>
      <c r="WQI49" s="298"/>
      <c r="WQJ49" s="298"/>
      <c r="WQK49" s="298"/>
      <c r="WQL49" s="298"/>
      <c r="WQM49" s="298"/>
      <c r="WQN49" s="298"/>
      <c r="WQO49" s="298"/>
      <c r="WQP49" s="298"/>
      <c r="WQQ49" s="298"/>
      <c r="WQR49" s="298"/>
      <c r="WQS49" s="298"/>
      <c r="WQT49" s="298"/>
      <c r="WQU49" s="298"/>
      <c r="WQV49" s="298"/>
      <c r="WQW49" s="298"/>
      <c r="WQX49" s="298"/>
      <c r="WQY49" s="298"/>
      <c r="WQZ49" s="298"/>
      <c r="WRA49" s="298"/>
      <c r="WRB49" s="298"/>
      <c r="WRC49" s="298"/>
      <c r="WRD49" s="298"/>
      <c r="WRE49" s="298"/>
      <c r="WRF49" s="298"/>
      <c r="WRG49" s="298"/>
      <c r="WRH49" s="298"/>
      <c r="WRI49" s="298"/>
      <c r="WRJ49" s="298"/>
      <c r="WRK49" s="298"/>
      <c r="WRL49" s="298"/>
      <c r="WRM49" s="298"/>
      <c r="WRN49" s="298"/>
      <c r="WRO49" s="298"/>
      <c r="WRP49" s="298"/>
      <c r="WRQ49" s="298"/>
      <c r="WRR49" s="298"/>
      <c r="WRS49" s="298"/>
      <c r="WRT49" s="298"/>
      <c r="WRU49" s="298"/>
      <c r="WRV49" s="298"/>
      <c r="WRW49" s="298"/>
      <c r="WRX49" s="298"/>
      <c r="WRY49" s="298"/>
      <c r="WRZ49" s="298"/>
      <c r="WSA49" s="298"/>
      <c r="WSB49" s="298"/>
      <c r="WSC49" s="298"/>
      <c r="WSD49" s="298"/>
      <c r="WSE49" s="298"/>
      <c r="WSF49" s="298"/>
      <c r="WSG49" s="298"/>
      <c r="WSH49" s="298"/>
      <c r="WSI49" s="298"/>
      <c r="WSJ49" s="298"/>
      <c r="WSK49" s="298"/>
      <c r="WSL49" s="298"/>
      <c r="WSM49" s="298"/>
      <c r="WSN49" s="298"/>
      <c r="WSO49" s="298"/>
      <c r="WSP49" s="298"/>
      <c r="WSQ49" s="298"/>
      <c r="WSR49" s="298"/>
      <c r="WSS49" s="298"/>
      <c r="WST49" s="298"/>
      <c r="WSU49" s="298"/>
      <c r="WSV49" s="298"/>
      <c r="WSW49" s="298"/>
      <c r="WSX49" s="298"/>
      <c r="WSY49" s="298"/>
      <c r="WSZ49" s="298"/>
      <c r="WTA49" s="298"/>
      <c r="WTB49" s="298"/>
      <c r="WTC49" s="298"/>
      <c r="WTD49" s="298"/>
      <c r="WTE49" s="298"/>
      <c r="WTF49" s="298"/>
      <c r="WTG49" s="298"/>
      <c r="WTH49" s="298"/>
      <c r="WTI49" s="298"/>
      <c r="WTJ49" s="298"/>
      <c r="WTK49" s="298"/>
      <c r="WTL49" s="298"/>
      <c r="WTM49" s="298"/>
      <c r="WTN49" s="298"/>
      <c r="WTO49" s="298"/>
      <c r="WTP49" s="298"/>
      <c r="WTQ49" s="298"/>
      <c r="WTR49" s="298"/>
      <c r="WTS49" s="298"/>
      <c r="WTT49" s="298"/>
      <c r="WTU49" s="298"/>
      <c r="WTV49" s="298"/>
      <c r="WTW49" s="298"/>
      <c r="WTX49" s="298"/>
      <c r="WTY49" s="298"/>
      <c r="WTZ49" s="298"/>
      <c r="WUA49" s="298"/>
      <c r="WUB49" s="298"/>
      <c r="WUC49" s="298"/>
      <c r="WUD49" s="298"/>
      <c r="WUE49" s="298"/>
      <c r="WUF49" s="298"/>
      <c r="WUG49" s="298"/>
      <c r="WUH49" s="298"/>
      <c r="WUI49" s="298"/>
      <c r="WUJ49" s="298"/>
      <c r="WUK49" s="298"/>
      <c r="WUL49" s="298"/>
      <c r="WUM49" s="298"/>
      <c r="WUN49" s="298"/>
      <c r="WUO49" s="298"/>
      <c r="WUP49" s="298"/>
      <c r="WUQ49" s="298"/>
      <c r="WUR49" s="298"/>
      <c r="WUS49" s="298"/>
      <c r="WUT49" s="298"/>
      <c r="WUU49" s="298"/>
      <c r="WUV49" s="298"/>
      <c r="WUW49" s="298"/>
      <c r="WUX49" s="298"/>
      <c r="WUY49" s="298"/>
      <c r="WUZ49" s="298"/>
      <c r="WVA49" s="298"/>
      <c r="WVB49" s="298"/>
      <c r="WVC49" s="298"/>
      <c r="WVD49" s="298"/>
      <c r="WVE49" s="298"/>
      <c r="WVF49" s="298"/>
      <c r="WVG49" s="298"/>
      <c r="WVH49" s="298"/>
      <c r="WVI49" s="298"/>
      <c r="WVJ49" s="298"/>
      <c r="WVK49" s="298"/>
      <c r="WVL49" s="298"/>
      <c r="WVM49" s="298"/>
      <c r="WVN49" s="298"/>
      <c r="WVO49" s="298"/>
      <c r="WVP49" s="298"/>
      <c r="WVQ49" s="298"/>
      <c r="WVR49" s="298"/>
      <c r="WVS49" s="298"/>
      <c r="WVT49" s="298"/>
      <c r="WVU49" s="298"/>
      <c r="WVV49" s="298"/>
      <c r="WVW49" s="298"/>
      <c r="WVX49" s="298"/>
      <c r="WVY49" s="298"/>
      <c r="WVZ49" s="298"/>
      <c r="WWA49" s="298"/>
      <c r="WWB49" s="298"/>
      <c r="WWC49" s="298"/>
      <c r="WWD49" s="298"/>
      <c r="WWE49" s="298"/>
      <c r="WWF49" s="298"/>
      <c r="WWG49" s="298"/>
      <c r="WWH49" s="298"/>
      <c r="WWI49" s="298"/>
      <c r="WWJ49" s="298"/>
      <c r="WWK49" s="298"/>
      <c r="WWL49" s="298"/>
      <c r="WWM49" s="298"/>
      <c r="WWN49" s="298"/>
      <c r="WWO49" s="298"/>
      <c r="WWP49" s="298"/>
      <c r="WWQ49" s="298"/>
      <c r="WWR49" s="298"/>
      <c r="WWS49" s="298"/>
      <c r="WWT49" s="298"/>
      <c r="WWU49" s="298"/>
      <c r="WWV49" s="298"/>
      <c r="WWW49" s="298"/>
      <c r="WWX49" s="298"/>
      <c r="WWY49" s="298"/>
      <c r="WWZ49" s="298"/>
      <c r="WXA49" s="298"/>
      <c r="WXB49" s="298"/>
      <c r="WXC49" s="298"/>
      <c r="WXD49" s="298"/>
      <c r="WXE49" s="298"/>
      <c r="WXF49" s="298"/>
      <c r="WXG49" s="298"/>
      <c r="WXH49" s="298"/>
      <c r="WXI49" s="298"/>
      <c r="WXJ49" s="298"/>
      <c r="WXK49" s="298"/>
      <c r="WXL49" s="298"/>
      <c r="WXM49" s="298"/>
      <c r="WXN49" s="298"/>
      <c r="WXO49" s="298"/>
      <c r="WXP49" s="298"/>
      <c r="WXQ49" s="298"/>
      <c r="WXR49" s="298"/>
      <c r="WXS49" s="298"/>
      <c r="WXT49" s="298"/>
      <c r="WXU49" s="298"/>
      <c r="WXV49" s="298"/>
      <c r="WXW49" s="298"/>
      <c r="WXX49" s="298"/>
      <c r="WXY49" s="298"/>
      <c r="WXZ49" s="298"/>
      <c r="WYA49" s="298"/>
      <c r="WYB49" s="298"/>
      <c r="WYC49" s="298"/>
      <c r="WYD49" s="298"/>
      <c r="WYE49" s="298"/>
      <c r="WYF49" s="298"/>
      <c r="WYG49" s="298"/>
      <c r="WYH49" s="298"/>
      <c r="WYI49" s="298"/>
      <c r="WYJ49" s="298"/>
      <c r="WYK49" s="298"/>
      <c r="WYL49" s="298"/>
      <c r="WYM49" s="298"/>
      <c r="WYN49" s="298"/>
      <c r="WYO49" s="298"/>
      <c r="WYP49" s="298"/>
      <c r="WYQ49" s="298"/>
      <c r="WYR49" s="298"/>
      <c r="WYS49" s="298"/>
      <c r="WYT49" s="298"/>
      <c r="WYU49" s="298"/>
      <c r="WYV49" s="298"/>
      <c r="WYW49" s="298"/>
      <c r="WYX49" s="298"/>
      <c r="WYY49" s="298"/>
      <c r="WYZ49" s="298"/>
      <c r="WZA49" s="298"/>
      <c r="WZB49" s="298"/>
      <c r="WZC49" s="298"/>
      <c r="WZD49" s="298"/>
      <c r="WZE49" s="298"/>
      <c r="WZF49" s="298"/>
      <c r="WZG49" s="298"/>
      <c r="WZH49" s="298"/>
      <c r="WZI49" s="298"/>
      <c r="WZJ49" s="298"/>
      <c r="WZK49" s="298"/>
      <c r="WZL49" s="298"/>
      <c r="WZM49" s="298"/>
      <c r="WZN49" s="298"/>
      <c r="WZO49" s="298"/>
      <c r="WZP49" s="298"/>
      <c r="WZQ49" s="298"/>
      <c r="WZR49" s="298"/>
      <c r="WZS49" s="298"/>
      <c r="WZT49" s="298"/>
      <c r="WZU49" s="298"/>
      <c r="WZV49" s="298"/>
      <c r="WZW49" s="298"/>
      <c r="WZX49" s="298"/>
      <c r="WZY49" s="298"/>
      <c r="WZZ49" s="298"/>
      <c r="XAA49" s="298"/>
      <c r="XAB49" s="298"/>
      <c r="XAC49" s="298"/>
      <c r="XAD49" s="298"/>
      <c r="XAE49" s="298"/>
      <c r="XAF49" s="298"/>
      <c r="XAG49" s="298"/>
      <c r="XAH49" s="298"/>
      <c r="XAI49" s="298"/>
      <c r="XAJ49" s="298"/>
      <c r="XAK49" s="298"/>
      <c r="XAL49" s="298"/>
      <c r="XAM49" s="298"/>
      <c r="XAN49" s="298"/>
      <c r="XAO49" s="298"/>
      <c r="XAP49" s="298"/>
      <c r="XAQ49" s="298"/>
      <c r="XAR49" s="298"/>
      <c r="XAS49" s="298"/>
      <c r="XAT49" s="298"/>
      <c r="XAU49" s="298"/>
      <c r="XAV49" s="298"/>
      <c r="XAW49" s="298"/>
      <c r="XAX49" s="298"/>
      <c r="XAY49" s="298"/>
    </row>
    <row r="50" spans="1:16275" s="143" customFormat="1" ht="12.75" customHeight="1" x14ac:dyDescent="0.25">
      <c r="A50" s="143" t="s">
        <v>202</v>
      </c>
      <c r="B50" s="179">
        <v>3</v>
      </c>
      <c r="C50" s="179"/>
      <c r="D50" s="179">
        <v>5</v>
      </c>
      <c r="E50" s="179"/>
      <c r="F50" s="179">
        <v>53</v>
      </c>
      <c r="G50" s="179"/>
      <c r="H50" s="179">
        <v>83</v>
      </c>
      <c r="I50" s="179"/>
      <c r="J50" s="179">
        <v>0</v>
      </c>
      <c r="K50" s="179"/>
      <c r="L50" s="179">
        <v>0</v>
      </c>
      <c r="M50" s="179"/>
      <c r="N50" s="179">
        <v>0</v>
      </c>
      <c r="O50" s="179"/>
      <c r="P50" s="179">
        <v>0</v>
      </c>
      <c r="Q50" s="179"/>
      <c r="R50" s="179">
        <v>144</v>
      </c>
    </row>
    <row r="51" spans="1:16275" s="143" customFormat="1" ht="12.75" customHeight="1" x14ac:dyDescent="0.25">
      <c r="A51" s="143" t="s">
        <v>136</v>
      </c>
      <c r="B51" s="179">
        <v>0</v>
      </c>
      <c r="D51" s="179">
        <v>0</v>
      </c>
      <c r="F51" s="179">
        <v>0</v>
      </c>
      <c r="H51" s="179">
        <v>0</v>
      </c>
      <c r="J51" s="179">
        <v>-16</v>
      </c>
      <c r="L51" s="179">
        <v>0</v>
      </c>
      <c r="N51" s="179">
        <v>0</v>
      </c>
      <c r="P51" s="179">
        <v>0</v>
      </c>
      <c r="R51" s="179">
        <v>-16</v>
      </c>
    </row>
    <row r="52" spans="1:16275" s="143" customFormat="1" ht="12.75" customHeight="1" x14ac:dyDescent="0.25">
      <c r="A52" s="138" t="s">
        <v>219</v>
      </c>
      <c r="B52" s="179">
        <v>0</v>
      </c>
      <c r="C52" s="179"/>
      <c r="D52" s="179">
        <v>0</v>
      </c>
      <c r="E52" s="179"/>
      <c r="F52" s="179">
        <v>0</v>
      </c>
      <c r="G52" s="179"/>
      <c r="H52" s="179">
        <v>4</v>
      </c>
      <c r="I52" s="179"/>
      <c r="J52" s="179">
        <v>0</v>
      </c>
      <c r="K52" s="179"/>
      <c r="L52" s="179">
        <v>0</v>
      </c>
      <c r="M52" s="179"/>
      <c r="N52" s="179">
        <v>0</v>
      </c>
      <c r="O52" s="179"/>
      <c r="P52" s="179">
        <v>0</v>
      </c>
      <c r="Q52" s="179"/>
      <c r="R52" s="179">
        <v>4</v>
      </c>
    </row>
    <row r="53" spans="1:16275" s="143" customFormat="1" ht="12.75" customHeight="1" x14ac:dyDescent="0.25">
      <c r="A53" s="143" t="s">
        <v>137</v>
      </c>
      <c r="B53" s="179">
        <v>0</v>
      </c>
      <c r="D53" s="179">
        <v>0</v>
      </c>
      <c r="F53" s="179">
        <v>0</v>
      </c>
      <c r="H53" s="179">
        <v>0</v>
      </c>
      <c r="J53" s="179">
        <v>0</v>
      </c>
      <c r="L53" s="179">
        <v>0</v>
      </c>
      <c r="N53" s="179">
        <v>0</v>
      </c>
      <c r="P53" s="179">
        <v>15</v>
      </c>
      <c r="R53" s="179">
        <v>15</v>
      </c>
    </row>
    <row r="54" spans="1:16275" s="143" customFormat="1" ht="12.75" customHeight="1" x14ac:dyDescent="0.25">
      <c r="A54" s="143" t="s">
        <v>203</v>
      </c>
      <c r="B54" s="179">
        <v>0</v>
      </c>
      <c r="D54" s="179">
        <v>4</v>
      </c>
      <c r="F54" s="179">
        <v>0</v>
      </c>
      <c r="H54" s="179">
        <v>0</v>
      </c>
      <c r="J54" s="179">
        <v>0</v>
      </c>
      <c r="L54" s="179">
        <v>0</v>
      </c>
      <c r="N54" s="179">
        <v>0</v>
      </c>
      <c r="P54" s="179">
        <v>0</v>
      </c>
      <c r="R54" s="179">
        <v>4</v>
      </c>
    </row>
    <row r="55" spans="1:16275" s="143" customFormat="1" ht="12.75" customHeight="1" x14ac:dyDescent="0.25">
      <c r="A55" s="143" t="s">
        <v>204</v>
      </c>
      <c r="B55" s="179">
        <v>0</v>
      </c>
      <c r="C55" s="179"/>
      <c r="D55" s="179">
        <v>0</v>
      </c>
      <c r="E55" s="179"/>
      <c r="F55" s="179">
        <v>0</v>
      </c>
      <c r="G55" s="179"/>
      <c r="H55" s="179">
        <v>0</v>
      </c>
      <c r="I55" s="179"/>
      <c r="J55" s="179">
        <v>0</v>
      </c>
      <c r="K55" s="179"/>
      <c r="L55" s="179">
        <v>48</v>
      </c>
      <c r="M55" s="179"/>
      <c r="N55" s="179">
        <v>0</v>
      </c>
      <c r="O55" s="179"/>
      <c r="P55" s="179">
        <v>0</v>
      </c>
      <c r="Q55" s="179"/>
      <c r="R55" s="179">
        <v>48</v>
      </c>
    </row>
    <row r="56" spans="1:16275" s="143" customFormat="1" ht="12.5" x14ac:dyDescent="0.25">
      <c r="A56" s="143" t="s">
        <v>138</v>
      </c>
      <c r="B56" s="179">
        <v>9</v>
      </c>
      <c r="C56" s="179"/>
      <c r="D56" s="179">
        <v>0</v>
      </c>
      <c r="E56" s="179"/>
      <c r="F56" s="179">
        <v>0</v>
      </c>
      <c r="G56" s="179"/>
      <c r="H56" s="179">
        <v>0</v>
      </c>
      <c r="I56" s="179"/>
      <c r="J56" s="179">
        <v>0</v>
      </c>
      <c r="K56" s="179"/>
      <c r="L56" s="179">
        <v>0</v>
      </c>
      <c r="M56" s="179"/>
      <c r="N56" s="179">
        <v>0</v>
      </c>
      <c r="O56" s="179"/>
      <c r="P56" s="179">
        <v>0</v>
      </c>
      <c r="Q56" s="179"/>
      <c r="R56" s="179">
        <v>9</v>
      </c>
    </row>
    <row r="57" spans="1:16275" s="143" customFormat="1" ht="12.5" x14ac:dyDescent="0.25">
      <c r="A57" s="143" t="s">
        <v>205</v>
      </c>
      <c r="B57" s="179">
        <v>-20</v>
      </c>
      <c r="C57" s="179"/>
      <c r="D57" s="179">
        <v>0</v>
      </c>
      <c r="E57" s="179"/>
      <c r="F57" s="179">
        <v>0</v>
      </c>
      <c r="G57" s="179"/>
      <c r="H57" s="179">
        <v>0</v>
      </c>
      <c r="I57" s="179"/>
      <c r="J57" s="179">
        <v>0</v>
      </c>
      <c r="K57" s="179"/>
      <c r="L57" s="179">
        <v>0</v>
      </c>
      <c r="M57" s="179"/>
      <c r="N57" s="179">
        <v>0</v>
      </c>
      <c r="O57" s="179"/>
      <c r="P57" s="179">
        <v>0</v>
      </c>
      <c r="Q57" s="179"/>
      <c r="R57" s="179">
        <v>-20</v>
      </c>
    </row>
    <row r="58" spans="1:16275" s="143" customFormat="1" thickBot="1" x14ac:dyDescent="0.35">
      <c r="A58" s="145" t="s">
        <v>140</v>
      </c>
      <c r="B58" s="182">
        <v>229</v>
      </c>
      <c r="C58" s="146"/>
      <c r="D58" s="182">
        <v>876</v>
      </c>
      <c r="E58" s="146"/>
      <c r="F58" s="182">
        <v>1958</v>
      </c>
      <c r="G58" s="146"/>
      <c r="H58" s="182">
        <v>1769</v>
      </c>
      <c r="I58" s="146"/>
      <c r="J58" s="182">
        <v>0</v>
      </c>
      <c r="K58" s="146"/>
      <c r="L58" s="182">
        <v>-237</v>
      </c>
      <c r="M58" s="146"/>
      <c r="N58" s="182">
        <v>-194</v>
      </c>
      <c r="O58" s="146"/>
      <c r="P58" s="182">
        <v>0</v>
      </c>
      <c r="Q58" s="146"/>
      <c r="R58" s="182">
        <v>4401</v>
      </c>
    </row>
    <row r="59" spans="1:16275" s="143" customFormat="1" ht="13" thickTop="1" x14ac:dyDescent="0.25"/>
    <row r="60" spans="1:16275" s="143" customFormat="1" ht="13" x14ac:dyDescent="0.3">
      <c r="A60" s="158" t="s">
        <v>174</v>
      </c>
    </row>
    <row r="61" spans="1:16275" s="143" customFormat="1" ht="13" x14ac:dyDescent="0.3">
      <c r="A61" s="145" t="s">
        <v>175</v>
      </c>
      <c r="B61" s="301">
        <v>7.5999999999999998E-2</v>
      </c>
      <c r="D61" s="301">
        <v>0.14299999999999999</v>
      </c>
      <c r="F61" s="301">
        <v>0.17399999999999999</v>
      </c>
      <c r="H61" s="301">
        <v>0.19500000000000001</v>
      </c>
      <c r="J61" s="303"/>
      <c r="L61" s="303"/>
      <c r="N61" s="303"/>
      <c r="P61" s="303"/>
      <c r="R61" s="301">
        <v>0.14499999999999999</v>
      </c>
    </row>
    <row r="62" spans="1:16275" s="143" customFormat="1" ht="13" x14ac:dyDescent="0.3">
      <c r="A62" s="145" t="s">
        <v>176</v>
      </c>
      <c r="B62" s="301">
        <v>9.1999999999999998E-2</v>
      </c>
      <c r="D62" s="301">
        <v>0.153</v>
      </c>
      <c r="F62" s="301">
        <v>0.192</v>
      </c>
      <c r="H62" s="301">
        <v>0.217</v>
      </c>
      <c r="J62" s="303"/>
      <c r="L62" s="303"/>
      <c r="N62" s="303"/>
      <c r="P62" s="303"/>
      <c r="R62" s="301">
        <v>0.16600000000000001</v>
      </c>
    </row>
    <row r="63" spans="1:16275" s="143" customFormat="1" ht="12.5" x14ac:dyDescent="0.25"/>
    <row r="64" spans="1:16275" s="143" customFormat="1" ht="12.5" x14ac:dyDescent="0.25"/>
    <row r="65" spans="1:18" s="143" customFormat="1" ht="12.5" x14ac:dyDescent="0.25"/>
    <row r="66" spans="1:18" s="143" customFormat="1" ht="12.5" x14ac:dyDescent="0.25"/>
    <row r="67" spans="1:18" s="143" customFormat="1" ht="12.5" x14ac:dyDescent="0.25"/>
    <row r="68" spans="1:18" s="143" customFormat="1" ht="12.5" x14ac:dyDescent="0.25"/>
    <row r="69" spans="1:18" s="143" customFormat="1" ht="12.5" x14ac:dyDescent="0.25"/>
    <row r="70" spans="1:18" s="143" customFormat="1" ht="12.5" x14ac:dyDescent="0.25"/>
    <row r="71" spans="1:18" s="143" customFormat="1" ht="12.5" x14ac:dyDescent="0.25"/>
    <row r="72" spans="1:18" s="143" customFormat="1" ht="12.5" x14ac:dyDescent="0.25"/>
    <row r="73" spans="1:18" s="143" customFormat="1" ht="12.5" x14ac:dyDescent="0.25"/>
    <row r="74" spans="1:18" s="143" customFormat="1" ht="12.5" x14ac:dyDescent="0.25"/>
    <row r="75" spans="1:18" s="143" customFormat="1" ht="12.5" x14ac:dyDescent="0.25"/>
    <row r="76" spans="1:18" s="138" customFormat="1" ht="12.5" x14ac:dyDescent="0.25">
      <c r="A76" s="143"/>
      <c r="B76" s="143"/>
      <c r="C76" s="143"/>
      <c r="D76" s="143"/>
      <c r="E76" s="143"/>
      <c r="F76" s="143"/>
      <c r="G76" s="143"/>
      <c r="H76" s="143"/>
      <c r="I76" s="143"/>
      <c r="J76" s="143"/>
      <c r="K76" s="143"/>
      <c r="L76" s="143"/>
      <c r="M76" s="143"/>
      <c r="N76" s="143"/>
      <c r="O76" s="143"/>
      <c r="P76" s="143"/>
      <c r="Q76" s="143"/>
      <c r="R76" s="143"/>
    </row>
    <row r="77" spans="1:18" s="138" customFormat="1" ht="12.5" x14ac:dyDescent="0.25">
      <c r="A77" s="143"/>
      <c r="B77" s="143"/>
      <c r="C77" s="143"/>
      <c r="D77" s="143"/>
      <c r="E77" s="143"/>
      <c r="F77" s="143"/>
      <c r="G77" s="143"/>
      <c r="H77" s="143"/>
      <c r="I77" s="143"/>
      <c r="J77" s="143"/>
      <c r="K77" s="143"/>
      <c r="L77" s="143"/>
      <c r="M77" s="143"/>
      <c r="N77" s="143"/>
      <c r="O77" s="143"/>
      <c r="P77" s="143"/>
      <c r="Q77" s="143"/>
      <c r="R77" s="143"/>
    </row>
    <row r="78" spans="1:18" s="138" customFormat="1" ht="12.5" x14ac:dyDescent="0.25">
      <c r="A78" s="143"/>
      <c r="B78" s="143"/>
      <c r="C78" s="143"/>
      <c r="D78" s="143"/>
      <c r="E78" s="143"/>
      <c r="F78" s="143"/>
      <c r="G78" s="143"/>
      <c r="H78" s="143"/>
      <c r="I78" s="143"/>
      <c r="J78" s="143"/>
      <c r="K78" s="143"/>
      <c r="L78" s="143"/>
      <c r="M78" s="143"/>
      <c r="N78" s="143"/>
      <c r="O78" s="143"/>
      <c r="P78" s="143"/>
      <c r="Q78" s="143"/>
      <c r="R78" s="143"/>
    </row>
    <row r="79" spans="1:18" s="138" customFormat="1" ht="12.5" x14ac:dyDescent="0.25">
      <c r="A79" s="143"/>
      <c r="B79" s="143"/>
      <c r="C79" s="143"/>
      <c r="D79" s="143"/>
      <c r="E79" s="143"/>
      <c r="F79" s="143"/>
      <c r="G79" s="143"/>
      <c r="H79" s="143"/>
      <c r="I79" s="143"/>
      <c r="J79" s="143"/>
      <c r="K79" s="143"/>
      <c r="L79" s="143"/>
      <c r="M79" s="143"/>
      <c r="N79" s="143"/>
      <c r="O79" s="143"/>
      <c r="P79" s="143"/>
      <c r="Q79" s="143"/>
      <c r="R79" s="143"/>
    </row>
    <row r="80" spans="1:18" s="138" customFormat="1" ht="12.5" x14ac:dyDescent="0.25">
      <c r="A80" s="143"/>
      <c r="B80" s="143"/>
      <c r="C80" s="143"/>
      <c r="D80" s="143"/>
      <c r="E80" s="143"/>
      <c r="F80" s="143"/>
      <c r="G80" s="143"/>
      <c r="H80" s="143"/>
      <c r="I80" s="143"/>
      <c r="J80" s="143"/>
      <c r="K80" s="143"/>
      <c r="L80" s="143"/>
      <c r="M80" s="143"/>
      <c r="N80" s="143"/>
      <c r="O80" s="143"/>
      <c r="P80" s="143"/>
      <c r="Q80" s="143"/>
      <c r="R80" s="143"/>
    </row>
    <row r="81" spans="1:18" s="138" customFormat="1" ht="12.5" x14ac:dyDescent="0.25">
      <c r="A81" s="143"/>
      <c r="B81" s="143"/>
      <c r="C81" s="143"/>
      <c r="D81" s="143"/>
      <c r="E81" s="143"/>
      <c r="F81" s="143"/>
      <c r="G81" s="143"/>
      <c r="H81" s="143"/>
      <c r="I81" s="143"/>
      <c r="J81" s="143"/>
      <c r="K81" s="143"/>
      <c r="L81" s="143"/>
      <c r="M81" s="143"/>
      <c r="N81" s="143"/>
      <c r="O81" s="143"/>
      <c r="P81" s="143"/>
      <c r="Q81" s="143"/>
      <c r="R81" s="143"/>
    </row>
    <row r="82" spans="1:18" s="138" customFormat="1" ht="12.5" x14ac:dyDescent="0.25">
      <c r="A82" s="143"/>
      <c r="B82" s="143"/>
      <c r="C82" s="143"/>
      <c r="D82" s="143"/>
      <c r="E82" s="143"/>
      <c r="F82" s="143"/>
      <c r="G82" s="143"/>
      <c r="H82" s="143"/>
      <c r="I82" s="143"/>
      <c r="J82" s="143"/>
      <c r="K82" s="143"/>
      <c r="L82" s="143"/>
      <c r="M82" s="143"/>
      <c r="N82" s="143"/>
      <c r="O82" s="143"/>
      <c r="P82" s="143"/>
      <c r="Q82" s="143"/>
      <c r="R82" s="143"/>
    </row>
    <row r="83" spans="1:18" s="138" customFormat="1" ht="12.5" x14ac:dyDescent="0.25">
      <c r="A83" s="143"/>
      <c r="B83" s="143"/>
      <c r="C83" s="143"/>
      <c r="D83" s="143"/>
      <c r="E83" s="143"/>
      <c r="F83" s="143"/>
      <c r="G83" s="143"/>
      <c r="H83" s="143"/>
      <c r="I83" s="143"/>
      <c r="J83" s="143"/>
      <c r="K83" s="143"/>
      <c r="L83" s="143"/>
      <c r="M83" s="143"/>
      <c r="N83" s="143"/>
      <c r="O83" s="143"/>
      <c r="P83" s="143"/>
      <c r="Q83" s="143"/>
      <c r="R83" s="143"/>
    </row>
    <row r="84" spans="1:18" s="138" customFormat="1" ht="12.5" x14ac:dyDescent="0.25">
      <c r="A84" s="143"/>
      <c r="B84" s="143"/>
      <c r="C84" s="143"/>
      <c r="D84" s="143"/>
      <c r="E84" s="143"/>
      <c r="F84" s="143"/>
      <c r="G84" s="143"/>
      <c r="H84" s="143"/>
      <c r="I84" s="143"/>
      <c r="J84" s="143"/>
      <c r="K84" s="143"/>
      <c r="L84" s="143"/>
      <c r="M84" s="143"/>
      <c r="N84" s="143"/>
      <c r="O84" s="143"/>
      <c r="P84" s="143"/>
      <c r="Q84" s="143"/>
      <c r="R84" s="143"/>
    </row>
    <row r="85" spans="1:18" s="138" customFormat="1" ht="12.5" x14ac:dyDescent="0.25">
      <c r="A85" s="143"/>
      <c r="B85" s="143"/>
      <c r="C85" s="143"/>
      <c r="D85" s="143"/>
      <c r="E85" s="143"/>
      <c r="F85" s="143"/>
      <c r="G85" s="143"/>
      <c r="H85" s="143"/>
      <c r="I85" s="143"/>
      <c r="J85" s="143"/>
      <c r="K85" s="143"/>
      <c r="L85" s="143"/>
      <c r="M85" s="143"/>
      <c r="N85" s="143"/>
      <c r="O85" s="143"/>
      <c r="P85" s="143"/>
      <c r="Q85" s="143"/>
      <c r="R85" s="143"/>
    </row>
    <row r="86" spans="1:18" s="138" customFormat="1" ht="12.5" x14ac:dyDescent="0.25">
      <c r="A86" s="143"/>
      <c r="B86" s="143"/>
      <c r="C86" s="143"/>
      <c r="D86" s="143"/>
      <c r="E86" s="143"/>
      <c r="F86" s="143"/>
      <c r="G86" s="143"/>
      <c r="H86" s="143"/>
      <c r="I86" s="143"/>
      <c r="J86" s="143"/>
      <c r="K86" s="143"/>
      <c r="L86" s="143"/>
      <c r="M86" s="143"/>
      <c r="N86" s="143"/>
      <c r="O86" s="143"/>
      <c r="P86" s="143"/>
      <c r="Q86" s="143"/>
      <c r="R86" s="143"/>
    </row>
    <row r="87" spans="1:18" s="138" customFormat="1" ht="12.5" x14ac:dyDescent="0.25">
      <c r="A87" s="143"/>
      <c r="B87" s="143"/>
      <c r="C87" s="143"/>
      <c r="D87" s="143"/>
      <c r="E87" s="143"/>
      <c r="F87" s="143"/>
      <c r="G87" s="143"/>
      <c r="H87" s="143"/>
      <c r="I87" s="143"/>
      <c r="J87" s="143"/>
      <c r="K87" s="143"/>
      <c r="L87" s="143"/>
      <c r="M87" s="143"/>
      <c r="N87" s="143"/>
      <c r="O87" s="143"/>
      <c r="P87" s="143"/>
      <c r="Q87" s="143"/>
      <c r="R87" s="143"/>
    </row>
    <row r="88" spans="1:18" s="138" customFormat="1" ht="12.5" x14ac:dyDescent="0.25">
      <c r="A88" s="143"/>
      <c r="B88" s="143"/>
      <c r="C88" s="143"/>
      <c r="D88" s="143"/>
      <c r="E88" s="143"/>
      <c r="F88" s="143"/>
      <c r="G88" s="143"/>
      <c r="H88" s="143"/>
      <c r="I88" s="143"/>
      <c r="J88" s="143"/>
      <c r="K88" s="143"/>
      <c r="L88" s="143"/>
      <c r="M88" s="143"/>
      <c r="N88" s="143"/>
      <c r="O88" s="143"/>
      <c r="P88" s="143"/>
      <c r="Q88" s="143"/>
      <c r="R88" s="143"/>
    </row>
    <row r="89" spans="1:18" s="138" customFormat="1" ht="12.5" x14ac:dyDescent="0.25">
      <c r="A89" s="143"/>
      <c r="B89" s="143"/>
      <c r="C89" s="143"/>
      <c r="D89" s="143"/>
      <c r="E89" s="143"/>
      <c r="F89" s="143"/>
      <c r="G89" s="143"/>
      <c r="H89" s="143"/>
      <c r="I89" s="143"/>
      <c r="J89" s="143"/>
      <c r="K89" s="143"/>
      <c r="L89" s="143"/>
      <c r="M89" s="143"/>
      <c r="N89" s="143"/>
      <c r="O89" s="143"/>
      <c r="P89" s="143"/>
      <c r="Q89" s="143"/>
      <c r="R89" s="143"/>
    </row>
    <row r="90" spans="1:18" s="138" customFormat="1" ht="12.5" x14ac:dyDescent="0.25">
      <c r="A90" s="143"/>
      <c r="B90" s="143"/>
      <c r="C90" s="143"/>
      <c r="D90" s="143"/>
      <c r="E90" s="143"/>
      <c r="F90" s="143"/>
      <c r="G90" s="143"/>
      <c r="H90" s="143"/>
      <c r="I90" s="143"/>
      <c r="J90" s="143"/>
      <c r="K90" s="143"/>
      <c r="L90" s="143"/>
      <c r="M90" s="143"/>
      <c r="N90" s="143"/>
      <c r="O90" s="143"/>
      <c r="P90" s="143"/>
      <c r="Q90" s="143"/>
      <c r="R90" s="143"/>
    </row>
    <row r="91" spans="1:18" s="138" customFormat="1" ht="12.5" x14ac:dyDescent="0.25">
      <c r="A91" s="143"/>
      <c r="B91" s="143"/>
      <c r="C91" s="143"/>
      <c r="D91" s="143"/>
      <c r="E91" s="143"/>
      <c r="F91" s="143"/>
      <c r="G91" s="143"/>
      <c r="H91" s="143"/>
      <c r="I91" s="143"/>
      <c r="J91" s="143"/>
      <c r="K91" s="143"/>
      <c r="L91" s="143"/>
      <c r="M91" s="143"/>
      <c r="N91" s="143"/>
      <c r="O91" s="143"/>
      <c r="P91" s="143"/>
      <c r="Q91" s="143"/>
      <c r="R91" s="143"/>
    </row>
    <row r="92" spans="1:18" s="138" customFormat="1" ht="12.5" x14ac:dyDescent="0.25">
      <c r="A92" s="143"/>
      <c r="B92" s="143"/>
      <c r="C92" s="143"/>
      <c r="D92" s="143"/>
      <c r="E92" s="143"/>
      <c r="F92" s="143"/>
      <c r="G92" s="143"/>
      <c r="H92" s="143"/>
      <c r="I92" s="143"/>
      <c r="J92" s="143"/>
      <c r="K92" s="143"/>
      <c r="L92" s="143"/>
      <c r="M92" s="143"/>
      <c r="N92" s="143"/>
      <c r="O92" s="143"/>
      <c r="P92" s="143"/>
      <c r="Q92" s="143"/>
      <c r="R92" s="143"/>
    </row>
    <row r="93" spans="1:18" s="138" customFormat="1" ht="12.5" x14ac:dyDescent="0.25">
      <c r="A93" s="143"/>
      <c r="B93" s="143"/>
      <c r="C93" s="143"/>
      <c r="D93" s="143"/>
      <c r="E93" s="143"/>
      <c r="F93" s="143"/>
      <c r="G93" s="143"/>
      <c r="H93" s="143"/>
      <c r="I93" s="143"/>
      <c r="J93" s="143"/>
      <c r="K93" s="143"/>
      <c r="L93" s="143"/>
      <c r="M93" s="143"/>
      <c r="N93" s="143"/>
      <c r="O93" s="143"/>
      <c r="P93" s="143"/>
      <c r="Q93" s="143"/>
      <c r="R93" s="143"/>
    </row>
    <row r="94" spans="1:18" s="138" customFormat="1" ht="12.5" x14ac:dyDescent="0.25">
      <c r="A94" s="143"/>
      <c r="B94" s="143"/>
      <c r="C94" s="143"/>
      <c r="D94" s="143"/>
      <c r="E94" s="143"/>
      <c r="F94" s="143"/>
      <c r="G94" s="143"/>
      <c r="H94" s="143"/>
      <c r="I94" s="143"/>
      <c r="J94" s="143"/>
      <c r="K94" s="143"/>
      <c r="L94" s="143"/>
      <c r="M94" s="143"/>
      <c r="N94" s="143"/>
      <c r="O94" s="143"/>
      <c r="P94" s="143"/>
      <c r="Q94" s="143"/>
      <c r="R94" s="143"/>
    </row>
    <row r="95" spans="1:18" s="138" customFormat="1" ht="12.5" x14ac:dyDescent="0.25">
      <c r="A95" s="143"/>
      <c r="B95" s="143"/>
      <c r="C95" s="143"/>
      <c r="D95" s="143"/>
      <c r="E95" s="143"/>
      <c r="F95" s="143"/>
      <c r="G95" s="143"/>
      <c r="H95" s="143"/>
      <c r="I95" s="143"/>
      <c r="J95" s="143"/>
      <c r="K95" s="143"/>
      <c r="L95" s="143"/>
      <c r="M95" s="143"/>
      <c r="N95" s="143"/>
      <c r="O95" s="143"/>
      <c r="P95" s="143"/>
      <c r="Q95" s="143"/>
      <c r="R95" s="143"/>
    </row>
    <row r="96" spans="1:18" s="138" customFormat="1" ht="12.5" x14ac:dyDescent="0.25">
      <c r="A96" s="143"/>
      <c r="B96" s="143"/>
      <c r="C96" s="143"/>
      <c r="D96" s="143"/>
      <c r="E96" s="143"/>
      <c r="F96" s="143"/>
      <c r="G96" s="143"/>
      <c r="H96" s="143"/>
      <c r="I96" s="143"/>
      <c r="J96" s="143"/>
      <c r="K96" s="143"/>
      <c r="L96" s="143"/>
      <c r="M96" s="143"/>
      <c r="N96" s="143"/>
      <c r="O96" s="143"/>
      <c r="P96" s="143"/>
      <c r="Q96" s="143"/>
      <c r="R96" s="143"/>
    </row>
    <row r="97" spans="1:18" s="138" customFormat="1" ht="12.5" x14ac:dyDescent="0.25">
      <c r="A97" s="143"/>
      <c r="B97" s="143"/>
      <c r="C97" s="143"/>
      <c r="D97" s="143"/>
      <c r="E97" s="143"/>
      <c r="F97" s="143"/>
      <c r="G97" s="143"/>
      <c r="H97" s="143"/>
      <c r="I97" s="143"/>
      <c r="J97" s="143"/>
      <c r="K97" s="143"/>
      <c r="L97" s="143"/>
      <c r="M97" s="143"/>
      <c r="N97" s="143"/>
      <c r="O97" s="143"/>
      <c r="P97" s="143"/>
      <c r="Q97" s="143"/>
      <c r="R97" s="143"/>
    </row>
    <row r="98" spans="1:18" s="138" customFormat="1" ht="12.5" x14ac:dyDescent="0.25">
      <c r="A98" s="143"/>
      <c r="B98" s="143"/>
      <c r="C98" s="143"/>
      <c r="D98" s="143"/>
      <c r="E98" s="143"/>
      <c r="F98" s="143"/>
      <c r="G98" s="143"/>
      <c r="H98" s="143"/>
      <c r="I98" s="143"/>
      <c r="J98" s="143"/>
      <c r="K98" s="143"/>
      <c r="L98" s="143"/>
      <c r="M98" s="143"/>
      <c r="N98" s="143"/>
      <c r="O98" s="143"/>
      <c r="P98" s="143"/>
      <c r="Q98" s="143"/>
      <c r="R98" s="143"/>
    </row>
    <row r="99" spans="1:18" s="138" customFormat="1" ht="12.5" x14ac:dyDescent="0.25">
      <c r="A99" s="143"/>
      <c r="B99" s="143"/>
      <c r="C99" s="143"/>
      <c r="D99" s="143"/>
      <c r="E99" s="143"/>
      <c r="F99" s="143"/>
      <c r="G99" s="143"/>
      <c r="H99" s="143"/>
      <c r="I99" s="143"/>
      <c r="J99" s="143"/>
      <c r="K99" s="143"/>
      <c r="L99" s="143"/>
      <c r="M99" s="143"/>
      <c r="N99" s="143"/>
      <c r="O99" s="143"/>
      <c r="P99" s="143"/>
      <c r="Q99" s="143"/>
      <c r="R99" s="143"/>
    </row>
    <row r="100" spans="1:18" s="138" customFormat="1" ht="12.5" x14ac:dyDescent="0.25">
      <c r="A100" s="143"/>
      <c r="B100" s="143"/>
      <c r="C100" s="143"/>
      <c r="D100" s="143"/>
      <c r="E100" s="143"/>
      <c r="F100" s="143"/>
      <c r="G100" s="143"/>
      <c r="H100" s="143"/>
      <c r="I100" s="143"/>
      <c r="J100" s="143"/>
      <c r="K100" s="143"/>
      <c r="L100" s="143"/>
      <c r="M100" s="143"/>
      <c r="N100" s="143"/>
      <c r="O100" s="143"/>
      <c r="P100" s="143"/>
      <c r="Q100" s="143"/>
      <c r="R100" s="143"/>
    </row>
    <row r="101" spans="1:18" s="138" customFormat="1" ht="12.5" x14ac:dyDescent="0.25">
      <c r="A101" s="143"/>
      <c r="B101" s="143"/>
      <c r="C101" s="143"/>
      <c r="D101" s="143"/>
      <c r="E101" s="143"/>
      <c r="F101" s="143"/>
      <c r="G101" s="143"/>
      <c r="H101" s="143"/>
      <c r="I101" s="143"/>
      <c r="J101" s="143"/>
      <c r="K101" s="143"/>
      <c r="L101" s="143"/>
      <c r="M101" s="143"/>
      <c r="N101" s="143"/>
      <c r="O101" s="143"/>
      <c r="P101" s="143"/>
      <c r="Q101" s="143"/>
      <c r="R101" s="143"/>
    </row>
    <row r="102" spans="1:18" s="138" customFormat="1" ht="12.5" x14ac:dyDescent="0.25">
      <c r="A102" s="143"/>
      <c r="B102" s="143"/>
      <c r="C102" s="143"/>
      <c r="D102" s="143"/>
      <c r="E102" s="143"/>
      <c r="F102" s="143"/>
      <c r="G102" s="143"/>
      <c r="H102" s="143"/>
      <c r="I102" s="143"/>
      <c r="J102" s="143"/>
      <c r="K102" s="143"/>
      <c r="L102" s="143"/>
      <c r="M102" s="143"/>
      <c r="N102" s="143"/>
      <c r="O102" s="143"/>
      <c r="P102" s="143"/>
      <c r="Q102" s="143"/>
      <c r="R102" s="143"/>
    </row>
    <row r="103" spans="1:18" s="138" customFormat="1" ht="12.5" x14ac:dyDescent="0.25">
      <c r="A103" s="143"/>
      <c r="B103" s="143"/>
      <c r="C103" s="143"/>
      <c r="D103" s="143"/>
      <c r="E103" s="143"/>
      <c r="F103" s="143"/>
      <c r="G103" s="143"/>
      <c r="H103" s="143"/>
      <c r="I103" s="143"/>
      <c r="J103" s="143"/>
      <c r="K103" s="143"/>
      <c r="L103" s="143"/>
      <c r="M103" s="143"/>
      <c r="N103" s="143"/>
      <c r="O103" s="143"/>
      <c r="P103" s="143"/>
      <c r="Q103" s="143"/>
      <c r="R103" s="143"/>
    </row>
    <row r="104" spans="1:18" s="138" customFormat="1" ht="12.5" x14ac:dyDescent="0.25">
      <c r="A104" s="143"/>
      <c r="B104" s="143"/>
      <c r="C104" s="143"/>
      <c r="D104" s="143"/>
      <c r="E104" s="143"/>
      <c r="F104" s="143"/>
      <c r="G104" s="143"/>
      <c r="H104" s="143"/>
      <c r="I104" s="143"/>
      <c r="J104" s="143"/>
      <c r="K104" s="143"/>
      <c r="L104" s="143"/>
      <c r="M104" s="143"/>
      <c r="N104" s="143"/>
      <c r="O104" s="143"/>
      <c r="P104" s="143"/>
      <c r="Q104" s="143"/>
      <c r="R104" s="143"/>
    </row>
    <row r="105" spans="1:18" s="138" customFormat="1" ht="12.5" x14ac:dyDescent="0.25">
      <c r="A105" s="143"/>
      <c r="B105" s="143"/>
      <c r="C105" s="143"/>
      <c r="D105" s="143"/>
      <c r="E105" s="143"/>
      <c r="F105" s="143"/>
      <c r="G105" s="143"/>
      <c r="H105" s="143"/>
      <c r="I105" s="143"/>
      <c r="J105" s="143"/>
      <c r="K105" s="143"/>
      <c r="L105" s="143"/>
      <c r="M105" s="143"/>
      <c r="N105" s="143"/>
      <c r="O105" s="143"/>
      <c r="P105" s="143"/>
      <c r="Q105" s="143"/>
      <c r="R105" s="143"/>
    </row>
    <row r="106" spans="1:18" s="138" customFormat="1" ht="12.5" x14ac:dyDescent="0.25">
      <c r="A106" s="143"/>
      <c r="B106" s="143"/>
      <c r="C106" s="143"/>
      <c r="D106" s="143"/>
      <c r="E106" s="143"/>
      <c r="F106" s="143"/>
      <c r="G106" s="143"/>
      <c r="H106" s="143"/>
      <c r="I106" s="143"/>
      <c r="J106" s="143"/>
      <c r="K106" s="143"/>
      <c r="L106" s="143"/>
      <c r="M106" s="143"/>
      <c r="N106" s="143"/>
      <c r="O106" s="143"/>
      <c r="P106" s="143"/>
      <c r="Q106" s="143"/>
      <c r="R106" s="143"/>
    </row>
    <row r="107" spans="1:18" s="138" customFormat="1" ht="12.5" x14ac:dyDescent="0.25">
      <c r="A107" s="143"/>
      <c r="B107" s="143"/>
      <c r="C107" s="143"/>
      <c r="D107" s="143"/>
      <c r="E107" s="143"/>
      <c r="F107" s="143"/>
      <c r="G107" s="143"/>
      <c r="H107" s="143"/>
      <c r="I107" s="143"/>
      <c r="J107" s="143"/>
      <c r="K107" s="143"/>
      <c r="L107" s="143"/>
      <c r="M107" s="143"/>
      <c r="N107" s="143"/>
      <c r="O107" s="143"/>
      <c r="P107" s="143"/>
      <c r="Q107" s="143"/>
      <c r="R107" s="143"/>
    </row>
    <row r="108" spans="1:18" s="138" customFormat="1" ht="12.5" x14ac:dyDescent="0.25">
      <c r="A108" s="143"/>
      <c r="B108" s="143"/>
      <c r="C108" s="143"/>
      <c r="D108" s="143"/>
      <c r="E108" s="143"/>
      <c r="F108" s="143"/>
      <c r="G108" s="143"/>
      <c r="H108" s="143"/>
      <c r="I108" s="143"/>
      <c r="J108" s="143"/>
      <c r="K108" s="143"/>
      <c r="L108" s="143"/>
      <c r="M108" s="143"/>
      <c r="N108" s="143"/>
      <c r="O108" s="143"/>
      <c r="P108" s="143"/>
      <c r="Q108" s="143"/>
      <c r="R108" s="143"/>
    </row>
    <row r="109" spans="1:18" s="138" customFormat="1" ht="12.5" x14ac:dyDescent="0.25">
      <c r="A109" s="143"/>
      <c r="B109" s="143"/>
      <c r="C109" s="143"/>
      <c r="D109" s="143"/>
      <c r="E109" s="143"/>
      <c r="F109" s="143"/>
      <c r="G109" s="143"/>
      <c r="H109" s="143"/>
      <c r="I109" s="143"/>
      <c r="J109" s="143"/>
      <c r="K109" s="143"/>
      <c r="L109" s="143"/>
      <c r="M109" s="143"/>
      <c r="N109" s="143"/>
      <c r="O109" s="143"/>
      <c r="P109" s="143"/>
      <c r="Q109" s="143"/>
      <c r="R109" s="143"/>
    </row>
    <row r="110" spans="1:18" s="138" customFormat="1" ht="12.5" x14ac:dyDescent="0.25">
      <c r="A110" s="143"/>
      <c r="B110" s="143"/>
      <c r="C110" s="143"/>
      <c r="D110" s="143"/>
      <c r="E110" s="143"/>
      <c r="F110" s="143"/>
      <c r="G110" s="143"/>
      <c r="H110" s="143"/>
      <c r="I110" s="143"/>
      <c r="J110" s="143"/>
      <c r="K110" s="143"/>
      <c r="L110" s="143"/>
      <c r="M110" s="143"/>
      <c r="N110" s="143"/>
      <c r="O110" s="143"/>
      <c r="P110" s="143"/>
      <c r="Q110" s="143"/>
      <c r="R110" s="143"/>
    </row>
    <row r="111" spans="1:18" s="138" customFormat="1" ht="12.5" x14ac:dyDescent="0.25">
      <c r="A111" s="143"/>
      <c r="B111" s="143"/>
      <c r="C111" s="143"/>
      <c r="D111" s="143"/>
      <c r="E111" s="143"/>
      <c r="F111" s="143"/>
      <c r="G111" s="143"/>
      <c r="H111" s="143"/>
      <c r="I111" s="143"/>
      <c r="J111" s="143"/>
      <c r="K111" s="143"/>
      <c r="L111" s="143"/>
      <c r="M111" s="143"/>
      <c r="N111" s="143"/>
      <c r="O111" s="143"/>
      <c r="P111" s="143"/>
      <c r="Q111" s="143"/>
      <c r="R111" s="143"/>
    </row>
    <row r="112" spans="1:18" s="138" customFormat="1" ht="12.5" x14ac:dyDescent="0.25">
      <c r="A112" s="143"/>
      <c r="B112" s="143"/>
      <c r="C112" s="143"/>
      <c r="D112" s="143"/>
      <c r="E112" s="143"/>
      <c r="F112" s="143"/>
      <c r="G112" s="143"/>
      <c r="H112" s="143"/>
      <c r="I112" s="143"/>
      <c r="J112" s="143"/>
      <c r="K112" s="143"/>
      <c r="L112" s="143"/>
      <c r="M112" s="143"/>
      <c r="N112" s="143"/>
      <c r="O112" s="143"/>
      <c r="P112" s="143"/>
      <c r="Q112" s="143"/>
      <c r="R112" s="143"/>
    </row>
    <row r="113" spans="1:18" s="138" customFormat="1" ht="12.5" x14ac:dyDescent="0.25">
      <c r="A113" s="143"/>
      <c r="B113" s="143"/>
      <c r="C113" s="143"/>
      <c r="D113" s="143"/>
      <c r="E113" s="143"/>
      <c r="F113" s="143"/>
      <c r="G113" s="143"/>
      <c r="H113" s="143"/>
      <c r="I113" s="143"/>
      <c r="J113" s="143"/>
      <c r="K113" s="143"/>
      <c r="L113" s="143"/>
      <c r="M113" s="143"/>
      <c r="N113" s="143"/>
      <c r="O113" s="143"/>
      <c r="P113" s="143"/>
      <c r="Q113" s="143"/>
      <c r="R113" s="143"/>
    </row>
    <row r="114" spans="1:18" s="138" customFormat="1" ht="12.5" x14ac:dyDescent="0.25">
      <c r="A114" s="143"/>
      <c r="B114" s="143"/>
      <c r="C114" s="143"/>
      <c r="D114" s="143"/>
      <c r="E114" s="143"/>
      <c r="F114" s="143"/>
      <c r="G114" s="143"/>
      <c r="H114" s="143"/>
      <c r="I114" s="143"/>
      <c r="J114" s="143"/>
      <c r="K114" s="143"/>
      <c r="L114" s="143"/>
      <c r="M114" s="143"/>
      <c r="N114" s="143"/>
      <c r="O114" s="143"/>
      <c r="P114" s="143"/>
      <c r="Q114" s="143"/>
      <c r="R114" s="143"/>
    </row>
    <row r="115" spans="1:18" s="138" customFormat="1" ht="12.5" x14ac:dyDescent="0.25">
      <c r="A115" s="143"/>
      <c r="B115" s="143"/>
      <c r="C115" s="143"/>
      <c r="D115" s="143"/>
      <c r="E115" s="143"/>
      <c r="F115" s="143"/>
      <c r="G115" s="143"/>
      <c r="H115" s="143"/>
      <c r="I115" s="143"/>
      <c r="J115" s="143"/>
      <c r="K115" s="143"/>
      <c r="L115" s="143"/>
      <c r="M115" s="143"/>
      <c r="N115" s="143"/>
      <c r="O115" s="143"/>
      <c r="P115" s="143"/>
      <c r="Q115" s="143"/>
      <c r="R115" s="143"/>
    </row>
    <row r="116" spans="1:18" s="138" customFormat="1" ht="12.5" x14ac:dyDescent="0.25">
      <c r="A116" s="143"/>
      <c r="B116" s="143"/>
      <c r="C116" s="143"/>
      <c r="D116" s="143"/>
      <c r="E116" s="143"/>
      <c r="F116" s="143"/>
      <c r="G116" s="143"/>
      <c r="H116" s="143"/>
      <c r="I116" s="143"/>
      <c r="J116" s="143"/>
      <c r="K116" s="143"/>
      <c r="L116" s="143"/>
      <c r="M116" s="143"/>
      <c r="N116" s="143"/>
      <c r="O116" s="143"/>
      <c r="P116" s="143"/>
      <c r="Q116" s="143"/>
      <c r="R116" s="143"/>
    </row>
    <row r="117" spans="1:18" s="138" customFormat="1" ht="12.5" x14ac:dyDescent="0.25">
      <c r="A117" s="143"/>
      <c r="B117" s="143"/>
      <c r="C117" s="143"/>
      <c r="D117" s="143"/>
      <c r="E117" s="143"/>
      <c r="F117" s="143"/>
      <c r="G117" s="143"/>
      <c r="H117" s="143"/>
      <c r="I117" s="143"/>
      <c r="J117" s="143"/>
      <c r="K117" s="143"/>
      <c r="L117" s="143"/>
      <c r="M117" s="143"/>
      <c r="N117" s="143"/>
      <c r="O117" s="143"/>
      <c r="P117" s="143"/>
      <c r="Q117" s="143"/>
      <c r="R117" s="143"/>
    </row>
    <row r="118" spans="1:18" s="138" customFormat="1" ht="12.5" x14ac:dyDescent="0.25">
      <c r="A118" s="143"/>
      <c r="B118" s="143"/>
      <c r="C118" s="143"/>
      <c r="D118" s="143"/>
      <c r="E118" s="143"/>
      <c r="F118" s="143"/>
      <c r="G118" s="143"/>
      <c r="H118" s="143"/>
      <c r="I118" s="143"/>
      <c r="J118" s="143"/>
      <c r="K118" s="143"/>
      <c r="L118" s="143"/>
      <c r="M118" s="143"/>
      <c r="N118" s="143"/>
      <c r="O118" s="143"/>
      <c r="P118" s="143"/>
      <c r="Q118" s="143"/>
      <c r="R118" s="143"/>
    </row>
    <row r="119" spans="1:18" s="138" customFormat="1" ht="12.5" x14ac:dyDescent="0.25">
      <c r="A119" s="143"/>
      <c r="B119" s="143"/>
      <c r="C119" s="143"/>
      <c r="D119" s="143"/>
      <c r="E119" s="143"/>
      <c r="F119" s="143"/>
      <c r="G119" s="143"/>
      <c r="H119" s="143"/>
      <c r="I119" s="143"/>
      <c r="J119" s="143"/>
      <c r="K119" s="143"/>
      <c r="L119" s="143"/>
      <c r="M119" s="143"/>
      <c r="N119" s="143"/>
      <c r="O119" s="143"/>
      <c r="P119" s="143"/>
      <c r="Q119" s="143"/>
      <c r="R119" s="143"/>
    </row>
    <row r="120" spans="1:18" s="138" customFormat="1" ht="12.5" x14ac:dyDescent="0.25">
      <c r="A120" s="143"/>
      <c r="B120" s="143"/>
      <c r="C120" s="143"/>
      <c r="D120" s="143"/>
      <c r="E120" s="143"/>
      <c r="F120" s="143"/>
      <c r="G120" s="143"/>
      <c r="H120" s="143"/>
      <c r="I120" s="143"/>
      <c r="J120" s="143"/>
      <c r="K120" s="143"/>
      <c r="L120" s="143"/>
      <c r="M120" s="143"/>
      <c r="N120" s="143"/>
      <c r="O120" s="143"/>
      <c r="P120" s="143"/>
      <c r="Q120" s="143"/>
      <c r="R120" s="143"/>
    </row>
    <row r="121" spans="1:18" s="138" customFormat="1" ht="12.5" x14ac:dyDescent="0.25">
      <c r="A121" s="143"/>
      <c r="B121" s="143"/>
      <c r="C121" s="143"/>
      <c r="D121" s="143"/>
      <c r="E121" s="143"/>
      <c r="F121" s="143"/>
      <c r="G121" s="143"/>
      <c r="H121" s="143"/>
      <c r="I121" s="143"/>
      <c r="J121" s="143"/>
      <c r="K121" s="143"/>
      <c r="L121" s="143"/>
      <c r="M121" s="143"/>
      <c r="N121" s="143"/>
      <c r="O121" s="143"/>
      <c r="P121" s="143"/>
      <c r="Q121" s="143"/>
      <c r="R121" s="143"/>
    </row>
    <row r="122" spans="1:18" s="138" customFormat="1" ht="12.5" x14ac:dyDescent="0.25">
      <c r="A122" s="143"/>
      <c r="B122" s="143"/>
      <c r="C122" s="143"/>
      <c r="D122" s="143"/>
      <c r="E122" s="143"/>
      <c r="F122" s="143"/>
      <c r="G122" s="143"/>
      <c r="H122" s="143"/>
      <c r="I122" s="143"/>
      <c r="J122" s="143"/>
      <c r="K122" s="143"/>
      <c r="L122" s="143"/>
      <c r="M122" s="143"/>
      <c r="N122" s="143"/>
      <c r="O122" s="143"/>
      <c r="P122" s="143"/>
      <c r="Q122" s="143"/>
      <c r="R122" s="143"/>
    </row>
    <row r="123" spans="1:18" s="138" customFormat="1" ht="12.5" x14ac:dyDescent="0.25">
      <c r="A123" s="143"/>
      <c r="B123" s="143"/>
      <c r="C123" s="143"/>
      <c r="D123" s="143"/>
      <c r="E123" s="143"/>
      <c r="F123" s="143"/>
      <c r="G123" s="143"/>
      <c r="H123" s="143"/>
      <c r="I123" s="143"/>
      <c r="J123" s="143"/>
      <c r="K123" s="143"/>
      <c r="L123" s="143"/>
      <c r="M123" s="143"/>
      <c r="N123" s="143"/>
      <c r="O123" s="143"/>
      <c r="P123" s="143"/>
      <c r="Q123" s="143"/>
      <c r="R123" s="143"/>
    </row>
    <row r="124" spans="1:18" s="138" customFormat="1" ht="12.5" x14ac:dyDescent="0.25">
      <c r="A124" s="143"/>
      <c r="B124" s="143"/>
      <c r="C124" s="143"/>
      <c r="D124" s="143"/>
      <c r="E124" s="143"/>
      <c r="F124" s="143"/>
      <c r="G124" s="143"/>
      <c r="H124" s="143"/>
      <c r="I124" s="143"/>
      <c r="J124" s="143"/>
      <c r="K124" s="143"/>
      <c r="L124" s="143"/>
      <c r="M124" s="143"/>
      <c r="N124" s="143"/>
      <c r="O124" s="143"/>
      <c r="P124" s="143"/>
      <c r="Q124" s="143"/>
      <c r="R124" s="143"/>
    </row>
    <row r="125" spans="1:18" s="138" customFormat="1" ht="12.5" x14ac:dyDescent="0.25">
      <c r="A125" s="143"/>
      <c r="B125" s="143"/>
      <c r="C125" s="143"/>
      <c r="D125" s="143"/>
      <c r="E125" s="143"/>
      <c r="F125" s="143"/>
      <c r="G125" s="143"/>
      <c r="H125" s="143"/>
      <c r="I125" s="143"/>
      <c r="J125" s="143"/>
      <c r="K125" s="143"/>
      <c r="L125" s="143"/>
      <c r="M125" s="143"/>
      <c r="N125" s="143"/>
      <c r="O125" s="143"/>
      <c r="P125" s="143"/>
      <c r="Q125" s="143"/>
      <c r="R125" s="143"/>
    </row>
    <row r="126" spans="1:18" s="138" customFormat="1" ht="12.5" x14ac:dyDescent="0.25">
      <c r="A126" s="143"/>
      <c r="B126" s="143"/>
      <c r="C126" s="143"/>
      <c r="D126" s="143"/>
      <c r="E126" s="143"/>
      <c r="F126" s="143"/>
      <c r="G126" s="143"/>
      <c r="H126" s="143"/>
      <c r="I126" s="143"/>
      <c r="J126" s="143"/>
      <c r="K126" s="143"/>
      <c r="L126" s="143"/>
      <c r="M126" s="143"/>
      <c r="N126" s="143"/>
      <c r="O126" s="143"/>
      <c r="P126" s="143"/>
      <c r="Q126" s="143"/>
      <c r="R126" s="143"/>
    </row>
    <row r="127" spans="1:18" s="138" customFormat="1" ht="12.5" x14ac:dyDescent="0.25">
      <c r="A127" s="143"/>
      <c r="B127" s="143"/>
      <c r="C127" s="143"/>
      <c r="D127" s="143"/>
      <c r="E127" s="143"/>
      <c r="F127" s="143"/>
      <c r="G127" s="143"/>
      <c r="H127" s="143"/>
      <c r="I127" s="143"/>
      <c r="J127" s="143"/>
      <c r="K127" s="143"/>
      <c r="L127" s="143"/>
      <c r="M127" s="143"/>
      <c r="N127" s="143"/>
      <c r="O127" s="143"/>
      <c r="P127" s="143"/>
      <c r="Q127" s="143"/>
      <c r="R127" s="143"/>
    </row>
    <row r="128" spans="1:18" s="138" customFormat="1" ht="12.5" x14ac:dyDescent="0.25">
      <c r="A128" s="143"/>
      <c r="B128" s="143"/>
      <c r="C128" s="143"/>
      <c r="D128" s="143"/>
      <c r="E128" s="143"/>
      <c r="F128" s="143"/>
      <c r="G128" s="143"/>
      <c r="H128" s="143"/>
      <c r="I128" s="143"/>
      <c r="J128" s="143"/>
      <c r="K128" s="143"/>
      <c r="L128" s="143"/>
      <c r="M128" s="143"/>
      <c r="N128" s="143"/>
      <c r="O128" s="143"/>
      <c r="P128" s="143"/>
      <c r="Q128" s="143"/>
      <c r="R128" s="143"/>
    </row>
    <row r="129" spans="1:18" s="138" customFormat="1" ht="12.5" x14ac:dyDescent="0.25">
      <c r="A129" s="143"/>
      <c r="B129" s="143"/>
      <c r="C129" s="143"/>
      <c r="D129" s="143"/>
      <c r="E129" s="143"/>
      <c r="F129" s="143"/>
      <c r="G129" s="143"/>
      <c r="H129" s="143"/>
      <c r="I129" s="143"/>
      <c r="J129" s="143"/>
      <c r="K129" s="143"/>
      <c r="L129" s="143"/>
      <c r="M129" s="143"/>
      <c r="N129" s="143"/>
      <c r="O129" s="143"/>
      <c r="P129" s="143"/>
      <c r="Q129" s="143"/>
      <c r="R129" s="143"/>
    </row>
    <row r="130" spans="1:18" s="138" customFormat="1" ht="12.5" x14ac:dyDescent="0.25">
      <c r="A130" s="143"/>
      <c r="B130" s="143"/>
      <c r="C130" s="143"/>
      <c r="D130" s="143"/>
      <c r="E130" s="143"/>
      <c r="F130" s="143"/>
      <c r="G130" s="143"/>
      <c r="H130" s="143"/>
      <c r="I130" s="143"/>
      <c r="J130" s="143"/>
      <c r="K130" s="143"/>
      <c r="L130" s="143"/>
      <c r="M130" s="143"/>
      <c r="N130" s="143"/>
      <c r="O130" s="143"/>
      <c r="P130" s="143"/>
      <c r="Q130" s="143"/>
      <c r="R130" s="143"/>
    </row>
    <row r="131" spans="1:18" s="138" customFormat="1" ht="12.5" x14ac:dyDescent="0.25">
      <c r="A131" s="143"/>
      <c r="B131" s="143"/>
      <c r="C131" s="143"/>
      <c r="D131" s="143"/>
      <c r="E131" s="143"/>
      <c r="F131" s="143"/>
      <c r="G131" s="143"/>
      <c r="H131" s="143"/>
      <c r="I131" s="143"/>
      <c r="J131" s="143"/>
      <c r="K131" s="143"/>
      <c r="L131" s="143"/>
      <c r="M131" s="143"/>
      <c r="N131" s="143"/>
      <c r="O131" s="143"/>
      <c r="P131" s="143"/>
      <c r="Q131" s="143"/>
      <c r="R131" s="143"/>
    </row>
    <row r="132" spans="1:18" s="138" customFormat="1" ht="12.5" x14ac:dyDescent="0.25">
      <c r="A132" s="143"/>
      <c r="B132" s="143"/>
      <c r="C132" s="143"/>
      <c r="D132" s="143"/>
      <c r="E132" s="143"/>
      <c r="F132" s="143"/>
      <c r="G132" s="143"/>
      <c r="H132" s="143"/>
      <c r="I132" s="143"/>
      <c r="J132" s="143"/>
      <c r="K132" s="143"/>
      <c r="L132" s="143"/>
      <c r="M132" s="143"/>
      <c r="N132" s="143"/>
      <c r="O132" s="143"/>
      <c r="P132" s="143"/>
      <c r="Q132" s="143"/>
      <c r="R132" s="143"/>
    </row>
    <row r="133" spans="1:18" s="138" customFormat="1" ht="12.5" x14ac:dyDescent="0.25">
      <c r="A133" s="143"/>
      <c r="B133" s="143"/>
      <c r="C133" s="143"/>
      <c r="D133" s="143"/>
      <c r="E133" s="143"/>
      <c r="F133" s="143"/>
      <c r="G133" s="143"/>
      <c r="H133" s="143"/>
      <c r="I133" s="143"/>
      <c r="J133" s="143"/>
      <c r="K133" s="143"/>
      <c r="L133" s="143"/>
      <c r="M133" s="143"/>
      <c r="N133" s="143"/>
      <c r="O133" s="143"/>
      <c r="P133" s="143"/>
      <c r="Q133" s="143"/>
      <c r="R133" s="143"/>
    </row>
    <row r="134" spans="1:18" s="138" customFormat="1" ht="12.5" x14ac:dyDescent="0.25">
      <c r="A134" s="143"/>
      <c r="B134" s="143"/>
      <c r="C134" s="143"/>
      <c r="D134" s="143"/>
      <c r="E134" s="143"/>
      <c r="F134" s="143"/>
      <c r="G134" s="143"/>
      <c r="H134" s="143"/>
      <c r="I134" s="143"/>
      <c r="J134" s="143"/>
      <c r="K134" s="143"/>
      <c r="L134" s="143"/>
      <c r="M134" s="143"/>
      <c r="N134" s="143"/>
      <c r="O134" s="143"/>
      <c r="P134" s="143"/>
      <c r="Q134" s="143"/>
      <c r="R134" s="143"/>
    </row>
    <row r="135" spans="1:18" s="138" customFormat="1" ht="12.5" x14ac:dyDescent="0.25">
      <c r="A135" s="143"/>
      <c r="B135" s="143"/>
      <c r="C135" s="143"/>
      <c r="D135" s="143"/>
      <c r="E135" s="143"/>
      <c r="F135" s="143"/>
      <c r="G135" s="143"/>
      <c r="H135" s="143"/>
      <c r="I135" s="143"/>
      <c r="J135" s="143"/>
      <c r="K135" s="143"/>
      <c r="L135" s="143"/>
      <c r="M135" s="143"/>
      <c r="N135" s="143"/>
      <c r="O135" s="143"/>
      <c r="P135" s="143"/>
      <c r="Q135" s="143"/>
      <c r="R135" s="143"/>
    </row>
    <row r="136" spans="1:18" s="138" customFormat="1" ht="12.5" x14ac:dyDescent="0.25">
      <c r="A136" s="143"/>
      <c r="B136" s="143"/>
      <c r="C136" s="143"/>
      <c r="D136" s="143"/>
      <c r="E136" s="143"/>
      <c r="F136" s="143"/>
      <c r="G136" s="143"/>
      <c r="H136" s="143"/>
      <c r="I136" s="143"/>
      <c r="J136" s="143"/>
      <c r="K136" s="143"/>
      <c r="L136" s="143"/>
      <c r="M136" s="143"/>
      <c r="N136" s="143"/>
      <c r="O136" s="143"/>
      <c r="P136" s="143"/>
      <c r="Q136" s="143"/>
      <c r="R136" s="143"/>
    </row>
    <row r="137" spans="1:18" s="138" customFormat="1" ht="12.5" x14ac:dyDescent="0.25">
      <c r="A137" s="143"/>
      <c r="B137" s="143"/>
      <c r="C137" s="143"/>
      <c r="D137" s="143"/>
      <c r="E137" s="143"/>
      <c r="F137" s="143"/>
      <c r="G137" s="143"/>
      <c r="H137" s="143"/>
      <c r="I137" s="143"/>
      <c r="J137" s="143"/>
      <c r="K137" s="143"/>
      <c r="L137" s="143"/>
      <c r="M137" s="143"/>
      <c r="N137" s="143"/>
      <c r="O137" s="143"/>
      <c r="P137" s="143"/>
      <c r="Q137" s="143"/>
      <c r="R137" s="143"/>
    </row>
    <row r="138" spans="1:18" s="138" customFormat="1" ht="12.5" x14ac:dyDescent="0.25">
      <c r="A138" s="143"/>
      <c r="B138" s="143"/>
      <c r="C138" s="143"/>
      <c r="D138" s="143"/>
      <c r="E138" s="143"/>
      <c r="F138" s="143"/>
      <c r="G138" s="143"/>
      <c r="H138" s="143"/>
      <c r="I138" s="143"/>
      <c r="J138" s="143"/>
      <c r="K138" s="143"/>
      <c r="L138" s="143"/>
      <c r="M138" s="143"/>
      <c r="N138" s="143"/>
      <c r="O138" s="143"/>
      <c r="P138" s="143"/>
      <c r="Q138" s="143"/>
      <c r="R138" s="143"/>
    </row>
    <row r="139" spans="1:18" s="138" customFormat="1" ht="12.5" x14ac:dyDescent="0.25">
      <c r="A139" s="143"/>
      <c r="B139" s="143"/>
      <c r="C139" s="143"/>
      <c r="D139" s="143"/>
      <c r="E139" s="143"/>
      <c r="F139" s="143"/>
      <c r="G139" s="143"/>
      <c r="H139" s="143"/>
      <c r="I139" s="143"/>
      <c r="J139" s="143"/>
      <c r="K139" s="143"/>
      <c r="L139" s="143"/>
      <c r="M139" s="143"/>
      <c r="N139" s="143"/>
      <c r="O139" s="143"/>
      <c r="P139" s="143"/>
      <c r="Q139" s="143"/>
      <c r="R139" s="143"/>
    </row>
    <row r="140" spans="1:18" s="138" customFormat="1" ht="12.5" x14ac:dyDescent="0.25">
      <c r="A140" s="143"/>
      <c r="B140" s="143"/>
      <c r="C140" s="143"/>
      <c r="D140" s="143"/>
      <c r="E140" s="143"/>
      <c r="F140" s="143"/>
      <c r="G140" s="143"/>
      <c r="H140" s="143"/>
      <c r="I140" s="143"/>
      <c r="J140" s="143"/>
      <c r="K140" s="143"/>
      <c r="L140" s="143"/>
      <c r="M140" s="143"/>
      <c r="N140" s="143"/>
      <c r="O140" s="143"/>
      <c r="P140" s="143"/>
      <c r="Q140" s="143"/>
      <c r="R140" s="143"/>
    </row>
    <row r="141" spans="1:18" s="138" customFormat="1" ht="12.5" x14ac:dyDescent="0.25">
      <c r="A141" s="143"/>
      <c r="B141" s="143"/>
      <c r="C141" s="143"/>
      <c r="D141" s="143"/>
      <c r="E141" s="143"/>
      <c r="F141" s="143"/>
      <c r="G141" s="143"/>
      <c r="H141" s="143"/>
      <c r="I141" s="143"/>
      <c r="J141" s="143"/>
      <c r="K141" s="143"/>
      <c r="L141" s="143"/>
      <c r="M141" s="143"/>
      <c r="N141" s="143"/>
      <c r="O141" s="143"/>
      <c r="P141" s="143"/>
      <c r="Q141" s="143"/>
      <c r="R141" s="143"/>
    </row>
    <row r="142" spans="1:18" s="138" customFormat="1" ht="12.5" x14ac:dyDescent="0.25">
      <c r="A142" s="143"/>
      <c r="B142" s="143"/>
      <c r="C142" s="143"/>
      <c r="D142" s="143"/>
      <c r="E142" s="143"/>
      <c r="F142" s="143"/>
      <c r="G142" s="143"/>
      <c r="H142" s="143"/>
      <c r="I142" s="143"/>
      <c r="J142" s="143"/>
      <c r="K142" s="143"/>
      <c r="L142" s="143"/>
      <c r="M142" s="143"/>
      <c r="N142" s="143"/>
      <c r="O142" s="143"/>
      <c r="P142" s="143"/>
      <c r="Q142" s="143"/>
      <c r="R142" s="143"/>
    </row>
    <row r="143" spans="1:18" s="138" customFormat="1" ht="12.5" x14ac:dyDescent="0.25">
      <c r="A143" s="143"/>
      <c r="B143" s="143"/>
      <c r="C143" s="143"/>
      <c r="D143" s="143"/>
      <c r="E143" s="143"/>
      <c r="F143" s="143"/>
      <c r="G143" s="143"/>
      <c r="H143" s="143"/>
      <c r="I143" s="143"/>
      <c r="J143" s="143"/>
      <c r="K143" s="143"/>
      <c r="L143" s="143"/>
      <c r="M143" s="143"/>
      <c r="N143" s="143"/>
      <c r="O143" s="143"/>
      <c r="P143" s="143"/>
      <c r="Q143" s="143"/>
      <c r="R143" s="143"/>
    </row>
    <row r="144" spans="1:18" s="138" customFormat="1" ht="12.5" x14ac:dyDescent="0.25">
      <c r="A144" s="143"/>
      <c r="B144" s="143"/>
      <c r="C144" s="143"/>
      <c r="D144" s="143"/>
      <c r="E144" s="143"/>
      <c r="F144" s="143"/>
      <c r="G144" s="143"/>
      <c r="H144" s="143"/>
      <c r="I144" s="143"/>
      <c r="J144" s="143"/>
      <c r="K144" s="143"/>
      <c r="L144" s="143"/>
      <c r="M144" s="143"/>
      <c r="N144" s="143"/>
      <c r="O144" s="143"/>
      <c r="P144" s="143"/>
      <c r="Q144" s="143"/>
      <c r="R144" s="143"/>
    </row>
    <row r="145" spans="1:18" s="138" customFormat="1" ht="12.5" x14ac:dyDescent="0.25">
      <c r="A145" s="143"/>
      <c r="B145" s="143"/>
      <c r="C145" s="143"/>
      <c r="D145" s="143"/>
      <c r="E145" s="143"/>
      <c r="F145" s="143"/>
      <c r="G145" s="143"/>
      <c r="H145" s="143"/>
      <c r="I145" s="143"/>
      <c r="J145" s="143"/>
      <c r="K145" s="143"/>
      <c r="L145" s="143"/>
      <c r="M145" s="143"/>
      <c r="N145" s="143"/>
      <c r="O145" s="143"/>
      <c r="P145" s="143"/>
      <c r="Q145" s="143"/>
      <c r="R145" s="143"/>
    </row>
    <row r="146" spans="1:18" s="138" customFormat="1" ht="12.5" x14ac:dyDescent="0.25">
      <c r="A146" s="143"/>
      <c r="B146" s="143"/>
      <c r="C146" s="143"/>
      <c r="D146" s="143"/>
      <c r="E146" s="143"/>
      <c r="F146" s="143"/>
      <c r="G146" s="143"/>
      <c r="H146" s="143"/>
      <c r="I146" s="143"/>
      <c r="J146" s="143"/>
      <c r="K146" s="143"/>
      <c r="L146" s="143"/>
      <c r="M146" s="143"/>
      <c r="N146" s="143"/>
      <c r="O146" s="143"/>
      <c r="P146" s="143"/>
      <c r="Q146" s="143"/>
      <c r="R146" s="143"/>
    </row>
    <row r="147" spans="1:18" s="138" customFormat="1" ht="12.5" x14ac:dyDescent="0.25">
      <c r="A147" s="143"/>
      <c r="B147" s="143"/>
      <c r="C147" s="143"/>
      <c r="D147" s="143"/>
      <c r="E147" s="143"/>
      <c r="F147" s="143"/>
      <c r="G147" s="143"/>
      <c r="H147" s="143"/>
      <c r="I147" s="143"/>
      <c r="J147" s="143"/>
      <c r="K147" s="143"/>
      <c r="L147" s="143"/>
      <c r="M147" s="143"/>
      <c r="N147" s="143"/>
      <c r="O147" s="143"/>
      <c r="P147" s="143"/>
      <c r="Q147" s="143"/>
      <c r="R147" s="143"/>
    </row>
    <row r="148" spans="1:18" s="138" customFormat="1" ht="12.5" x14ac:dyDescent="0.25">
      <c r="A148" s="143"/>
      <c r="B148" s="143"/>
      <c r="C148" s="143"/>
      <c r="D148" s="143"/>
      <c r="E148" s="143"/>
      <c r="F148" s="143"/>
      <c r="G148" s="143"/>
      <c r="H148" s="143"/>
      <c r="I148" s="143"/>
      <c r="J148" s="143"/>
      <c r="K148" s="143"/>
      <c r="L148" s="143"/>
      <c r="M148" s="143"/>
      <c r="N148" s="143"/>
      <c r="O148" s="143"/>
      <c r="P148" s="143"/>
      <c r="Q148" s="143"/>
      <c r="R148" s="143"/>
    </row>
    <row r="149" spans="1:18" s="138" customFormat="1" ht="12.5" x14ac:dyDescent="0.25">
      <c r="A149" s="143"/>
      <c r="B149" s="143"/>
      <c r="C149" s="143"/>
      <c r="D149" s="143"/>
      <c r="E149" s="143"/>
      <c r="F149" s="143"/>
      <c r="G149" s="143"/>
      <c r="H149" s="143"/>
      <c r="I149" s="143"/>
      <c r="J149" s="143"/>
      <c r="K149" s="143"/>
      <c r="L149" s="143"/>
      <c r="M149" s="143"/>
      <c r="N149" s="143"/>
      <c r="O149" s="143"/>
      <c r="P149" s="143"/>
      <c r="Q149" s="143"/>
      <c r="R149" s="143"/>
    </row>
    <row r="150" spans="1:18" s="138" customFormat="1" ht="12.5" x14ac:dyDescent="0.25">
      <c r="A150" s="143"/>
      <c r="B150" s="143"/>
      <c r="C150" s="143"/>
      <c r="D150" s="143"/>
      <c r="E150" s="143"/>
      <c r="F150" s="143"/>
      <c r="G150" s="143"/>
      <c r="H150" s="143"/>
      <c r="I150" s="143"/>
      <c r="J150" s="143"/>
      <c r="K150" s="143"/>
      <c r="L150" s="143"/>
      <c r="M150" s="143"/>
      <c r="N150" s="143"/>
      <c r="O150" s="143"/>
      <c r="P150" s="143"/>
      <c r="Q150" s="143"/>
      <c r="R150" s="143"/>
    </row>
    <row r="151" spans="1:18" s="138" customFormat="1" ht="12.5" x14ac:dyDescent="0.25">
      <c r="A151" s="143"/>
      <c r="B151" s="143"/>
      <c r="C151" s="143"/>
      <c r="D151" s="143"/>
      <c r="E151" s="143"/>
      <c r="F151" s="143"/>
      <c r="G151" s="143"/>
      <c r="H151" s="143"/>
      <c r="I151" s="143"/>
      <c r="J151" s="143"/>
      <c r="K151" s="143"/>
      <c r="L151" s="143"/>
      <c r="M151" s="143"/>
      <c r="N151" s="143"/>
      <c r="O151" s="143"/>
      <c r="P151" s="143"/>
      <c r="Q151" s="143"/>
      <c r="R151" s="143"/>
    </row>
    <row r="152" spans="1:18" s="138" customFormat="1" ht="12.5" x14ac:dyDescent="0.25">
      <c r="A152" s="143"/>
      <c r="B152" s="143"/>
      <c r="C152" s="143"/>
      <c r="D152" s="143"/>
      <c r="E152" s="143"/>
      <c r="F152" s="143"/>
      <c r="G152" s="143"/>
      <c r="H152" s="143"/>
      <c r="I152" s="143"/>
      <c r="J152" s="143"/>
      <c r="K152" s="143"/>
      <c r="L152" s="143"/>
      <c r="M152" s="143"/>
      <c r="N152" s="143"/>
      <c r="O152" s="143"/>
      <c r="P152" s="143"/>
      <c r="Q152" s="143"/>
      <c r="R152" s="143"/>
    </row>
    <row r="153" spans="1:18" s="138" customFormat="1" ht="12.5" x14ac:dyDescent="0.25">
      <c r="A153" s="143"/>
      <c r="B153" s="143"/>
      <c r="C153" s="143"/>
      <c r="D153" s="143"/>
      <c r="E153" s="143"/>
      <c r="F153" s="143"/>
      <c r="G153" s="143"/>
      <c r="H153" s="143"/>
      <c r="I153" s="143"/>
      <c r="J153" s="143"/>
      <c r="K153" s="143"/>
      <c r="L153" s="143"/>
      <c r="M153" s="143"/>
      <c r="N153" s="143"/>
      <c r="O153" s="143"/>
      <c r="P153" s="143"/>
      <c r="Q153" s="143"/>
      <c r="R153" s="143"/>
    </row>
    <row r="154" spans="1:18" s="138" customFormat="1" ht="12.5" x14ac:dyDescent="0.25">
      <c r="A154" s="143"/>
      <c r="B154" s="143"/>
      <c r="C154" s="143"/>
      <c r="D154" s="143"/>
      <c r="E154" s="143"/>
      <c r="F154" s="143"/>
      <c r="G154" s="143"/>
      <c r="H154" s="143"/>
      <c r="I154" s="143"/>
      <c r="J154" s="143"/>
      <c r="K154" s="143"/>
      <c r="L154" s="143"/>
      <c r="M154" s="143"/>
      <c r="N154" s="143"/>
      <c r="O154" s="143"/>
      <c r="P154" s="143"/>
      <c r="Q154" s="143"/>
      <c r="R154" s="143"/>
    </row>
    <row r="155" spans="1:18" s="138" customFormat="1" ht="12.5" x14ac:dyDescent="0.25">
      <c r="A155" s="143"/>
      <c r="B155" s="143"/>
      <c r="C155" s="143"/>
      <c r="D155" s="143"/>
      <c r="E155" s="143"/>
      <c r="F155" s="143"/>
      <c r="G155" s="143"/>
      <c r="H155" s="143"/>
      <c r="I155" s="143"/>
      <c r="J155" s="143"/>
      <c r="K155" s="143"/>
      <c r="L155" s="143"/>
      <c r="M155" s="143"/>
      <c r="N155" s="143"/>
      <c r="O155" s="143"/>
      <c r="P155" s="143"/>
      <c r="Q155" s="143"/>
      <c r="R155" s="143"/>
    </row>
    <row r="156" spans="1:18" s="138" customFormat="1" ht="12.5" x14ac:dyDescent="0.25">
      <c r="A156" s="143"/>
      <c r="B156" s="143"/>
      <c r="C156" s="143"/>
      <c r="D156" s="143"/>
      <c r="E156" s="143"/>
      <c r="F156" s="143"/>
      <c r="G156" s="143"/>
      <c r="H156" s="143"/>
      <c r="I156" s="143"/>
      <c r="J156" s="143"/>
      <c r="K156" s="143"/>
      <c r="L156" s="143"/>
      <c r="M156" s="143"/>
      <c r="N156" s="143"/>
      <c r="O156" s="143"/>
      <c r="P156" s="143"/>
      <c r="Q156" s="143"/>
      <c r="R156" s="143"/>
    </row>
    <row r="157" spans="1:18" s="138" customFormat="1" ht="12.5" x14ac:dyDescent="0.25">
      <c r="A157" s="143"/>
      <c r="B157" s="143"/>
      <c r="C157" s="143"/>
      <c r="D157" s="143"/>
      <c r="E157" s="143"/>
      <c r="F157" s="143"/>
      <c r="G157" s="143"/>
      <c r="H157" s="143"/>
      <c r="I157" s="143"/>
      <c r="J157" s="143"/>
      <c r="K157" s="143"/>
      <c r="L157" s="143"/>
      <c r="M157" s="143"/>
      <c r="N157" s="143"/>
      <c r="O157" s="143"/>
      <c r="P157" s="143"/>
      <c r="Q157" s="143"/>
      <c r="R157" s="143"/>
    </row>
    <row r="158" spans="1:18" s="138" customFormat="1" ht="12.5" x14ac:dyDescent="0.25">
      <c r="A158" s="143"/>
      <c r="B158" s="143"/>
      <c r="C158" s="143"/>
      <c r="D158" s="143"/>
      <c r="E158" s="143"/>
      <c r="F158" s="143"/>
      <c r="G158" s="143"/>
      <c r="H158" s="143"/>
      <c r="I158" s="143"/>
      <c r="J158" s="143"/>
      <c r="K158" s="143"/>
      <c r="L158" s="143"/>
      <c r="M158" s="143"/>
      <c r="N158" s="143"/>
      <c r="O158" s="143"/>
      <c r="P158" s="143"/>
      <c r="Q158" s="143"/>
      <c r="R158" s="143"/>
    </row>
    <row r="159" spans="1:18" s="138" customFormat="1" ht="12.5" x14ac:dyDescent="0.25">
      <c r="A159" s="143"/>
      <c r="B159" s="143"/>
      <c r="C159" s="143"/>
      <c r="D159" s="143"/>
      <c r="E159" s="143"/>
      <c r="F159" s="143"/>
      <c r="G159" s="143"/>
      <c r="H159" s="143"/>
      <c r="I159" s="143"/>
      <c r="J159" s="143"/>
      <c r="K159" s="143"/>
      <c r="L159" s="143"/>
      <c r="M159" s="143"/>
      <c r="N159" s="143"/>
      <c r="O159" s="143"/>
      <c r="P159" s="143"/>
      <c r="Q159" s="143"/>
      <c r="R159" s="143"/>
    </row>
    <row r="160" spans="1:18" s="138" customFormat="1" ht="12.5" x14ac:dyDescent="0.25">
      <c r="A160" s="143"/>
      <c r="B160" s="143"/>
      <c r="C160" s="143"/>
      <c r="D160" s="143"/>
      <c r="E160" s="143"/>
      <c r="F160" s="143"/>
      <c r="G160" s="143"/>
      <c r="H160" s="143"/>
      <c r="I160" s="143"/>
      <c r="J160" s="143"/>
      <c r="K160" s="143"/>
      <c r="L160" s="143"/>
      <c r="M160" s="143"/>
      <c r="N160" s="143"/>
      <c r="O160" s="143"/>
      <c r="P160" s="143"/>
      <c r="Q160" s="143"/>
      <c r="R160" s="143"/>
    </row>
    <row r="161" spans="1:18" s="138" customFormat="1" ht="12.5" x14ac:dyDescent="0.25">
      <c r="A161" s="143"/>
      <c r="B161" s="143"/>
      <c r="C161" s="143"/>
      <c r="D161" s="143"/>
      <c r="E161" s="143"/>
      <c r="F161" s="143"/>
      <c r="G161" s="143"/>
      <c r="H161" s="143"/>
      <c r="I161" s="143"/>
      <c r="J161" s="143"/>
      <c r="K161" s="143"/>
      <c r="L161" s="143"/>
      <c r="M161" s="143"/>
      <c r="N161" s="143"/>
      <c r="O161" s="143"/>
      <c r="P161" s="143"/>
      <c r="Q161" s="143"/>
      <c r="R161" s="143"/>
    </row>
    <row r="162" spans="1:18" s="138" customFormat="1" ht="12.5" x14ac:dyDescent="0.25">
      <c r="A162" s="143"/>
      <c r="B162" s="143"/>
      <c r="C162" s="143"/>
      <c r="D162" s="143"/>
      <c r="E162" s="143"/>
      <c r="F162" s="143"/>
      <c r="G162" s="143"/>
      <c r="H162" s="143"/>
      <c r="I162" s="143"/>
      <c r="J162" s="143"/>
      <c r="K162" s="143"/>
      <c r="L162" s="143"/>
      <c r="M162" s="143"/>
      <c r="N162" s="143"/>
      <c r="O162" s="143"/>
      <c r="P162" s="143"/>
      <c r="Q162" s="143"/>
      <c r="R162" s="143"/>
    </row>
    <row r="163" spans="1:18" s="138" customFormat="1" ht="12.5" x14ac:dyDescent="0.25">
      <c r="A163" s="143"/>
      <c r="B163" s="143"/>
      <c r="C163" s="143"/>
      <c r="D163" s="143"/>
      <c r="E163" s="143"/>
      <c r="F163" s="143"/>
      <c r="G163" s="143"/>
      <c r="H163" s="143"/>
      <c r="I163" s="143"/>
      <c r="J163" s="143"/>
      <c r="K163" s="143"/>
      <c r="L163" s="143"/>
      <c r="M163" s="143"/>
      <c r="N163" s="143"/>
      <c r="O163" s="143"/>
      <c r="P163" s="143"/>
      <c r="Q163" s="143"/>
      <c r="R163" s="143"/>
    </row>
    <row r="164" spans="1:18" s="138" customFormat="1" ht="12.5" x14ac:dyDescent="0.25">
      <c r="A164" s="143"/>
      <c r="B164" s="143"/>
      <c r="C164" s="143"/>
      <c r="D164" s="143"/>
      <c r="E164" s="143"/>
      <c r="F164" s="143"/>
      <c r="G164" s="143"/>
      <c r="H164" s="143"/>
      <c r="I164" s="143"/>
      <c r="J164" s="143"/>
      <c r="K164" s="143"/>
      <c r="L164" s="143"/>
      <c r="M164" s="143"/>
      <c r="N164" s="143"/>
      <c r="O164" s="143"/>
      <c r="P164" s="143"/>
      <c r="Q164" s="143"/>
      <c r="R164" s="143"/>
    </row>
    <row r="165" spans="1:18" s="138" customFormat="1" ht="12.5" x14ac:dyDescent="0.25">
      <c r="A165" s="143"/>
      <c r="B165" s="143"/>
      <c r="C165" s="143"/>
      <c r="D165" s="143"/>
      <c r="E165" s="143"/>
      <c r="F165" s="143"/>
      <c r="G165" s="143"/>
      <c r="H165" s="143"/>
      <c r="I165" s="143"/>
      <c r="J165" s="143"/>
      <c r="K165" s="143"/>
      <c r="L165" s="143"/>
      <c r="M165" s="143"/>
      <c r="N165" s="143"/>
      <c r="O165" s="143"/>
      <c r="P165" s="143"/>
      <c r="Q165" s="143"/>
      <c r="R165" s="143"/>
    </row>
    <row r="166" spans="1:18" s="138" customFormat="1" ht="12.5" x14ac:dyDescent="0.25">
      <c r="A166" s="143"/>
      <c r="B166" s="143"/>
      <c r="C166" s="143"/>
      <c r="D166" s="143"/>
      <c r="E166" s="143"/>
      <c r="F166" s="143"/>
      <c r="G166" s="143"/>
      <c r="H166" s="143"/>
      <c r="I166" s="143"/>
      <c r="J166" s="143"/>
      <c r="K166" s="143"/>
      <c r="L166" s="143"/>
      <c r="M166" s="143"/>
      <c r="N166" s="143"/>
      <c r="O166" s="143"/>
      <c r="P166" s="143"/>
      <c r="Q166" s="143"/>
      <c r="R166" s="143"/>
    </row>
    <row r="167" spans="1:18" s="138" customFormat="1" ht="12.5" x14ac:dyDescent="0.25">
      <c r="A167" s="143"/>
      <c r="B167" s="143"/>
      <c r="C167" s="143"/>
      <c r="D167" s="143"/>
      <c r="E167" s="143"/>
      <c r="F167" s="143"/>
      <c r="G167" s="143"/>
      <c r="H167" s="143"/>
      <c r="I167" s="143"/>
      <c r="J167" s="143"/>
      <c r="K167" s="143"/>
      <c r="L167" s="143"/>
      <c r="M167" s="143"/>
      <c r="N167" s="143"/>
      <c r="O167" s="143"/>
      <c r="P167" s="143"/>
      <c r="Q167" s="143"/>
      <c r="R167" s="143"/>
    </row>
    <row r="168" spans="1:18" s="138" customFormat="1" ht="12.5" x14ac:dyDescent="0.25">
      <c r="A168" s="143"/>
      <c r="B168" s="143"/>
      <c r="C168" s="143"/>
      <c r="D168" s="143"/>
      <c r="E168" s="143"/>
      <c r="F168" s="143"/>
      <c r="G168" s="143"/>
      <c r="H168" s="143"/>
      <c r="I168" s="143"/>
      <c r="J168" s="143"/>
      <c r="K168" s="143"/>
      <c r="L168" s="143"/>
      <c r="M168" s="143"/>
      <c r="N168" s="143"/>
      <c r="O168" s="143"/>
      <c r="P168" s="143"/>
      <c r="Q168" s="143"/>
      <c r="R168" s="143"/>
    </row>
    <row r="169" spans="1:18" s="138" customFormat="1" ht="12.5" x14ac:dyDescent="0.25">
      <c r="A169" s="143"/>
      <c r="B169" s="143"/>
      <c r="C169" s="143"/>
      <c r="D169" s="143"/>
      <c r="E169" s="143"/>
      <c r="F169" s="143"/>
      <c r="G169" s="143"/>
      <c r="H169" s="143"/>
      <c r="I169" s="143"/>
      <c r="J169" s="143"/>
      <c r="K169" s="143"/>
      <c r="L169" s="143"/>
      <c r="M169" s="143"/>
      <c r="N169" s="143"/>
      <c r="O169" s="143"/>
      <c r="P169" s="143"/>
      <c r="Q169" s="143"/>
      <c r="R169" s="143"/>
    </row>
    <row r="170" spans="1:18" s="138" customFormat="1" ht="12.5" x14ac:dyDescent="0.25">
      <c r="A170" s="143"/>
      <c r="B170" s="143"/>
      <c r="C170" s="143"/>
      <c r="D170" s="143"/>
      <c r="E170" s="143"/>
      <c r="F170" s="143"/>
      <c r="G170" s="143"/>
      <c r="H170" s="143"/>
      <c r="I170" s="143"/>
      <c r="J170" s="143"/>
      <c r="K170" s="143"/>
      <c r="L170" s="143"/>
      <c r="M170" s="143"/>
      <c r="N170" s="143"/>
      <c r="O170" s="143"/>
      <c r="P170" s="143"/>
      <c r="Q170" s="143"/>
      <c r="R170" s="143"/>
    </row>
    <row r="171" spans="1:18" s="138" customFormat="1" ht="12.5" x14ac:dyDescent="0.25">
      <c r="A171" s="143"/>
      <c r="B171" s="143"/>
      <c r="C171" s="143"/>
      <c r="D171" s="143"/>
      <c r="E171" s="143"/>
      <c r="F171" s="143"/>
      <c r="G171" s="143"/>
      <c r="H171" s="143"/>
      <c r="I171" s="143"/>
      <c r="J171" s="143"/>
      <c r="K171" s="143"/>
      <c r="L171" s="143"/>
      <c r="M171" s="143"/>
      <c r="N171" s="143"/>
      <c r="O171" s="143"/>
      <c r="P171" s="143"/>
      <c r="Q171" s="143"/>
      <c r="R171" s="143"/>
    </row>
    <row r="172" spans="1:18" s="138" customFormat="1" ht="12.5" x14ac:dyDescent="0.25">
      <c r="A172" s="143"/>
      <c r="B172" s="143"/>
      <c r="C172" s="143"/>
      <c r="D172" s="143"/>
      <c r="E172" s="143"/>
      <c r="F172" s="143"/>
      <c r="G172" s="143"/>
      <c r="H172" s="143"/>
      <c r="I172" s="143"/>
      <c r="J172" s="143"/>
      <c r="K172" s="143"/>
      <c r="L172" s="143"/>
      <c r="M172" s="143"/>
      <c r="N172" s="143"/>
      <c r="O172" s="143"/>
      <c r="P172" s="143"/>
      <c r="Q172" s="143"/>
      <c r="R172" s="143"/>
    </row>
    <row r="173" spans="1:18" s="138" customFormat="1" ht="12.5" x14ac:dyDescent="0.25">
      <c r="A173" s="143"/>
      <c r="B173" s="143"/>
      <c r="C173" s="143"/>
      <c r="D173" s="143"/>
      <c r="E173" s="143"/>
      <c r="F173" s="143"/>
      <c r="G173" s="143"/>
      <c r="H173" s="143"/>
      <c r="I173" s="143"/>
      <c r="J173" s="143"/>
      <c r="K173" s="143"/>
      <c r="L173" s="143"/>
      <c r="M173" s="143"/>
      <c r="N173" s="143"/>
      <c r="O173" s="143"/>
      <c r="P173" s="143"/>
      <c r="Q173" s="143"/>
      <c r="R173" s="143"/>
    </row>
    <row r="174" spans="1:18" s="138" customFormat="1" ht="12.5" x14ac:dyDescent="0.25">
      <c r="A174" s="143"/>
      <c r="B174" s="143"/>
      <c r="C174" s="143"/>
      <c r="D174" s="143"/>
      <c r="E174" s="143"/>
      <c r="F174" s="143"/>
      <c r="G174" s="143"/>
      <c r="H174" s="143"/>
      <c r="I174" s="143"/>
      <c r="J174" s="143"/>
      <c r="K174" s="143"/>
      <c r="L174" s="143"/>
      <c r="M174" s="143"/>
      <c r="N174" s="143"/>
      <c r="O174" s="143"/>
      <c r="P174" s="143"/>
      <c r="Q174" s="143"/>
      <c r="R174" s="143"/>
    </row>
    <row r="175" spans="1:18" s="138" customFormat="1" ht="12.5" x14ac:dyDescent="0.25">
      <c r="A175" s="143"/>
      <c r="B175" s="143"/>
      <c r="C175" s="143"/>
      <c r="D175" s="143"/>
      <c r="E175" s="143"/>
      <c r="F175" s="143"/>
      <c r="G175" s="143"/>
      <c r="H175" s="143"/>
      <c r="I175" s="143"/>
      <c r="J175" s="143"/>
      <c r="K175" s="143"/>
      <c r="L175" s="143"/>
      <c r="M175" s="143"/>
      <c r="N175" s="143"/>
      <c r="O175" s="143"/>
      <c r="P175" s="143"/>
      <c r="Q175" s="143"/>
      <c r="R175" s="143"/>
    </row>
    <row r="176" spans="1:18" s="138" customFormat="1" ht="12.5" x14ac:dyDescent="0.25">
      <c r="A176" s="143"/>
      <c r="B176" s="143"/>
      <c r="C176" s="143"/>
      <c r="D176" s="143"/>
      <c r="E176" s="143"/>
      <c r="F176" s="143"/>
      <c r="G176" s="143"/>
      <c r="H176" s="143"/>
      <c r="I176" s="143"/>
      <c r="J176" s="143"/>
      <c r="K176" s="143"/>
      <c r="L176" s="143"/>
      <c r="M176" s="143"/>
      <c r="N176" s="143"/>
      <c r="O176" s="143"/>
      <c r="P176" s="143"/>
      <c r="Q176" s="143"/>
      <c r="R176" s="143"/>
    </row>
    <row r="177" spans="1:18" s="138" customFormat="1" ht="12.5" x14ac:dyDescent="0.25">
      <c r="A177" s="143"/>
      <c r="B177" s="143"/>
      <c r="C177" s="143"/>
      <c r="D177" s="143"/>
      <c r="E177" s="143"/>
      <c r="F177" s="143"/>
      <c r="G177" s="143"/>
      <c r="H177" s="143"/>
      <c r="I177" s="143"/>
      <c r="J177" s="143"/>
      <c r="K177" s="143"/>
      <c r="L177" s="143"/>
      <c r="M177" s="143"/>
      <c r="N177" s="143"/>
      <c r="O177" s="143"/>
      <c r="P177" s="143"/>
      <c r="Q177" s="143"/>
      <c r="R177" s="143"/>
    </row>
    <row r="178" spans="1:18" s="138" customFormat="1" ht="12.5" x14ac:dyDescent="0.25">
      <c r="A178" s="143"/>
      <c r="B178" s="143"/>
      <c r="C178" s="143"/>
      <c r="D178" s="143"/>
      <c r="E178" s="143"/>
      <c r="F178" s="143"/>
      <c r="G178" s="143"/>
      <c r="H178" s="143"/>
      <c r="I178" s="143"/>
      <c r="J178" s="143"/>
      <c r="K178" s="143"/>
      <c r="L178" s="143"/>
      <c r="M178" s="143"/>
      <c r="N178" s="143"/>
      <c r="O178" s="143"/>
      <c r="P178" s="143"/>
      <c r="Q178" s="143"/>
      <c r="R178" s="143"/>
    </row>
    <row r="179" spans="1:18" s="138" customFormat="1" ht="12.5" x14ac:dyDescent="0.25">
      <c r="A179" s="143"/>
      <c r="B179" s="143"/>
      <c r="C179" s="143"/>
      <c r="D179" s="143"/>
      <c r="E179" s="143"/>
      <c r="F179" s="143"/>
      <c r="G179" s="143"/>
      <c r="H179" s="143"/>
      <c r="I179" s="143"/>
      <c r="J179" s="143"/>
      <c r="K179" s="143"/>
      <c r="L179" s="143"/>
      <c r="M179" s="143"/>
      <c r="N179" s="143"/>
      <c r="O179" s="143"/>
      <c r="P179" s="143"/>
      <c r="Q179" s="143"/>
      <c r="R179" s="143"/>
    </row>
    <row r="180" spans="1:18" s="138" customFormat="1" ht="12.5" x14ac:dyDescent="0.25">
      <c r="A180" s="143"/>
      <c r="B180" s="143"/>
      <c r="C180" s="143"/>
      <c r="D180" s="143"/>
      <c r="E180" s="143"/>
      <c r="F180" s="143"/>
      <c r="G180" s="143"/>
      <c r="H180" s="143"/>
      <c r="I180" s="143"/>
      <c r="J180" s="143"/>
      <c r="K180" s="143"/>
      <c r="L180" s="143"/>
      <c r="M180" s="143"/>
      <c r="N180" s="143"/>
      <c r="O180" s="143"/>
      <c r="P180" s="143"/>
      <c r="Q180" s="143"/>
      <c r="R180" s="143"/>
    </row>
    <row r="181" spans="1:18" s="138" customFormat="1" ht="12.5" x14ac:dyDescent="0.25">
      <c r="A181" s="143"/>
      <c r="B181" s="143"/>
      <c r="C181" s="143"/>
      <c r="D181" s="143"/>
      <c r="E181" s="143"/>
      <c r="F181" s="143"/>
      <c r="G181" s="143"/>
      <c r="H181" s="143"/>
      <c r="I181" s="143"/>
      <c r="J181" s="143"/>
      <c r="K181" s="143"/>
      <c r="L181" s="143"/>
      <c r="M181" s="143"/>
      <c r="N181" s="143"/>
      <c r="O181" s="143"/>
      <c r="P181" s="143"/>
      <c r="Q181" s="143"/>
      <c r="R181" s="143"/>
    </row>
    <row r="182" spans="1:18" s="138" customFormat="1" ht="12.5" x14ac:dyDescent="0.25">
      <c r="A182" s="143"/>
      <c r="B182" s="143"/>
      <c r="C182" s="143"/>
      <c r="D182" s="143"/>
      <c r="E182" s="143"/>
      <c r="F182" s="143"/>
      <c r="G182" s="143"/>
      <c r="H182" s="143"/>
      <c r="I182" s="143"/>
      <c r="J182" s="143"/>
      <c r="K182" s="143"/>
      <c r="L182" s="143"/>
      <c r="M182" s="143"/>
      <c r="N182" s="143"/>
      <c r="O182" s="143"/>
      <c r="P182" s="143"/>
      <c r="Q182" s="143"/>
      <c r="R182" s="143"/>
    </row>
    <row r="183" spans="1:18" s="138" customFormat="1" ht="12.5" x14ac:dyDescent="0.25">
      <c r="A183" s="143"/>
      <c r="B183" s="143"/>
      <c r="C183" s="143"/>
      <c r="D183" s="143"/>
      <c r="E183" s="143"/>
      <c r="F183" s="143"/>
      <c r="G183" s="143"/>
      <c r="H183" s="143"/>
      <c r="I183" s="143"/>
      <c r="J183" s="143"/>
      <c r="K183" s="143"/>
      <c r="L183" s="143"/>
      <c r="M183" s="143"/>
      <c r="N183" s="143"/>
      <c r="O183" s="143"/>
      <c r="P183" s="143"/>
      <c r="Q183" s="143"/>
      <c r="R183" s="143"/>
    </row>
    <row r="184" spans="1:18" s="138" customFormat="1" ht="12.5" x14ac:dyDescent="0.25">
      <c r="A184" s="143"/>
      <c r="B184" s="143"/>
      <c r="C184" s="143"/>
      <c r="D184" s="143"/>
      <c r="E184" s="143"/>
      <c r="F184" s="143"/>
      <c r="G184" s="143"/>
      <c r="H184" s="143"/>
      <c r="I184" s="143"/>
      <c r="J184" s="143"/>
      <c r="K184" s="143"/>
      <c r="L184" s="143"/>
      <c r="M184" s="143"/>
      <c r="N184" s="143"/>
      <c r="O184" s="143"/>
      <c r="P184" s="143"/>
      <c r="Q184" s="143"/>
      <c r="R184" s="143"/>
    </row>
    <row r="185" spans="1:18" s="138" customFormat="1" ht="12.5" x14ac:dyDescent="0.25">
      <c r="A185" s="143"/>
      <c r="B185" s="143"/>
      <c r="C185" s="143"/>
      <c r="D185" s="143"/>
      <c r="E185" s="143"/>
      <c r="F185" s="143"/>
      <c r="G185" s="143"/>
      <c r="H185" s="143"/>
      <c r="I185" s="143"/>
      <c r="J185" s="143"/>
      <c r="K185" s="143"/>
      <c r="L185" s="143"/>
      <c r="M185" s="143"/>
      <c r="N185" s="143"/>
      <c r="O185" s="143"/>
      <c r="P185" s="143"/>
      <c r="Q185" s="143"/>
      <c r="R185" s="143"/>
    </row>
    <row r="186" spans="1:18" s="138" customFormat="1" ht="12.5" x14ac:dyDescent="0.25">
      <c r="A186" s="143"/>
      <c r="B186" s="143"/>
      <c r="C186" s="143"/>
      <c r="D186" s="143"/>
      <c r="E186" s="143"/>
      <c r="F186" s="143"/>
      <c r="G186" s="143"/>
      <c r="H186" s="143"/>
      <c r="I186" s="143"/>
      <c r="J186" s="143"/>
      <c r="K186" s="143"/>
      <c r="L186" s="143"/>
      <c r="M186" s="143"/>
      <c r="N186" s="143"/>
      <c r="O186" s="143"/>
      <c r="P186" s="143"/>
      <c r="Q186" s="143"/>
      <c r="R186" s="143"/>
    </row>
    <row r="187" spans="1:18" s="138" customFormat="1" ht="12.5" x14ac:dyDescent="0.25">
      <c r="A187" s="143"/>
      <c r="B187" s="143"/>
      <c r="C187" s="143"/>
      <c r="D187" s="143"/>
      <c r="E187" s="143"/>
      <c r="F187" s="143"/>
      <c r="G187" s="143"/>
      <c r="H187" s="143"/>
      <c r="I187" s="143"/>
      <c r="J187" s="143"/>
      <c r="K187" s="143"/>
      <c r="L187" s="143"/>
      <c r="M187" s="143"/>
      <c r="N187" s="143"/>
      <c r="O187" s="143"/>
      <c r="P187" s="143"/>
      <c r="Q187" s="143"/>
      <c r="R187" s="143"/>
    </row>
    <row r="188" spans="1:18" s="138" customFormat="1" ht="12.5" x14ac:dyDescent="0.25">
      <c r="A188" s="143"/>
      <c r="B188" s="143"/>
      <c r="C188" s="143"/>
      <c r="D188" s="143"/>
      <c r="E188" s="143"/>
      <c r="F188" s="143"/>
      <c r="G188" s="143"/>
      <c r="H188" s="143"/>
      <c r="I188" s="143"/>
      <c r="J188" s="143"/>
      <c r="K188" s="143"/>
      <c r="L188" s="143"/>
      <c r="M188" s="143"/>
      <c r="N188" s="143"/>
      <c r="O188" s="143"/>
      <c r="P188" s="143"/>
      <c r="Q188" s="143"/>
      <c r="R188" s="143"/>
    </row>
    <row r="189" spans="1:18" s="138" customFormat="1" ht="12.5" x14ac:dyDescent="0.25">
      <c r="A189" s="143"/>
      <c r="B189" s="143"/>
      <c r="C189" s="143"/>
      <c r="D189" s="143"/>
      <c r="E189" s="143"/>
      <c r="F189" s="143"/>
      <c r="G189" s="143"/>
      <c r="H189" s="143"/>
      <c r="I189" s="143"/>
      <c r="J189" s="143"/>
      <c r="K189" s="143"/>
      <c r="L189" s="143"/>
      <c r="M189" s="143"/>
      <c r="N189" s="143"/>
      <c r="O189" s="143"/>
      <c r="P189" s="143"/>
      <c r="Q189" s="143"/>
      <c r="R189" s="143"/>
    </row>
    <row r="190" spans="1:18" s="138" customFormat="1" ht="12.5" x14ac:dyDescent="0.25">
      <c r="A190" s="143"/>
      <c r="B190" s="143"/>
      <c r="C190" s="143"/>
      <c r="D190" s="143"/>
      <c r="E190" s="143"/>
      <c r="F190" s="143"/>
      <c r="G190" s="143"/>
      <c r="H190" s="143"/>
      <c r="I190" s="143"/>
      <c r="J190" s="143"/>
      <c r="K190" s="143"/>
      <c r="L190" s="143"/>
      <c r="M190" s="143"/>
      <c r="N190" s="143"/>
      <c r="O190" s="143"/>
      <c r="P190" s="143"/>
      <c r="Q190" s="143"/>
      <c r="R190" s="143"/>
    </row>
    <row r="191" spans="1:18" s="138" customFormat="1" ht="12.5" x14ac:dyDescent="0.25">
      <c r="A191" s="143"/>
      <c r="B191" s="143"/>
      <c r="C191" s="143"/>
      <c r="D191" s="143"/>
      <c r="E191" s="143"/>
      <c r="F191" s="143"/>
      <c r="G191" s="143"/>
      <c r="H191" s="143"/>
      <c r="I191" s="143"/>
      <c r="J191" s="143"/>
      <c r="K191" s="143"/>
      <c r="L191" s="143"/>
      <c r="M191" s="143"/>
      <c r="N191" s="143"/>
      <c r="O191" s="143"/>
      <c r="P191" s="143"/>
      <c r="Q191" s="143"/>
      <c r="R191" s="143"/>
    </row>
    <row r="192" spans="1:18" s="138" customFormat="1" ht="12.5" x14ac:dyDescent="0.25">
      <c r="A192" s="143"/>
      <c r="B192" s="143"/>
      <c r="C192" s="143"/>
      <c r="D192" s="143"/>
      <c r="E192" s="143"/>
      <c r="F192" s="143"/>
      <c r="G192" s="143"/>
      <c r="H192" s="143"/>
      <c r="I192" s="143"/>
      <c r="J192" s="143"/>
      <c r="K192" s="143"/>
      <c r="L192" s="143"/>
      <c r="M192" s="143"/>
      <c r="N192" s="143"/>
      <c r="O192" s="143"/>
      <c r="P192" s="143"/>
      <c r="Q192" s="143"/>
      <c r="R192" s="143"/>
    </row>
    <row r="193" spans="1:18" s="138" customFormat="1" ht="12.5" x14ac:dyDescent="0.25">
      <c r="A193" s="143"/>
      <c r="B193" s="143"/>
      <c r="C193" s="143"/>
      <c r="D193" s="143"/>
      <c r="E193" s="143"/>
      <c r="F193" s="143"/>
      <c r="G193" s="143"/>
      <c r="H193" s="143"/>
      <c r="I193" s="143"/>
      <c r="J193" s="143"/>
      <c r="K193" s="143"/>
      <c r="L193" s="143"/>
      <c r="M193" s="143"/>
      <c r="N193" s="143"/>
      <c r="O193" s="143"/>
      <c r="P193" s="143"/>
      <c r="Q193" s="143"/>
      <c r="R193" s="143"/>
    </row>
    <row r="194" spans="1:18" s="138" customFormat="1" ht="12.5" x14ac:dyDescent="0.25">
      <c r="A194" s="143"/>
      <c r="B194" s="143"/>
      <c r="C194" s="143"/>
      <c r="D194" s="143"/>
      <c r="E194" s="143"/>
      <c r="F194" s="143"/>
      <c r="G194" s="143"/>
      <c r="H194" s="143"/>
      <c r="I194" s="143"/>
      <c r="J194" s="143"/>
      <c r="K194" s="143"/>
      <c r="L194" s="143"/>
      <c r="M194" s="143"/>
      <c r="N194" s="143"/>
      <c r="O194" s="143"/>
      <c r="P194" s="143"/>
      <c r="Q194" s="143"/>
      <c r="R194" s="143"/>
    </row>
    <row r="195" spans="1:18" s="138" customFormat="1" ht="12.5" x14ac:dyDescent="0.25">
      <c r="A195" s="143"/>
      <c r="B195" s="143"/>
      <c r="C195" s="143"/>
      <c r="D195" s="143"/>
      <c r="E195" s="143"/>
      <c r="F195" s="143"/>
      <c r="G195" s="143"/>
      <c r="H195" s="143"/>
      <c r="I195" s="143"/>
      <c r="J195" s="143"/>
      <c r="K195" s="143"/>
      <c r="L195" s="143"/>
      <c r="M195" s="143"/>
      <c r="N195" s="143"/>
      <c r="O195" s="143"/>
      <c r="P195" s="143"/>
      <c r="Q195" s="143"/>
      <c r="R195" s="143"/>
    </row>
    <row r="196" spans="1:18" s="138" customFormat="1" ht="12.5" x14ac:dyDescent="0.25">
      <c r="A196" s="143"/>
      <c r="B196" s="143"/>
      <c r="C196" s="143"/>
      <c r="D196" s="143"/>
      <c r="E196" s="143"/>
      <c r="F196" s="143"/>
      <c r="G196" s="143"/>
      <c r="H196" s="143"/>
      <c r="I196" s="143"/>
      <c r="J196" s="143"/>
      <c r="K196" s="143"/>
      <c r="L196" s="143"/>
      <c r="M196" s="143"/>
      <c r="N196" s="143"/>
      <c r="O196" s="143"/>
      <c r="P196" s="143"/>
      <c r="Q196" s="143"/>
      <c r="R196" s="143"/>
    </row>
    <row r="197" spans="1:18" s="138" customFormat="1" ht="12.5" x14ac:dyDescent="0.25">
      <c r="A197" s="143"/>
      <c r="B197" s="143"/>
      <c r="C197" s="143"/>
      <c r="D197" s="143"/>
      <c r="E197" s="143"/>
      <c r="F197" s="143"/>
      <c r="G197" s="143"/>
      <c r="H197" s="143"/>
      <c r="I197" s="143"/>
      <c r="J197" s="143"/>
      <c r="K197" s="143"/>
      <c r="L197" s="143"/>
      <c r="M197" s="143"/>
      <c r="N197" s="143"/>
      <c r="O197" s="143"/>
      <c r="P197" s="143"/>
      <c r="Q197" s="143"/>
      <c r="R197" s="143"/>
    </row>
    <row r="198" spans="1:18" s="138" customFormat="1" ht="12.5" x14ac:dyDescent="0.25">
      <c r="A198" s="143"/>
      <c r="B198" s="143"/>
      <c r="C198" s="143"/>
      <c r="D198" s="143"/>
      <c r="E198" s="143"/>
      <c r="F198" s="143"/>
      <c r="G198" s="143"/>
      <c r="H198" s="143"/>
      <c r="I198" s="143"/>
      <c r="J198" s="143"/>
      <c r="K198" s="143"/>
      <c r="L198" s="143"/>
      <c r="M198" s="143"/>
      <c r="N198" s="143"/>
      <c r="O198" s="143"/>
      <c r="P198" s="143"/>
      <c r="Q198" s="143"/>
      <c r="R198" s="143"/>
    </row>
    <row r="199" spans="1:18" s="138" customFormat="1" ht="12.5" x14ac:dyDescent="0.25">
      <c r="A199" s="143"/>
      <c r="B199" s="143"/>
      <c r="C199" s="143"/>
      <c r="D199" s="143"/>
      <c r="E199" s="143"/>
      <c r="F199" s="143"/>
      <c r="G199" s="143"/>
      <c r="H199" s="143"/>
      <c r="I199" s="143"/>
      <c r="J199" s="143"/>
      <c r="K199" s="143"/>
      <c r="L199" s="143"/>
      <c r="M199" s="143"/>
      <c r="N199" s="143"/>
      <c r="O199" s="143"/>
      <c r="P199" s="143"/>
      <c r="Q199" s="143"/>
      <c r="R199" s="143"/>
    </row>
    <row r="200" spans="1:18" s="138" customFormat="1" ht="12.5" x14ac:dyDescent="0.25">
      <c r="A200" s="143"/>
      <c r="B200" s="143"/>
      <c r="C200" s="143"/>
      <c r="D200" s="143"/>
      <c r="E200" s="143"/>
      <c r="F200" s="143"/>
      <c r="G200" s="143"/>
      <c r="H200" s="143"/>
      <c r="I200" s="143"/>
      <c r="J200" s="143"/>
      <c r="K200" s="143"/>
      <c r="L200" s="143"/>
      <c r="M200" s="143"/>
      <c r="N200" s="143"/>
      <c r="O200" s="143"/>
      <c r="P200" s="143"/>
      <c r="Q200" s="143"/>
      <c r="R200" s="143"/>
    </row>
    <row r="201" spans="1:18" s="138" customFormat="1" ht="12.5" x14ac:dyDescent="0.25">
      <c r="A201" s="143"/>
      <c r="B201" s="143"/>
      <c r="C201" s="143"/>
      <c r="D201" s="143"/>
      <c r="E201" s="143"/>
      <c r="F201" s="143"/>
      <c r="G201" s="143"/>
      <c r="H201" s="143"/>
      <c r="I201" s="143"/>
      <c r="J201" s="143"/>
      <c r="K201" s="143"/>
      <c r="L201" s="143"/>
      <c r="M201" s="143"/>
      <c r="N201" s="143"/>
      <c r="O201" s="143"/>
      <c r="P201" s="143"/>
      <c r="Q201" s="143"/>
      <c r="R201" s="143"/>
    </row>
    <row r="202" spans="1:18" s="138" customFormat="1" ht="12.5" x14ac:dyDescent="0.25">
      <c r="A202" s="143"/>
      <c r="B202" s="143"/>
      <c r="C202" s="143"/>
      <c r="D202" s="143"/>
      <c r="E202" s="143"/>
      <c r="F202" s="143"/>
      <c r="G202" s="143"/>
      <c r="H202" s="143"/>
      <c r="I202" s="143"/>
      <c r="J202" s="143"/>
      <c r="K202" s="143"/>
      <c r="L202" s="143"/>
      <c r="M202" s="143"/>
      <c r="N202" s="143"/>
      <c r="O202" s="143"/>
      <c r="P202" s="143"/>
      <c r="Q202" s="143"/>
      <c r="R202" s="143"/>
    </row>
    <row r="203" spans="1:18" s="138" customFormat="1" ht="12.5" x14ac:dyDescent="0.25">
      <c r="A203" s="143"/>
      <c r="B203" s="143"/>
      <c r="C203" s="143"/>
      <c r="D203" s="143"/>
      <c r="E203" s="143"/>
      <c r="F203" s="143"/>
      <c r="G203" s="143"/>
      <c r="H203" s="143"/>
      <c r="I203" s="143"/>
      <c r="J203" s="143"/>
      <c r="K203" s="143"/>
      <c r="L203" s="143"/>
      <c r="M203" s="143"/>
      <c r="N203" s="143"/>
      <c r="O203" s="143"/>
      <c r="P203" s="143"/>
      <c r="Q203" s="143"/>
      <c r="R203" s="143"/>
    </row>
    <row r="204" spans="1:18" s="138" customFormat="1" ht="12.5" x14ac:dyDescent="0.25">
      <c r="A204" s="143"/>
      <c r="B204" s="143"/>
      <c r="C204" s="143"/>
      <c r="D204" s="143"/>
      <c r="E204" s="143"/>
      <c r="F204" s="143"/>
      <c r="G204" s="143"/>
      <c r="H204" s="143"/>
      <c r="I204" s="143"/>
      <c r="J204" s="143"/>
      <c r="K204" s="143"/>
      <c r="L204" s="143"/>
      <c r="M204" s="143"/>
      <c r="N204" s="143"/>
      <c r="O204" s="143"/>
      <c r="P204" s="143"/>
      <c r="Q204" s="143"/>
      <c r="R204" s="143"/>
    </row>
    <row r="205" spans="1:18" x14ac:dyDescent="0.25">
      <c r="A205" s="143"/>
      <c r="B205" s="143"/>
      <c r="C205" s="143"/>
      <c r="D205" s="143"/>
      <c r="E205" s="143"/>
      <c r="F205" s="143"/>
      <c r="G205" s="143"/>
      <c r="H205" s="143"/>
      <c r="I205" s="143"/>
      <c r="J205" s="143"/>
      <c r="K205" s="143"/>
      <c r="L205" s="143"/>
      <c r="M205" s="143"/>
      <c r="N205" s="143"/>
      <c r="O205" s="143"/>
      <c r="P205" s="143"/>
      <c r="Q205" s="143"/>
      <c r="R205" s="143"/>
    </row>
    <row r="206" spans="1:18" x14ac:dyDescent="0.25">
      <c r="A206" s="143"/>
      <c r="B206" s="143"/>
      <c r="C206" s="143"/>
      <c r="D206" s="143"/>
      <c r="E206" s="143"/>
      <c r="F206" s="143"/>
      <c r="G206" s="143"/>
      <c r="H206" s="143"/>
      <c r="I206" s="143"/>
      <c r="J206" s="143"/>
      <c r="K206" s="143"/>
      <c r="L206" s="143"/>
      <c r="M206" s="143"/>
      <c r="N206" s="143"/>
      <c r="O206" s="143"/>
      <c r="P206" s="143"/>
      <c r="Q206" s="143"/>
      <c r="R206" s="143"/>
    </row>
    <row r="207" spans="1:18" x14ac:dyDescent="0.25">
      <c r="A207" s="143"/>
      <c r="B207" s="143"/>
      <c r="C207" s="143"/>
      <c r="D207" s="143"/>
      <c r="E207" s="143"/>
      <c r="F207" s="143"/>
      <c r="G207" s="143"/>
      <c r="H207" s="143"/>
      <c r="I207" s="143"/>
      <c r="J207" s="143"/>
      <c r="K207" s="143"/>
      <c r="L207" s="143"/>
      <c r="M207" s="143"/>
      <c r="N207" s="143"/>
      <c r="O207" s="143"/>
      <c r="P207" s="143"/>
      <c r="Q207" s="143"/>
      <c r="R207" s="143"/>
    </row>
    <row r="208" spans="1:18" x14ac:dyDescent="0.25">
      <c r="A208" s="143"/>
      <c r="B208" s="143"/>
      <c r="C208" s="143"/>
      <c r="D208" s="143"/>
      <c r="E208" s="143"/>
      <c r="F208" s="143"/>
      <c r="G208" s="143"/>
      <c r="H208" s="143"/>
      <c r="I208" s="143"/>
      <c r="J208" s="143"/>
      <c r="K208" s="143"/>
      <c r="L208" s="143"/>
      <c r="M208" s="143"/>
      <c r="N208" s="143"/>
      <c r="O208" s="143"/>
      <c r="P208" s="143"/>
      <c r="Q208" s="143"/>
      <c r="R208" s="143"/>
    </row>
    <row r="209" spans="1:18" x14ac:dyDescent="0.25">
      <c r="A209" s="143"/>
      <c r="B209" s="143"/>
      <c r="C209" s="143"/>
      <c r="D209" s="143"/>
      <c r="E209" s="143"/>
      <c r="F209" s="143"/>
      <c r="G209" s="143"/>
      <c r="H209" s="143"/>
      <c r="I209" s="143"/>
      <c r="J209" s="143"/>
      <c r="K209" s="143"/>
      <c r="L209" s="143"/>
      <c r="M209" s="143"/>
      <c r="N209" s="143"/>
      <c r="O209" s="143"/>
      <c r="P209" s="143"/>
      <c r="Q209" s="143"/>
      <c r="R209" s="143"/>
    </row>
    <row r="210" spans="1:18" x14ac:dyDescent="0.25">
      <c r="A210" s="143"/>
      <c r="B210" s="143"/>
      <c r="C210" s="143"/>
      <c r="D210" s="143"/>
      <c r="E210" s="143"/>
      <c r="F210" s="143"/>
      <c r="G210" s="143"/>
      <c r="H210" s="143"/>
      <c r="I210" s="143"/>
      <c r="J210" s="143"/>
      <c r="K210" s="143"/>
      <c r="L210" s="143"/>
      <c r="M210" s="143"/>
      <c r="N210" s="143"/>
      <c r="O210" s="143"/>
      <c r="P210" s="143"/>
      <c r="Q210" s="143"/>
      <c r="R210" s="143"/>
    </row>
    <row r="211" spans="1:18" x14ac:dyDescent="0.25">
      <c r="A211" s="143"/>
      <c r="B211" s="143"/>
      <c r="C211" s="143"/>
      <c r="D211" s="143"/>
      <c r="E211" s="143"/>
      <c r="F211" s="143"/>
      <c r="G211" s="143"/>
      <c r="H211" s="143"/>
      <c r="I211" s="143"/>
      <c r="J211" s="143"/>
      <c r="K211" s="143"/>
      <c r="L211" s="143"/>
      <c r="M211" s="143"/>
      <c r="N211" s="143"/>
      <c r="O211" s="143"/>
      <c r="P211" s="143"/>
      <c r="Q211" s="143"/>
      <c r="R211" s="143"/>
    </row>
    <row r="212" spans="1:18" x14ac:dyDescent="0.25">
      <c r="A212" s="143"/>
      <c r="B212" s="143"/>
      <c r="C212" s="143"/>
      <c r="D212" s="143"/>
      <c r="E212" s="143"/>
      <c r="F212" s="143"/>
      <c r="G212" s="143"/>
      <c r="H212" s="143"/>
      <c r="I212" s="143"/>
      <c r="J212" s="143"/>
      <c r="K212" s="143"/>
      <c r="L212" s="143"/>
      <c r="M212" s="143"/>
      <c r="N212" s="143"/>
      <c r="O212" s="143"/>
      <c r="P212" s="143"/>
      <c r="Q212" s="143"/>
      <c r="R212" s="143"/>
    </row>
    <row r="213" spans="1:18" x14ac:dyDescent="0.25">
      <c r="A213" s="143"/>
      <c r="B213" s="143"/>
      <c r="C213" s="143"/>
      <c r="D213" s="143"/>
      <c r="E213" s="143"/>
      <c r="F213" s="143"/>
      <c r="G213" s="143"/>
      <c r="H213" s="143"/>
      <c r="I213" s="143"/>
      <c r="J213" s="143"/>
      <c r="K213" s="143"/>
      <c r="L213" s="143"/>
      <c r="M213" s="143"/>
      <c r="N213" s="143"/>
      <c r="O213" s="143"/>
      <c r="P213" s="143"/>
      <c r="Q213" s="143"/>
      <c r="R213" s="143"/>
    </row>
    <row r="214" spans="1:18" x14ac:dyDescent="0.25">
      <c r="A214" s="143"/>
      <c r="B214" s="143"/>
      <c r="C214" s="143"/>
      <c r="D214" s="143"/>
      <c r="E214" s="143"/>
      <c r="F214" s="143"/>
      <c r="G214" s="143"/>
      <c r="H214" s="143"/>
      <c r="I214" s="143"/>
      <c r="J214" s="143"/>
      <c r="K214" s="143"/>
      <c r="L214" s="143"/>
      <c r="M214" s="143"/>
      <c r="N214" s="143"/>
      <c r="O214" s="143"/>
      <c r="P214" s="143"/>
      <c r="Q214" s="143"/>
      <c r="R214" s="143"/>
    </row>
    <row r="215" spans="1:18" x14ac:dyDescent="0.25">
      <c r="A215" s="143"/>
      <c r="B215" s="143"/>
      <c r="C215" s="143"/>
      <c r="D215" s="143"/>
      <c r="E215" s="143"/>
      <c r="F215" s="143"/>
      <c r="G215" s="143"/>
      <c r="H215" s="143"/>
      <c r="I215" s="143"/>
      <c r="J215" s="143"/>
      <c r="K215" s="143"/>
      <c r="L215" s="143"/>
      <c r="M215" s="143"/>
      <c r="N215" s="143"/>
      <c r="O215" s="143"/>
      <c r="P215" s="143"/>
      <c r="Q215" s="143"/>
      <c r="R215" s="143"/>
    </row>
    <row r="216" spans="1:18" x14ac:dyDescent="0.25">
      <c r="A216" s="143"/>
      <c r="B216" s="143"/>
      <c r="C216" s="143"/>
      <c r="D216" s="143"/>
      <c r="E216" s="143"/>
      <c r="F216" s="143"/>
      <c r="G216" s="143"/>
      <c r="H216" s="143"/>
      <c r="I216" s="143"/>
      <c r="J216" s="143"/>
      <c r="K216" s="143"/>
      <c r="L216" s="143"/>
      <c r="M216" s="143"/>
      <c r="N216" s="143"/>
      <c r="O216" s="143"/>
      <c r="P216" s="143"/>
      <c r="Q216" s="143"/>
      <c r="R216" s="143"/>
    </row>
    <row r="217" spans="1:18" x14ac:dyDescent="0.25">
      <c r="A217" s="143"/>
      <c r="B217" s="143"/>
      <c r="C217" s="143"/>
      <c r="D217" s="143"/>
      <c r="E217" s="143"/>
      <c r="F217" s="143"/>
      <c r="G217" s="143"/>
      <c r="H217" s="143"/>
      <c r="I217" s="143"/>
      <c r="J217" s="143"/>
      <c r="K217" s="143"/>
      <c r="L217" s="143"/>
      <c r="M217" s="143"/>
      <c r="N217" s="143"/>
      <c r="O217" s="143"/>
      <c r="P217" s="143"/>
      <c r="Q217" s="143"/>
      <c r="R217" s="143"/>
    </row>
    <row r="218" spans="1:18" x14ac:dyDescent="0.25">
      <c r="A218" s="143"/>
      <c r="B218" s="143"/>
      <c r="C218" s="143"/>
      <c r="D218" s="143"/>
      <c r="E218" s="143"/>
      <c r="F218" s="143"/>
      <c r="G218" s="143"/>
      <c r="H218" s="143"/>
      <c r="I218" s="143"/>
      <c r="J218" s="143"/>
      <c r="K218" s="143"/>
      <c r="L218" s="143"/>
      <c r="M218" s="143"/>
      <c r="N218" s="143"/>
      <c r="O218" s="143"/>
      <c r="P218" s="143"/>
      <c r="Q218" s="143"/>
      <c r="R218" s="143"/>
    </row>
    <row r="219" spans="1:18" x14ac:dyDescent="0.25">
      <c r="A219" s="143"/>
      <c r="B219" s="143"/>
      <c r="C219" s="143"/>
      <c r="D219" s="143"/>
      <c r="E219" s="143"/>
      <c r="F219" s="143"/>
      <c r="G219" s="143"/>
      <c r="H219" s="143"/>
      <c r="I219" s="143"/>
      <c r="J219" s="143"/>
      <c r="K219" s="143"/>
      <c r="L219" s="143"/>
      <c r="M219" s="143"/>
      <c r="N219" s="143"/>
      <c r="O219" s="143"/>
      <c r="P219" s="143"/>
      <c r="Q219" s="143"/>
      <c r="R219" s="143"/>
    </row>
    <row r="220" spans="1:18" x14ac:dyDescent="0.25">
      <c r="A220" s="143"/>
      <c r="B220" s="143"/>
      <c r="C220" s="143"/>
      <c r="D220" s="143"/>
      <c r="E220" s="143"/>
      <c r="F220" s="143"/>
      <c r="G220" s="143"/>
      <c r="H220" s="143"/>
      <c r="I220" s="143"/>
      <c r="J220" s="143"/>
      <c r="K220" s="143"/>
      <c r="L220" s="143"/>
      <c r="M220" s="143"/>
      <c r="N220" s="143"/>
      <c r="O220" s="143"/>
      <c r="P220" s="143"/>
      <c r="Q220" s="143"/>
      <c r="R220" s="143"/>
    </row>
    <row r="221" spans="1:18" x14ac:dyDescent="0.25">
      <c r="A221" s="143"/>
      <c r="B221" s="143"/>
      <c r="C221" s="143"/>
      <c r="D221" s="143"/>
      <c r="E221" s="143"/>
      <c r="F221" s="143"/>
      <c r="G221" s="143"/>
      <c r="H221" s="143"/>
      <c r="I221" s="143"/>
      <c r="J221" s="143"/>
      <c r="K221" s="143"/>
      <c r="L221" s="143"/>
      <c r="M221" s="143"/>
      <c r="N221" s="143"/>
      <c r="O221" s="143"/>
      <c r="P221" s="143"/>
      <c r="Q221" s="143"/>
      <c r="R221" s="143"/>
    </row>
    <row r="222" spans="1:18" x14ac:dyDescent="0.25">
      <c r="A222" s="143"/>
      <c r="B222" s="143"/>
      <c r="C222" s="143"/>
      <c r="D222" s="143"/>
      <c r="E222" s="143"/>
      <c r="F222" s="143"/>
      <c r="G222" s="143"/>
      <c r="H222" s="143"/>
      <c r="I222" s="143"/>
      <c r="J222" s="143"/>
      <c r="K222" s="143"/>
      <c r="L222" s="143"/>
      <c r="M222" s="143"/>
      <c r="N222" s="143"/>
      <c r="O222" s="143"/>
      <c r="P222" s="143"/>
      <c r="Q222" s="143"/>
      <c r="R222" s="143"/>
    </row>
    <row r="223" spans="1:18" x14ac:dyDescent="0.25">
      <c r="A223" s="143"/>
      <c r="B223" s="143"/>
      <c r="C223" s="143"/>
      <c r="D223" s="143"/>
      <c r="E223" s="143"/>
      <c r="F223" s="143"/>
      <c r="G223" s="143"/>
      <c r="H223" s="143"/>
      <c r="I223" s="143"/>
      <c r="J223" s="143"/>
      <c r="K223" s="143"/>
      <c r="L223" s="143"/>
      <c r="M223" s="143"/>
      <c r="N223" s="143"/>
      <c r="O223" s="143"/>
      <c r="P223" s="143"/>
      <c r="Q223" s="143"/>
      <c r="R223" s="143"/>
    </row>
    <row r="224" spans="1:18" x14ac:dyDescent="0.25">
      <c r="A224" s="143"/>
      <c r="B224" s="143"/>
      <c r="C224" s="143"/>
      <c r="D224" s="143"/>
      <c r="E224" s="143"/>
      <c r="F224" s="143"/>
      <c r="G224" s="143"/>
      <c r="H224" s="143"/>
      <c r="I224" s="143"/>
      <c r="J224" s="143"/>
      <c r="K224" s="143"/>
      <c r="L224" s="143"/>
      <c r="M224" s="143"/>
      <c r="N224" s="143"/>
      <c r="O224" s="143"/>
      <c r="P224" s="143"/>
      <c r="Q224" s="143"/>
      <c r="R224" s="143"/>
    </row>
    <row r="225" spans="1:18" x14ac:dyDescent="0.25">
      <c r="A225" s="143"/>
      <c r="B225" s="143"/>
      <c r="C225" s="143"/>
      <c r="D225" s="143"/>
      <c r="E225" s="143"/>
      <c r="F225" s="143"/>
      <c r="G225" s="143"/>
      <c r="H225" s="143"/>
      <c r="I225" s="143"/>
      <c r="J225" s="143"/>
      <c r="K225" s="143"/>
      <c r="L225" s="143"/>
      <c r="M225" s="143"/>
      <c r="N225" s="143"/>
      <c r="O225" s="143"/>
      <c r="P225" s="143"/>
      <c r="Q225" s="143"/>
      <c r="R225" s="143"/>
    </row>
    <row r="226" spans="1:18" x14ac:dyDescent="0.25">
      <c r="A226" s="143"/>
      <c r="B226" s="143"/>
      <c r="C226" s="143"/>
      <c r="D226" s="143"/>
      <c r="E226" s="143"/>
      <c r="F226" s="143"/>
      <c r="G226" s="143"/>
      <c r="H226" s="143"/>
      <c r="I226" s="143"/>
      <c r="J226" s="143"/>
      <c r="K226" s="143"/>
      <c r="L226" s="143"/>
      <c r="M226" s="143"/>
      <c r="N226" s="143"/>
      <c r="O226" s="143"/>
      <c r="P226" s="143"/>
      <c r="Q226" s="143"/>
      <c r="R226" s="143"/>
    </row>
    <row r="227" spans="1:18" x14ac:dyDescent="0.25">
      <c r="A227" s="143"/>
      <c r="B227" s="143"/>
      <c r="C227" s="143"/>
      <c r="D227" s="143"/>
      <c r="E227" s="143"/>
      <c r="F227" s="143"/>
      <c r="G227" s="143"/>
      <c r="H227" s="143"/>
      <c r="I227" s="143"/>
      <c r="J227" s="143"/>
      <c r="K227" s="143"/>
      <c r="L227" s="143"/>
      <c r="M227" s="143"/>
      <c r="N227" s="143"/>
      <c r="O227" s="143"/>
      <c r="P227" s="143"/>
      <c r="Q227" s="143"/>
      <c r="R227" s="143"/>
    </row>
    <row r="228" spans="1:18" x14ac:dyDescent="0.25">
      <c r="A228" s="143"/>
      <c r="B228" s="143"/>
      <c r="C228" s="143"/>
      <c r="D228" s="143"/>
      <c r="E228" s="143"/>
      <c r="F228" s="143"/>
      <c r="G228" s="143"/>
      <c r="H228" s="143"/>
      <c r="I228" s="143"/>
      <c r="J228" s="143"/>
      <c r="K228" s="143"/>
      <c r="L228" s="143"/>
      <c r="M228" s="143"/>
      <c r="N228" s="143"/>
      <c r="O228" s="143"/>
      <c r="P228" s="143"/>
      <c r="Q228" s="143"/>
      <c r="R228" s="143"/>
    </row>
    <row r="229" spans="1:18" x14ac:dyDescent="0.25">
      <c r="A229" s="143"/>
      <c r="B229" s="143"/>
      <c r="C229" s="143"/>
      <c r="D229" s="143"/>
      <c r="E229" s="143"/>
      <c r="F229" s="143"/>
      <c r="G229" s="143"/>
      <c r="H229" s="143"/>
      <c r="I229" s="143"/>
      <c r="J229" s="143"/>
      <c r="K229" s="143"/>
      <c r="L229" s="143"/>
      <c r="M229" s="143"/>
      <c r="N229" s="143"/>
      <c r="O229" s="143"/>
      <c r="P229" s="143"/>
      <c r="Q229" s="143"/>
      <c r="R229" s="143"/>
    </row>
    <row r="230" spans="1:18" x14ac:dyDescent="0.25">
      <c r="A230" s="143"/>
      <c r="B230" s="143"/>
      <c r="C230" s="143"/>
      <c r="D230" s="143"/>
      <c r="E230" s="143"/>
      <c r="F230" s="143"/>
      <c r="G230" s="143"/>
      <c r="H230" s="143"/>
      <c r="I230" s="143"/>
      <c r="J230" s="143"/>
      <c r="K230" s="143"/>
      <c r="L230" s="143"/>
      <c r="M230" s="143"/>
      <c r="N230" s="143"/>
      <c r="O230" s="143"/>
      <c r="P230" s="143"/>
      <c r="Q230" s="143"/>
      <c r="R230" s="143"/>
    </row>
    <row r="231" spans="1:18" x14ac:dyDescent="0.25">
      <c r="A231" s="143"/>
      <c r="B231" s="143"/>
      <c r="C231" s="143"/>
      <c r="D231" s="143"/>
      <c r="E231" s="143"/>
      <c r="F231" s="143"/>
      <c r="G231" s="143"/>
      <c r="H231" s="143"/>
      <c r="I231" s="143"/>
      <c r="J231" s="143"/>
      <c r="K231" s="143"/>
      <c r="L231" s="143"/>
      <c r="M231" s="143"/>
      <c r="N231" s="143"/>
      <c r="O231" s="143"/>
      <c r="P231" s="143"/>
      <c r="Q231" s="143"/>
      <c r="R231" s="143"/>
    </row>
    <row r="232" spans="1:18" x14ac:dyDescent="0.25">
      <c r="A232" s="143"/>
      <c r="B232" s="143"/>
      <c r="C232" s="143"/>
      <c r="D232" s="143"/>
      <c r="E232" s="143"/>
      <c r="F232" s="143"/>
      <c r="G232" s="143"/>
      <c r="H232" s="143"/>
      <c r="I232" s="143"/>
      <c r="J232" s="143"/>
      <c r="K232" s="143"/>
      <c r="L232" s="143"/>
      <c r="M232" s="143"/>
      <c r="N232" s="143"/>
      <c r="O232" s="143"/>
      <c r="P232" s="143"/>
      <c r="Q232" s="143"/>
      <c r="R232" s="143"/>
    </row>
    <row r="233" spans="1:18" x14ac:dyDescent="0.25">
      <c r="A233" s="143"/>
      <c r="B233" s="143"/>
      <c r="C233" s="143"/>
      <c r="D233" s="143"/>
      <c r="E233" s="143"/>
      <c r="F233" s="143"/>
      <c r="G233" s="143"/>
      <c r="H233" s="143"/>
      <c r="I233" s="143"/>
      <c r="J233" s="143"/>
      <c r="K233" s="143"/>
      <c r="L233" s="143"/>
      <c r="M233" s="143"/>
      <c r="N233" s="143"/>
      <c r="O233" s="143"/>
      <c r="P233" s="143"/>
      <c r="Q233" s="143"/>
      <c r="R233" s="143"/>
    </row>
    <row r="234" spans="1:18" x14ac:dyDescent="0.25">
      <c r="A234" s="143"/>
      <c r="B234" s="143"/>
      <c r="C234" s="143"/>
      <c r="D234" s="143"/>
      <c r="E234" s="143"/>
      <c r="F234" s="143"/>
      <c r="G234" s="143"/>
      <c r="H234" s="143"/>
      <c r="I234" s="143"/>
      <c r="J234" s="143"/>
      <c r="K234" s="143"/>
      <c r="L234" s="143"/>
      <c r="M234" s="143"/>
      <c r="N234" s="143"/>
      <c r="O234" s="143"/>
      <c r="P234" s="143"/>
      <c r="Q234" s="143"/>
      <c r="R234" s="143"/>
    </row>
    <row r="235" spans="1:18" x14ac:dyDescent="0.25">
      <c r="A235" s="143"/>
      <c r="B235" s="143"/>
      <c r="C235" s="143"/>
      <c r="D235" s="143"/>
      <c r="E235" s="143"/>
      <c r="F235" s="143"/>
      <c r="G235" s="143"/>
      <c r="H235" s="143"/>
      <c r="I235" s="143"/>
      <c r="J235" s="143"/>
      <c r="K235" s="143"/>
      <c r="L235" s="143"/>
      <c r="M235" s="143"/>
      <c r="N235" s="143"/>
      <c r="O235" s="143"/>
      <c r="P235" s="143"/>
      <c r="Q235" s="143"/>
      <c r="R235" s="143"/>
    </row>
    <row r="236" spans="1:18" x14ac:dyDescent="0.25">
      <c r="A236" s="143"/>
      <c r="B236" s="143"/>
      <c r="C236" s="143"/>
      <c r="D236" s="143"/>
      <c r="E236" s="143"/>
      <c r="F236" s="143"/>
      <c r="G236" s="143"/>
      <c r="H236" s="143"/>
      <c r="I236" s="143"/>
      <c r="J236" s="143"/>
      <c r="K236" s="143"/>
      <c r="L236" s="143"/>
      <c r="M236" s="143"/>
      <c r="N236" s="143"/>
      <c r="O236" s="143"/>
      <c r="P236" s="143"/>
      <c r="Q236" s="143"/>
      <c r="R236" s="143"/>
    </row>
    <row r="237" spans="1:18" x14ac:dyDescent="0.25">
      <c r="A237" s="143"/>
      <c r="B237" s="143"/>
      <c r="C237" s="143"/>
      <c r="D237" s="143"/>
      <c r="E237" s="143"/>
      <c r="F237" s="143"/>
      <c r="G237" s="143"/>
      <c r="H237" s="143"/>
      <c r="I237" s="143"/>
      <c r="J237" s="143"/>
      <c r="K237" s="143"/>
      <c r="L237" s="143"/>
      <c r="M237" s="143"/>
      <c r="N237" s="143"/>
      <c r="O237" s="143"/>
      <c r="P237" s="143"/>
      <c r="Q237" s="143"/>
      <c r="R237" s="143"/>
    </row>
    <row r="238" spans="1:18" x14ac:dyDescent="0.25">
      <c r="A238" s="143"/>
      <c r="B238" s="143"/>
      <c r="C238" s="143"/>
      <c r="D238" s="143"/>
      <c r="E238" s="143"/>
      <c r="F238" s="143"/>
      <c r="G238" s="143"/>
      <c r="H238" s="143"/>
      <c r="I238" s="143"/>
      <c r="J238" s="143"/>
      <c r="K238" s="143"/>
      <c r="L238" s="143"/>
      <c r="M238" s="143"/>
      <c r="N238" s="143"/>
      <c r="O238" s="143"/>
      <c r="P238" s="143"/>
      <c r="Q238" s="143"/>
      <c r="R238" s="143"/>
    </row>
    <row r="239" spans="1:18" x14ac:dyDescent="0.25">
      <c r="A239" s="143"/>
      <c r="B239" s="143"/>
      <c r="C239" s="143"/>
      <c r="D239" s="143"/>
      <c r="E239" s="143"/>
      <c r="F239" s="143"/>
      <c r="G239" s="143"/>
      <c r="H239" s="143"/>
      <c r="I239" s="143"/>
      <c r="J239" s="143"/>
      <c r="K239" s="143"/>
      <c r="L239" s="143"/>
      <c r="M239" s="143"/>
      <c r="N239" s="143"/>
      <c r="O239" s="143"/>
      <c r="P239" s="143"/>
      <c r="Q239" s="143"/>
      <c r="R239" s="143"/>
    </row>
    <row r="240" spans="1:18" x14ac:dyDescent="0.25">
      <c r="A240" s="143"/>
      <c r="B240" s="143"/>
      <c r="C240" s="143"/>
      <c r="D240" s="143"/>
      <c r="E240" s="143"/>
      <c r="F240" s="143"/>
      <c r="G240" s="143"/>
      <c r="H240" s="143"/>
      <c r="I240" s="143"/>
      <c r="J240" s="143"/>
      <c r="K240" s="143"/>
      <c r="L240" s="143"/>
      <c r="M240" s="143"/>
      <c r="N240" s="143"/>
      <c r="O240" s="143"/>
      <c r="P240" s="143"/>
      <c r="Q240" s="143"/>
      <c r="R240" s="143"/>
    </row>
    <row r="241" spans="1:18" x14ac:dyDescent="0.25">
      <c r="A241" s="143"/>
      <c r="B241" s="143"/>
      <c r="C241" s="143"/>
      <c r="D241" s="143"/>
      <c r="E241" s="143"/>
      <c r="F241" s="143"/>
      <c r="G241" s="143"/>
      <c r="H241" s="143"/>
      <c r="I241" s="143"/>
      <c r="J241" s="143"/>
      <c r="K241" s="143"/>
      <c r="L241" s="143"/>
      <c r="M241" s="143"/>
      <c r="N241" s="143"/>
      <c r="O241" s="143"/>
      <c r="P241" s="143"/>
      <c r="Q241" s="143"/>
      <c r="R241" s="143"/>
    </row>
    <row r="242" spans="1:18" x14ac:dyDescent="0.25">
      <c r="A242" s="143"/>
      <c r="B242" s="143"/>
      <c r="C242" s="143"/>
      <c r="D242" s="143"/>
      <c r="E242" s="143"/>
      <c r="F242" s="143"/>
      <c r="G242" s="143"/>
      <c r="H242" s="143"/>
      <c r="I242" s="143"/>
      <c r="J242" s="143"/>
      <c r="K242" s="143"/>
      <c r="L242" s="143"/>
      <c r="M242" s="143"/>
      <c r="N242" s="143"/>
      <c r="O242" s="143"/>
      <c r="P242" s="143"/>
      <c r="Q242" s="143"/>
      <c r="R242" s="143"/>
    </row>
    <row r="243" spans="1:18" x14ac:dyDescent="0.25">
      <c r="A243" s="143"/>
      <c r="B243" s="143"/>
      <c r="C243" s="143"/>
      <c r="D243" s="143"/>
      <c r="E243" s="143"/>
      <c r="F243" s="143"/>
      <c r="G243" s="143"/>
      <c r="H243" s="143"/>
      <c r="I243" s="143"/>
      <c r="J243" s="143"/>
      <c r="K243" s="143"/>
      <c r="L243" s="143"/>
      <c r="M243" s="143"/>
      <c r="N243" s="143"/>
      <c r="O243" s="143"/>
      <c r="P243" s="143"/>
      <c r="Q243" s="143"/>
      <c r="R243" s="143"/>
    </row>
    <row r="244" spans="1:18" x14ac:dyDescent="0.25">
      <c r="A244" s="143"/>
      <c r="B244" s="143"/>
      <c r="C244" s="143"/>
      <c r="D244" s="143"/>
      <c r="E244" s="143"/>
      <c r="F244" s="143"/>
      <c r="G244" s="143"/>
      <c r="H244" s="143"/>
      <c r="I244" s="143"/>
      <c r="J244" s="143"/>
      <c r="K244" s="143"/>
      <c r="L244" s="143"/>
      <c r="M244" s="143"/>
      <c r="N244" s="143"/>
      <c r="O244" s="143"/>
      <c r="P244" s="143"/>
      <c r="Q244" s="143"/>
      <c r="R244" s="143"/>
    </row>
    <row r="245" spans="1:18" x14ac:dyDescent="0.25">
      <c r="A245" s="143"/>
      <c r="B245" s="143"/>
      <c r="C245" s="143"/>
      <c r="D245" s="143"/>
      <c r="E245" s="143"/>
      <c r="F245" s="143"/>
      <c r="G245" s="143"/>
      <c r="H245" s="143"/>
      <c r="I245" s="143"/>
      <c r="J245" s="143"/>
      <c r="K245" s="143"/>
      <c r="L245" s="143"/>
      <c r="M245" s="143"/>
      <c r="N245" s="143"/>
      <c r="O245" s="143"/>
      <c r="P245" s="143"/>
      <c r="Q245" s="143"/>
      <c r="R245" s="143"/>
    </row>
    <row r="246" spans="1:18" x14ac:dyDescent="0.25">
      <c r="A246" s="143"/>
      <c r="B246" s="143"/>
      <c r="C246" s="143"/>
      <c r="D246" s="143"/>
      <c r="E246" s="143"/>
      <c r="F246" s="143"/>
      <c r="G246" s="143"/>
      <c r="H246" s="143"/>
      <c r="I246" s="143"/>
      <c r="J246" s="143"/>
      <c r="K246" s="143"/>
      <c r="L246" s="143"/>
      <c r="M246" s="143"/>
      <c r="N246" s="143"/>
      <c r="O246" s="143"/>
      <c r="P246" s="143"/>
      <c r="Q246" s="143"/>
      <c r="R246" s="143"/>
    </row>
    <row r="247" spans="1:18" x14ac:dyDescent="0.25">
      <c r="A247" s="143"/>
      <c r="B247" s="143"/>
      <c r="C247" s="143"/>
      <c r="D247" s="143"/>
      <c r="E247" s="143"/>
      <c r="F247" s="143"/>
      <c r="G247" s="143"/>
      <c r="H247" s="143"/>
      <c r="I247" s="143"/>
      <c r="J247" s="143"/>
      <c r="K247" s="143"/>
      <c r="L247" s="143"/>
      <c r="M247" s="143"/>
      <c r="N247" s="143"/>
      <c r="O247" s="143"/>
      <c r="P247" s="143"/>
      <c r="Q247" s="143"/>
      <c r="R247" s="143"/>
    </row>
    <row r="248" spans="1:18" x14ac:dyDescent="0.25">
      <c r="A248" s="143"/>
      <c r="B248" s="143"/>
      <c r="C248" s="143"/>
      <c r="D248" s="143"/>
      <c r="E248" s="143"/>
      <c r="F248" s="143"/>
      <c r="G248" s="143"/>
      <c r="H248" s="143"/>
      <c r="I248" s="143"/>
      <c r="J248" s="143"/>
      <c r="K248" s="143"/>
      <c r="L248" s="143"/>
      <c r="M248" s="143"/>
      <c r="N248" s="143"/>
      <c r="O248" s="143"/>
      <c r="P248" s="143"/>
      <c r="Q248" s="143"/>
      <c r="R248" s="143"/>
    </row>
    <row r="249" spans="1:18" x14ac:dyDescent="0.25">
      <c r="A249" s="143"/>
      <c r="B249" s="143"/>
      <c r="C249" s="143"/>
      <c r="D249" s="143"/>
      <c r="E249" s="143"/>
      <c r="F249" s="143"/>
      <c r="G249" s="143"/>
      <c r="H249" s="143"/>
      <c r="I249" s="143"/>
      <c r="J249" s="143"/>
      <c r="K249" s="143"/>
      <c r="L249" s="143"/>
      <c r="M249" s="143"/>
      <c r="N249" s="143"/>
      <c r="O249" s="143"/>
      <c r="P249" s="143"/>
      <c r="Q249" s="143"/>
      <c r="R249" s="143"/>
    </row>
    <row r="250" spans="1:18" x14ac:dyDescent="0.25">
      <c r="A250" s="143"/>
      <c r="B250" s="143"/>
      <c r="C250" s="143"/>
      <c r="D250" s="143"/>
      <c r="E250" s="143"/>
      <c r="F250" s="143"/>
      <c r="G250" s="143"/>
      <c r="H250" s="143"/>
      <c r="I250" s="143"/>
      <c r="J250" s="143"/>
      <c r="K250" s="143"/>
      <c r="L250" s="143"/>
      <c r="M250" s="143"/>
      <c r="N250" s="143"/>
      <c r="O250" s="143"/>
      <c r="P250" s="143"/>
      <c r="Q250" s="143"/>
      <c r="R250" s="143"/>
    </row>
    <row r="251" spans="1:18" x14ac:dyDescent="0.25">
      <c r="A251" s="143"/>
      <c r="B251" s="143"/>
      <c r="C251" s="143"/>
      <c r="D251" s="143"/>
      <c r="E251" s="143"/>
      <c r="F251" s="143"/>
      <c r="G251" s="143"/>
      <c r="H251" s="143"/>
      <c r="I251" s="143"/>
      <c r="J251" s="143"/>
      <c r="K251" s="143"/>
      <c r="L251" s="143"/>
      <c r="M251" s="143"/>
      <c r="N251" s="143"/>
      <c r="O251" s="143"/>
      <c r="P251" s="143"/>
      <c r="Q251" s="143"/>
      <c r="R251" s="143"/>
    </row>
    <row r="252" spans="1:18" x14ac:dyDescent="0.25">
      <c r="A252" s="143"/>
      <c r="B252" s="143"/>
      <c r="C252" s="143"/>
      <c r="D252" s="143"/>
      <c r="E252" s="143"/>
      <c r="F252" s="143"/>
      <c r="G252" s="143"/>
      <c r="H252" s="143"/>
      <c r="I252" s="143"/>
      <c r="J252" s="143"/>
      <c r="K252" s="143"/>
      <c r="L252" s="143"/>
      <c r="M252" s="143"/>
      <c r="N252" s="143"/>
      <c r="O252" s="143"/>
      <c r="P252" s="143"/>
      <c r="Q252" s="143"/>
      <c r="R252" s="143"/>
    </row>
    <row r="253" spans="1:18" x14ac:dyDescent="0.25">
      <c r="A253" s="143"/>
      <c r="B253" s="143"/>
      <c r="C253" s="143"/>
      <c r="D253" s="143"/>
      <c r="E253" s="143"/>
      <c r="F253" s="143"/>
      <c r="G253" s="143"/>
      <c r="H253" s="143"/>
      <c r="I253" s="143"/>
      <c r="J253" s="143"/>
      <c r="K253" s="143"/>
      <c r="L253" s="143"/>
      <c r="M253" s="143"/>
      <c r="N253" s="143"/>
      <c r="O253" s="143"/>
      <c r="P253" s="143"/>
      <c r="Q253" s="143"/>
      <c r="R253" s="143"/>
    </row>
    <row r="254" spans="1:18" x14ac:dyDescent="0.25">
      <c r="A254" s="143"/>
      <c r="B254" s="143"/>
      <c r="C254" s="143"/>
      <c r="D254" s="143"/>
      <c r="E254" s="143"/>
      <c r="F254" s="143"/>
      <c r="G254" s="143"/>
      <c r="H254" s="143"/>
      <c r="I254" s="143"/>
      <c r="J254" s="143"/>
      <c r="K254" s="143"/>
      <c r="L254" s="143"/>
      <c r="M254" s="143"/>
      <c r="N254" s="143"/>
      <c r="O254" s="143"/>
      <c r="P254" s="143"/>
      <c r="Q254" s="143"/>
      <c r="R254" s="143"/>
    </row>
    <row r="255" spans="1:18" x14ac:dyDescent="0.25">
      <c r="A255" s="143"/>
      <c r="B255" s="143"/>
      <c r="C255" s="143"/>
      <c r="D255" s="143"/>
      <c r="E255" s="143"/>
      <c r="F255" s="143"/>
      <c r="G255" s="143"/>
      <c r="H255" s="143"/>
      <c r="I255" s="143"/>
      <c r="J255" s="143"/>
      <c r="K255" s="143"/>
      <c r="L255" s="143"/>
      <c r="M255" s="143"/>
      <c r="N255" s="143"/>
      <c r="O255" s="143"/>
      <c r="P255" s="143"/>
      <c r="Q255" s="143"/>
      <c r="R255" s="143"/>
    </row>
    <row r="256" spans="1:18" x14ac:dyDescent="0.25">
      <c r="A256" s="143"/>
      <c r="B256" s="143"/>
      <c r="C256" s="143"/>
      <c r="D256" s="143"/>
      <c r="E256" s="143"/>
      <c r="F256" s="143"/>
      <c r="G256" s="143"/>
      <c r="H256" s="143"/>
      <c r="I256" s="143"/>
      <c r="J256" s="143"/>
      <c r="K256" s="143"/>
      <c r="L256" s="143"/>
      <c r="M256" s="143"/>
      <c r="N256" s="143"/>
      <c r="O256" s="143"/>
      <c r="P256" s="143"/>
      <c r="Q256" s="143"/>
      <c r="R256" s="143"/>
    </row>
    <row r="257" spans="1:18" x14ac:dyDescent="0.25">
      <c r="A257" s="143"/>
      <c r="B257" s="143"/>
      <c r="C257" s="143"/>
      <c r="D257" s="143"/>
      <c r="E257" s="143"/>
      <c r="F257" s="143"/>
      <c r="G257" s="143"/>
      <c r="H257" s="143"/>
      <c r="I257" s="143"/>
      <c r="J257" s="143"/>
      <c r="K257" s="143"/>
      <c r="L257" s="143"/>
      <c r="M257" s="143"/>
      <c r="N257" s="143"/>
      <c r="O257" s="143"/>
      <c r="P257" s="143"/>
      <c r="Q257" s="143"/>
      <c r="R257" s="143"/>
    </row>
    <row r="258" spans="1:18" x14ac:dyDescent="0.25">
      <c r="A258" s="143"/>
      <c r="B258" s="143"/>
      <c r="C258" s="143"/>
      <c r="D258" s="143"/>
      <c r="E258" s="143"/>
      <c r="F258" s="143"/>
      <c r="G258" s="143"/>
      <c r="H258" s="143"/>
      <c r="I258" s="143"/>
      <c r="J258" s="143"/>
      <c r="K258" s="143"/>
      <c r="L258" s="143"/>
      <c r="M258" s="143"/>
      <c r="N258" s="143"/>
      <c r="O258" s="143"/>
      <c r="P258" s="143"/>
      <c r="Q258" s="143"/>
      <c r="R258" s="143"/>
    </row>
  </sheetData>
  <mergeCells count="4">
    <mergeCell ref="A3:R3"/>
    <mergeCell ref="A4:R4"/>
    <mergeCell ref="B6:R6"/>
    <mergeCell ref="B40:R40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11D867-EF09-4CED-9109-E13F3BAF95EF}">
  <sheetPr>
    <pageSetUpPr fitToPage="1"/>
  </sheetPr>
  <dimension ref="A1:H55"/>
  <sheetViews>
    <sheetView zoomScaleNormal="100" workbookViewId="0"/>
  </sheetViews>
  <sheetFormatPr defaultColWidth="9.1796875" defaultRowHeight="12.5" x14ac:dyDescent="0.25"/>
  <cols>
    <col min="1" max="1" width="68.54296875" style="1" bestFit="1" customWidth="1"/>
    <col min="2" max="2" width="11.7265625" style="2" customWidth="1"/>
    <col min="3" max="3" width="2.7265625" style="2" customWidth="1"/>
    <col min="4" max="4" width="11.7265625" style="2" customWidth="1"/>
    <col min="5" max="5" width="9.1796875" style="2"/>
    <col min="6" max="6" width="12.1796875" style="2" bestFit="1" customWidth="1"/>
    <col min="7" max="16384" width="9.1796875" style="2"/>
  </cols>
  <sheetData>
    <row r="1" spans="1:8" x14ac:dyDescent="0.25">
      <c r="C1" s="31"/>
      <c r="D1" s="3" t="s">
        <v>78</v>
      </c>
    </row>
    <row r="2" spans="1:8" ht="13" x14ac:dyDescent="0.25">
      <c r="A2" s="320" t="s">
        <v>1</v>
      </c>
      <c r="B2" s="320"/>
      <c r="C2" s="320"/>
      <c r="D2" s="320"/>
    </row>
    <row r="3" spans="1:8" ht="13" x14ac:dyDescent="0.25">
      <c r="A3" s="320" t="s">
        <v>79</v>
      </c>
      <c r="B3" s="320"/>
      <c r="C3" s="320"/>
      <c r="D3" s="320"/>
    </row>
    <row r="4" spans="1:8" ht="13" x14ac:dyDescent="0.25">
      <c r="A4" s="320" t="s">
        <v>29</v>
      </c>
      <c r="B4" s="320"/>
      <c r="C4" s="320"/>
      <c r="D4" s="320"/>
    </row>
    <row r="5" spans="1:8" ht="13" x14ac:dyDescent="0.25">
      <c r="A5" s="320" t="s">
        <v>4</v>
      </c>
      <c r="B5" s="320"/>
      <c r="C5" s="320"/>
      <c r="D5" s="320"/>
    </row>
    <row r="7" spans="1:8" s="1" customFormat="1" ht="30" customHeight="1" x14ac:dyDescent="0.3">
      <c r="B7" s="316" t="s">
        <v>221</v>
      </c>
      <c r="C7" s="316"/>
      <c r="D7" s="316"/>
    </row>
    <row r="8" spans="1:8" ht="13" x14ac:dyDescent="0.3">
      <c r="A8" s="30"/>
      <c r="B8" s="48">
        <v>2021</v>
      </c>
      <c r="C8" s="8"/>
      <c r="D8" s="48">
        <v>2020</v>
      </c>
      <c r="F8" s="46"/>
      <c r="G8" s="46"/>
      <c r="H8" s="46"/>
    </row>
    <row r="9" spans="1:8" x14ac:dyDescent="0.25">
      <c r="A9" s="1" t="s">
        <v>80</v>
      </c>
      <c r="B9" s="32"/>
      <c r="C9" s="22"/>
      <c r="D9" s="32"/>
    </row>
    <row r="10" spans="1:8" x14ac:dyDescent="0.25">
      <c r="A10" s="1" t="s">
        <v>81</v>
      </c>
      <c r="B10" s="33">
        <v>4314</v>
      </c>
      <c r="D10" s="33">
        <v>3569</v>
      </c>
    </row>
    <row r="11" spans="1:8" x14ac:dyDescent="0.25">
      <c r="A11" s="1" t="s">
        <v>82</v>
      </c>
      <c r="B11" s="34"/>
      <c r="D11" s="34"/>
    </row>
    <row r="12" spans="1:8" x14ac:dyDescent="0.25">
      <c r="A12" s="1" t="s">
        <v>83</v>
      </c>
      <c r="B12" s="35">
        <v>1113</v>
      </c>
      <c r="D12" s="35">
        <v>1116</v>
      </c>
    </row>
    <row r="13" spans="1:8" x14ac:dyDescent="0.25">
      <c r="A13" s="1" t="s">
        <v>84</v>
      </c>
      <c r="B13" s="35">
        <v>121</v>
      </c>
      <c r="D13" s="35">
        <v>126</v>
      </c>
    </row>
    <row r="14" spans="1:8" x14ac:dyDescent="0.25">
      <c r="A14" s="1" t="s">
        <v>197</v>
      </c>
      <c r="B14" s="35">
        <v>205</v>
      </c>
      <c r="D14" s="35">
        <v>-70</v>
      </c>
    </row>
    <row r="15" spans="1:8" x14ac:dyDescent="0.25">
      <c r="A15" s="1" t="s">
        <v>85</v>
      </c>
      <c r="B15" s="35">
        <v>128</v>
      </c>
      <c r="D15" s="35">
        <v>136</v>
      </c>
    </row>
    <row r="16" spans="1:8" x14ac:dyDescent="0.25">
      <c r="A16" s="1" t="s">
        <v>193</v>
      </c>
      <c r="B16" s="35">
        <v>110</v>
      </c>
      <c r="D16" s="35">
        <v>185</v>
      </c>
    </row>
    <row r="17" spans="1:8" x14ac:dyDescent="0.25">
      <c r="A17" s="1" t="s">
        <v>234</v>
      </c>
      <c r="B17" s="35">
        <v>-8</v>
      </c>
      <c r="C17" s="36"/>
      <c r="D17" s="35">
        <v>0</v>
      </c>
      <c r="E17" s="36"/>
    </row>
    <row r="18" spans="1:8" x14ac:dyDescent="0.25">
      <c r="A18" s="1" t="s">
        <v>216</v>
      </c>
      <c r="B18" s="35">
        <v>-742</v>
      </c>
      <c r="C18" s="36"/>
      <c r="D18" s="35">
        <v>-989</v>
      </c>
    </row>
    <row r="19" spans="1:8" x14ac:dyDescent="0.25">
      <c r="A19" s="1" t="s">
        <v>86</v>
      </c>
      <c r="B19" s="35">
        <v>-393</v>
      </c>
      <c r="D19" s="35">
        <v>-421</v>
      </c>
    </row>
    <row r="20" spans="1:8" x14ac:dyDescent="0.25">
      <c r="A20" s="1" t="s">
        <v>87</v>
      </c>
      <c r="B20" s="35">
        <v>172</v>
      </c>
      <c r="D20" s="35">
        <v>246</v>
      </c>
    </row>
    <row r="21" spans="1:8" x14ac:dyDescent="0.25">
      <c r="A21" s="1" t="s">
        <v>88</v>
      </c>
      <c r="B21" s="35">
        <v>-230</v>
      </c>
      <c r="D21" s="35">
        <v>243</v>
      </c>
    </row>
    <row r="22" spans="1:8" x14ac:dyDescent="0.25">
      <c r="A22" s="1" t="s">
        <v>233</v>
      </c>
      <c r="B22" s="35"/>
      <c r="D22" s="35"/>
    </row>
    <row r="23" spans="1:8" x14ac:dyDescent="0.25">
      <c r="A23" s="1" t="s">
        <v>89</v>
      </c>
      <c r="B23" s="35">
        <v>-197</v>
      </c>
      <c r="D23" s="35">
        <v>59</v>
      </c>
    </row>
    <row r="24" spans="1:8" x14ac:dyDescent="0.25">
      <c r="A24" s="1" t="s">
        <v>90</v>
      </c>
      <c r="B24" s="35">
        <v>-170</v>
      </c>
      <c r="D24" s="35">
        <v>-24</v>
      </c>
    </row>
    <row r="25" spans="1:8" ht="13" x14ac:dyDescent="0.3">
      <c r="A25" s="1" t="s">
        <v>91</v>
      </c>
      <c r="B25" s="35">
        <v>702</v>
      </c>
      <c r="D25" s="35">
        <v>436</v>
      </c>
      <c r="F25" s="46"/>
      <c r="G25" s="46"/>
      <c r="H25" s="46"/>
    </row>
    <row r="26" spans="1:8" ht="13" collapsed="1" x14ac:dyDescent="0.3">
      <c r="A26" s="1" t="s">
        <v>92</v>
      </c>
      <c r="B26" s="35">
        <v>-169</v>
      </c>
      <c r="D26" s="35">
        <v>-207</v>
      </c>
      <c r="F26" s="46"/>
      <c r="G26" s="46"/>
      <c r="H26" s="46"/>
    </row>
    <row r="27" spans="1:8" ht="13" x14ac:dyDescent="0.3">
      <c r="A27" s="1" t="s">
        <v>93</v>
      </c>
      <c r="B27" s="35">
        <v>-502</v>
      </c>
      <c r="D27" s="35">
        <v>-208</v>
      </c>
      <c r="E27" s="4"/>
      <c r="F27" s="46"/>
      <c r="G27" s="46"/>
      <c r="H27" s="46"/>
    </row>
    <row r="28" spans="1:8" ht="13" x14ac:dyDescent="0.3">
      <c r="A28" s="1" t="s">
        <v>94</v>
      </c>
      <c r="B28" s="37">
        <v>-313</v>
      </c>
      <c r="D28" s="37">
        <v>-233</v>
      </c>
      <c r="F28" s="46"/>
      <c r="G28" s="46"/>
      <c r="H28" s="46"/>
    </row>
    <row r="29" spans="1:8" ht="13" x14ac:dyDescent="0.3">
      <c r="A29" s="1" t="s">
        <v>95</v>
      </c>
      <c r="B29" s="37">
        <v>4141</v>
      </c>
      <c r="D29" s="37">
        <v>3964</v>
      </c>
      <c r="E29" s="4"/>
      <c r="F29" s="46"/>
      <c r="G29" s="46"/>
      <c r="H29" s="46"/>
    </row>
    <row r="30" spans="1:8" ht="13" x14ac:dyDescent="0.3">
      <c r="B30" s="38"/>
      <c r="C30" s="11"/>
      <c r="D30" s="38"/>
      <c r="F30" s="46"/>
      <c r="G30" s="46"/>
      <c r="H30" s="46"/>
    </row>
    <row r="31" spans="1:8" ht="13" x14ac:dyDescent="0.3">
      <c r="A31" s="1" t="s">
        <v>96</v>
      </c>
      <c r="B31" s="35"/>
      <c r="C31" s="11"/>
      <c r="D31" s="35"/>
      <c r="F31" s="46"/>
      <c r="G31" s="46"/>
      <c r="H31" s="46"/>
    </row>
    <row r="32" spans="1:8" ht="13" x14ac:dyDescent="0.3">
      <c r="A32" s="1" t="s">
        <v>97</v>
      </c>
      <c r="B32" s="39">
        <v>-965</v>
      </c>
      <c r="C32" s="11"/>
      <c r="D32" s="39">
        <v>-863</v>
      </c>
      <c r="F32" s="46"/>
      <c r="G32" s="46"/>
      <c r="H32" s="46"/>
    </row>
    <row r="33" spans="1:8" ht="13" x14ac:dyDescent="0.3">
      <c r="A33" s="1" t="s">
        <v>200</v>
      </c>
      <c r="B33" s="35">
        <v>-833</v>
      </c>
      <c r="C33" s="11"/>
      <c r="D33" s="35">
        <v>-1136</v>
      </c>
      <c r="F33" s="46"/>
      <c r="G33" s="46"/>
      <c r="H33" s="46"/>
    </row>
    <row r="34" spans="1:8" ht="13" x14ac:dyDescent="0.3">
      <c r="A34" s="1" t="s">
        <v>194</v>
      </c>
      <c r="B34" s="35">
        <v>1539</v>
      </c>
      <c r="C34" s="11"/>
      <c r="D34" s="35">
        <v>2489</v>
      </c>
      <c r="F34" s="46"/>
      <c r="G34" s="46"/>
      <c r="H34" s="46"/>
    </row>
    <row r="35" spans="1:8" ht="13" x14ac:dyDescent="0.3">
      <c r="A35" s="1" t="s">
        <v>104</v>
      </c>
      <c r="B35" s="37">
        <v>233</v>
      </c>
      <c r="C35" s="11"/>
      <c r="D35" s="37">
        <v>10</v>
      </c>
      <c r="F35" s="46"/>
      <c r="G35" s="46"/>
      <c r="H35" s="46"/>
    </row>
    <row r="36" spans="1:8" ht="13" x14ac:dyDescent="0.3">
      <c r="A36" s="1" t="s">
        <v>98</v>
      </c>
      <c r="B36" s="37">
        <v>-26</v>
      </c>
      <c r="C36" s="11"/>
      <c r="D36" s="37">
        <v>500</v>
      </c>
      <c r="F36" s="46"/>
      <c r="G36" s="46"/>
      <c r="H36" s="46"/>
    </row>
    <row r="37" spans="1:8" ht="13" x14ac:dyDescent="0.3">
      <c r="B37" s="38"/>
      <c r="C37" s="11"/>
      <c r="D37" s="38"/>
      <c r="F37" s="46"/>
      <c r="G37" s="46"/>
      <c r="H37" s="46"/>
    </row>
    <row r="38" spans="1:8" ht="13" x14ac:dyDescent="0.3">
      <c r="A38" s="1" t="s">
        <v>99</v>
      </c>
      <c r="B38" s="40"/>
      <c r="C38" s="11"/>
      <c r="D38" s="40"/>
      <c r="F38" s="46"/>
      <c r="G38" s="46"/>
      <c r="H38" s="46"/>
    </row>
    <row r="39" spans="1:8" ht="13" x14ac:dyDescent="0.3">
      <c r="A39" s="1" t="s">
        <v>100</v>
      </c>
      <c r="B39" s="35">
        <v>0</v>
      </c>
      <c r="C39" s="11"/>
      <c r="D39" s="35">
        <v>677</v>
      </c>
      <c r="F39" s="46"/>
      <c r="G39" s="46"/>
      <c r="H39" s="46"/>
    </row>
    <row r="40" spans="1:8" ht="13" x14ac:dyDescent="0.3">
      <c r="A40" s="1" t="s">
        <v>101</v>
      </c>
      <c r="B40" s="35">
        <v>0</v>
      </c>
      <c r="C40" s="11"/>
      <c r="D40" s="35">
        <v>-1174</v>
      </c>
      <c r="F40" s="46"/>
      <c r="G40" s="46"/>
      <c r="H40" s="46"/>
    </row>
    <row r="41" spans="1:8" ht="13" x14ac:dyDescent="0.3">
      <c r="A41" s="118" t="s">
        <v>282</v>
      </c>
      <c r="B41" s="35">
        <v>194</v>
      </c>
      <c r="C41" s="11"/>
      <c r="D41" s="35">
        <v>-2116</v>
      </c>
      <c r="F41" s="46"/>
      <c r="G41" s="46"/>
      <c r="H41" s="46"/>
    </row>
    <row r="42" spans="1:8" ht="13" x14ac:dyDescent="0.3">
      <c r="A42" s="118" t="s">
        <v>102</v>
      </c>
      <c r="B42" s="35">
        <v>5921</v>
      </c>
      <c r="C42" s="11"/>
      <c r="D42" s="35">
        <v>7213</v>
      </c>
      <c r="F42" s="46"/>
      <c r="G42" s="46"/>
      <c r="H42" s="46"/>
    </row>
    <row r="43" spans="1:8" ht="13" x14ac:dyDescent="0.3">
      <c r="A43" s="118" t="s">
        <v>283</v>
      </c>
      <c r="B43" s="35">
        <v>-6247</v>
      </c>
      <c r="C43" s="11"/>
      <c r="D43" s="35">
        <v>-3878</v>
      </c>
      <c r="F43" s="46"/>
      <c r="G43" s="46"/>
      <c r="H43" s="46"/>
    </row>
    <row r="44" spans="1:8" ht="13" x14ac:dyDescent="0.3">
      <c r="A44" s="1" t="s">
        <v>199</v>
      </c>
      <c r="B44" s="35">
        <v>-2110</v>
      </c>
      <c r="C44" s="11"/>
      <c r="D44" s="35">
        <v>-1390</v>
      </c>
      <c r="F44" s="46"/>
      <c r="G44" s="46"/>
      <c r="H44" s="46"/>
    </row>
    <row r="45" spans="1:8" ht="13" collapsed="1" x14ac:dyDescent="0.3">
      <c r="A45" s="1" t="s">
        <v>103</v>
      </c>
      <c r="B45" s="35">
        <v>-1826</v>
      </c>
      <c r="C45" s="11"/>
      <c r="D45" s="35">
        <v>-1678</v>
      </c>
      <c r="F45" s="46"/>
      <c r="G45" s="46"/>
      <c r="H45" s="46"/>
    </row>
    <row r="46" spans="1:8" ht="13" x14ac:dyDescent="0.3">
      <c r="A46" s="1" t="s">
        <v>104</v>
      </c>
      <c r="B46" s="37">
        <v>-1</v>
      </c>
      <c r="C46" s="11"/>
      <c r="D46" s="37">
        <v>131</v>
      </c>
      <c r="E46" s="4"/>
      <c r="F46" s="46"/>
      <c r="G46" s="46"/>
      <c r="H46" s="46"/>
    </row>
    <row r="47" spans="1:8" ht="13" x14ac:dyDescent="0.3">
      <c r="A47" s="1" t="s">
        <v>105</v>
      </c>
      <c r="B47" s="37">
        <v>-4069</v>
      </c>
      <c r="C47" s="11"/>
      <c r="D47" s="37">
        <v>-2215</v>
      </c>
      <c r="E47" s="4"/>
      <c r="F47" s="46"/>
      <c r="G47" s="46"/>
      <c r="H47" s="46"/>
    </row>
    <row r="48" spans="1:8" ht="13" x14ac:dyDescent="0.3">
      <c r="B48" s="38"/>
      <c r="C48" s="11"/>
      <c r="D48" s="38"/>
      <c r="F48" s="46"/>
      <c r="G48" s="46"/>
      <c r="H48" s="46"/>
    </row>
    <row r="49" spans="1:4" x14ac:dyDescent="0.25">
      <c r="A49" s="1" t="s">
        <v>106</v>
      </c>
      <c r="B49" s="37">
        <v>-143</v>
      </c>
      <c r="C49" s="11"/>
      <c r="D49" s="37">
        <v>73</v>
      </c>
    </row>
    <row r="50" spans="1:4" x14ac:dyDescent="0.25">
      <c r="B50" s="38"/>
      <c r="C50" s="11"/>
      <c r="D50" s="38"/>
    </row>
    <row r="51" spans="1:4" x14ac:dyDescent="0.25">
      <c r="A51" s="1" t="s">
        <v>107</v>
      </c>
      <c r="B51" s="35"/>
      <c r="C51" s="11"/>
      <c r="D51" s="35"/>
    </row>
    <row r="52" spans="1:4" x14ac:dyDescent="0.25">
      <c r="A52" s="1" t="s">
        <v>198</v>
      </c>
      <c r="B52" s="35">
        <v>-97</v>
      </c>
      <c r="C52" s="11"/>
      <c r="D52" s="35">
        <v>2322</v>
      </c>
    </row>
    <row r="53" spans="1:4" x14ac:dyDescent="0.25">
      <c r="A53" s="1" t="s">
        <v>108</v>
      </c>
      <c r="B53" s="37">
        <v>3650</v>
      </c>
      <c r="C53" s="11"/>
      <c r="D53" s="37">
        <v>1328</v>
      </c>
    </row>
    <row r="54" spans="1:4" ht="13" thickBot="1" x14ac:dyDescent="0.3">
      <c r="A54" s="1" t="s">
        <v>109</v>
      </c>
      <c r="B54" s="41">
        <v>3553</v>
      </c>
      <c r="C54" s="42"/>
      <c r="D54" s="41">
        <v>3650</v>
      </c>
    </row>
    <row r="55" spans="1:4" ht="13" thickTop="1" x14ac:dyDescent="0.25"/>
  </sheetData>
  <mergeCells count="5">
    <mergeCell ref="A2:D2"/>
    <mergeCell ref="A3:D3"/>
    <mergeCell ref="A4:D4"/>
    <mergeCell ref="A5:D5"/>
    <mergeCell ref="B7:D7"/>
  </mergeCells>
  <printOptions horizontalCentered="1"/>
  <pageMargins left="0.5" right="0.5" top="0.75" bottom="0.75" header="0.5" footer="0.5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74E8CC-FC2C-4A6E-BDCC-F9304497AE84}">
  <sheetPr>
    <pageSetUpPr fitToPage="1"/>
  </sheetPr>
  <dimension ref="A1:O37"/>
  <sheetViews>
    <sheetView zoomScaleNormal="100" workbookViewId="0"/>
  </sheetViews>
  <sheetFormatPr defaultColWidth="9.1796875" defaultRowHeight="13.5" x14ac:dyDescent="0.25"/>
  <cols>
    <col min="1" max="1" width="60.453125" style="138" customWidth="1"/>
    <col min="2" max="2" width="12.453125" style="138" customWidth="1"/>
    <col min="3" max="3" width="2.7265625" style="138" customWidth="1"/>
    <col min="4" max="4" width="12.453125" style="138" customWidth="1"/>
    <col min="5" max="5" width="2.7265625" style="138" customWidth="1"/>
    <col min="6" max="6" width="12.453125" style="138" customWidth="1"/>
    <col min="7" max="7" width="2.7265625" style="138" customWidth="1"/>
    <col min="8" max="8" width="12.453125" style="138" customWidth="1"/>
    <col min="9" max="16384" width="9.1796875" style="139"/>
  </cols>
  <sheetData>
    <row r="1" spans="1:11" ht="23" x14ac:dyDescent="0.5">
      <c r="A1" s="137" t="s">
        <v>235</v>
      </c>
    </row>
    <row r="2" spans="1:11" x14ac:dyDescent="0.25">
      <c r="A2" s="155"/>
      <c r="B2" s="155"/>
      <c r="C2" s="155"/>
      <c r="D2" s="155"/>
      <c r="E2" s="155"/>
      <c r="F2" s="155"/>
      <c r="G2" s="155"/>
      <c r="H2" s="155"/>
    </row>
    <row r="3" spans="1:11" ht="23" x14ac:dyDescent="0.5">
      <c r="A3" s="327" t="s">
        <v>281</v>
      </c>
      <c r="B3" s="327"/>
      <c r="C3" s="327"/>
      <c r="D3" s="327"/>
      <c r="E3" s="327"/>
      <c r="F3" s="327"/>
      <c r="G3" s="327"/>
      <c r="H3" s="327"/>
    </row>
    <row r="4" spans="1:11" x14ac:dyDescent="0.25">
      <c r="A4" s="328" t="s">
        <v>4</v>
      </c>
      <c r="B4" s="328"/>
      <c r="C4" s="328"/>
      <c r="D4" s="328"/>
      <c r="E4" s="328"/>
      <c r="F4" s="328"/>
      <c r="G4" s="328"/>
      <c r="H4" s="328"/>
    </row>
    <row r="5" spans="1:11" x14ac:dyDescent="0.25">
      <c r="A5" s="155"/>
      <c r="B5" s="155"/>
      <c r="C5" s="155"/>
      <c r="D5" s="155"/>
      <c r="E5" s="155"/>
      <c r="F5" s="155"/>
      <c r="G5" s="155"/>
      <c r="H5" s="155"/>
    </row>
    <row r="6" spans="1:11" ht="28.5" customHeight="1" x14ac:dyDescent="0.3">
      <c r="A6" s="143"/>
      <c r="B6" s="332" t="s">
        <v>220</v>
      </c>
      <c r="C6" s="332"/>
      <c r="D6" s="332"/>
      <c r="E6" s="144"/>
      <c r="F6" s="144"/>
      <c r="G6" s="144"/>
      <c r="H6" s="144"/>
      <c r="I6" s="298"/>
    </row>
    <row r="7" spans="1:11" ht="14" x14ac:dyDescent="0.3">
      <c r="A7" s="145"/>
      <c r="B7" s="188" t="s">
        <v>196</v>
      </c>
      <c r="C7" s="189"/>
      <c r="D7" s="188" t="s">
        <v>161</v>
      </c>
      <c r="E7" s="143"/>
      <c r="F7" s="190" t="s">
        <v>162</v>
      </c>
      <c r="G7" s="145"/>
      <c r="H7" s="190" t="s">
        <v>123</v>
      </c>
      <c r="I7" s="298"/>
    </row>
    <row r="8" spans="1:11" ht="14" x14ac:dyDescent="0.3">
      <c r="A8" s="145" t="s">
        <v>163</v>
      </c>
      <c r="B8" s="305">
        <v>0.71</v>
      </c>
      <c r="C8" s="306"/>
      <c r="D8" s="305">
        <v>0.8</v>
      </c>
      <c r="E8" s="143"/>
      <c r="F8" s="305">
        <v>-0.09</v>
      </c>
      <c r="G8" s="306"/>
      <c r="H8" s="307">
        <v>-0.113</v>
      </c>
      <c r="I8" s="298"/>
    </row>
    <row r="9" spans="1:11" ht="14" x14ac:dyDescent="0.3">
      <c r="A9" s="143" t="s">
        <v>135</v>
      </c>
      <c r="B9" s="308">
        <v>-0.03</v>
      </c>
      <c r="C9" s="143"/>
      <c r="D9" s="308">
        <v>0.06</v>
      </c>
      <c r="E9" s="143"/>
      <c r="F9" s="308">
        <v>-0.09</v>
      </c>
      <c r="G9" s="306"/>
      <c r="H9" s="307"/>
      <c r="I9" s="298"/>
    </row>
    <row r="10" spans="1:11" ht="14" x14ac:dyDescent="0.3">
      <c r="A10" s="143" t="s">
        <v>136</v>
      </c>
      <c r="B10" s="308">
        <v>0</v>
      </c>
      <c r="C10" s="143"/>
      <c r="D10" s="308">
        <v>-0.03</v>
      </c>
      <c r="E10" s="143"/>
      <c r="F10" s="308">
        <v>0.03</v>
      </c>
      <c r="G10" s="306"/>
      <c r="H10" s="307"/>
      <c r="I10" s="298"/>
      <c r="K10" s="138"/>
    </row>
    <row r="11" spans="1:11" ht="14" x14ac:dyDescent="0.3">
      <c r="A11" s="143" t="s">
        <v>218</v>
      </c>
      <c r="B11" s="308">
        <v>0.01</v>
      </c>
      <c r="C11" s="143"/>
      <c r="D11" s="308">
        <v>0</v>
      </c>
      <c r="E11" s="143"/>
      <c r="F11" s="308">
        <v>0.01</v>
      </c>
      <c r="G11" s="306"/>
      <c r="H11" s="307"/>
      <c r="I11" s="298"/>
      <c r="K11" s="138"/>
    </row>
    <row r="12" spans="1:11" ht="14" x14ac:dyDescent="0.3">
      <c r="A12" s="138" t="s">
        <v>203</v>
      </c>
      <c r="B12" s="308">
        <v>0.01</v>
      </c>
      <c r="C12" s="143"/>
      <c r="D12" s="308">
        <v>0</v>
      </c>
      <c r="E12" s="143"/>
      <c r="F12" s="308">
        <v>0.01</v>
      </c>
      <c r="G12" s="306"/>
      <c r="H12" s="307"/>
      <c r="I12" s="298"/>
      <c r="K12" s="138"/>
    </row>
    <row r="13" spans="1:11" ht="14" x14ac:dyDescent="0.3">
      <c r="A13" s="143" t="s">
        <v>157</v>
      </c>
      <c r="B13" s="308">
        <v>0</v>
      </c>
      <c r="C13" s="143"/>
      <c r="D13" s="308">
        <v>-0.01</v>
      </c>
      <c r="E13" s="143"/>
      <c r="F13" s="308">
        <v>0.01</v>
      </c>
      <c r="G13" s="306"/>
      <c r="H13" s="307"/>
      <c r="I13" s="298"/>
      <c r="K13" s="138"/>
    </row>
    <row r="14" spans="1:11" ht="14" x14ac:dyDescent="0.3">
      <c r="A14" s="143" t="s">
        <v>204</v>
      </c>
      <c r="B14" s="308">
        <v>0</v>
      </c>
      <c r="C14" s="143"/>
      <c r="D14" s="308">
        <v>-0.01</v>
      </c>
      <c r="E14" s="143"/>
      <c r="F14" s="308">
        <v>0.01</v>
      </c>
      <c r="G14" s="306"/>
      <c r="H14" s="307"/>
      <c r="I14" s="298"/>
      <c r="K14" s="138"/>
    </row>
    <row r="15" spans="1:11" ht="14" x14ac:dyDescent="0.3">
      <c r="A15" s="143" t="s">
        <v>205</v>
      </c>
      <c r="B15" s="308">
        <v>0</v>
      </c>
      <c r="C15" s="143"/>
      <c r="D15" s="308">
        <v>-0.02</v>
      </c>
      <c r="E15" s="143"/>
      <c r="F15" s="308">
        <v>0.02</v>
      </c>
      <c r="G15" s="306"/>
      <c r="H15" s="307"/>
      <c r="I15" s="298"/>
      <c r="K15" s="138"/>
    </row>
    <row r="16" spans="1:11" ht="14" x14ac:dyDescent="0.3">
      <c r="A16" s="143" t="s">
        <v>191</v>
      </c>
      <c r="B16" s="308">
        <v>0</v>
      </c>
      <c r="C16" s="143"/>
      <c r="D16" s="308">
        <v>0.1</v>
      </c>
      <c r="E16" s="143"/>
      <c r="F16" s="308">
        <v>-0.1</v>
      </c>
      <c r="G16" s="306"/>
      <c r="H16" s="307"/>
      <c r="I16" s="298"/>
      <c r="K16" s="138"/>
    </row>
    <row r="17" spans="1:15" ht="14" x14ac:dyDescent="0.3">
      <c r="A17" s="143" t="s">
        <v>189</v>
      </c>
      <c r="B17" s="308">
        <v>0</v>
      </c>
      <c r="C17" s="143"/>
      <c r="D17" s="308">
        <v>-0.24</v>
      </c>
      <c r="E17" s="143"/>
      <c r="F17" s="308">
        <v>0.24</v>
      </c>
      <c r="G17" s="306"/>
      <c r="H17" s="307"/>
      <c r="I17" s="298"/>
      <c r="K17" s="138"/>
    </row>
    <row r="18" spans="1:15" ht="14" x14ac:dyDescent="0.3">
      <c r="A18" s="143" t="s">
        <v>190</v>
      </c>
      <c r="B18" s="308">
        <v>0.01</v>
      </c>
      <c r="C18" s="143"/>
      <c r="D18" s="308">
        <v>0.01</v>
      </c>
      <c r="E18" s="143"/>
      <c r="F18" s="308">
        <v>0</v>
      </c>
      <c r="G18" s="306"/>
      <c r="H18" s="307"/>
      <c r="I18" s="298"/>
      <c r="K18" s="138"/>
    </row>
    <row r="19" spans="1:15" s="310" customFormat="1" ht="14" x14ac:dyDescent="0.3">
      <c r="A19" s="192" t="s">
        <v>164</v>
      </c>
      <c r="B19" s="309">
        <v>0.71</v>
      </c>
      <c r="C19" s="306"/>
      <c r="D19" s="309">
        <v>0.66</v>
      </c>
      <c r="E19" s="143"/>
      <c r="F19" s="309">
        <v>0.05</v>
      </c>
      <c r="G19" s="145"/>
      <c r="H19" s="307">
        <v>7.5999999999999998E-2</v>
      </c>
      <c r="I19" s="298"/>
    </row>
    <row r="20" spans="1:15" ht="14" x14ac:dyDescent="0.3">
      <c r="A20" s="154" t="s">
        <v>230</v>
      </c>
      <c r="B20" s="308">
        <v>0.01</v>
      </c>
      <c r="C20" s="143"/>
      <c r="D20" s="308">
        <v>0</v>
      </c>
      <c r="E20" s="143"/>
      <c r="F20" s="308">
        <v>0.01</v>
      </c>
      <c r="G20" s="143"/>
      <c r="H20" s="143"/>
      <c r="I20" s="298"/>
      <c r="O20" s="311"/>
    </row>
    <row r="21" spans="1:15" ht="14.5" thickBot="1" x14ac:dyDescent="0.35">
      <c r="A21" s="192" t="s">
        <v>165</v>
      </c>
      <c r="B21" s="312">
        <v>0.72</v>
      </c>
      <c r="C21" s="313"/>
      <c r="D21" s="312">
        <v>0.66</v>
      </c>
      <c r="E21" s="143"/>
      <c r="F21" s="312">
        <v>0.06</v>
      </c>
      <c r="G21" s="145"/>
      <c r="H21" s="307">
        <v>9.0999999999999998E-2</v>
      </c>
      <c r="I21" s="298"/>
    </row>
    <row r="22" spans="1:15" ht="14.5" thickTop="1" x14ac:dyDescent="0.3">
      <c r="A22" s="143"/>
      <c r="B22" s="143"/>
      <c r="C22" s="143"/>
      <c r="D22" s="143"/>
      <c r="E22" s="143"/>
      <c r="F22" s="143"/>
      <c r="G22" s="143"/>
      <c r="H22" s="143"/>
      <c r="I22" s="298"/>
    </row>
    <row r="23" spans="1:15" s="138" customFormat="1" ht="14" x14ac:dyDescent="0.3">
      <c r="A23" s="158" t="s">
        <v>166</v>
      </c>
      <c r="B23" s="143"/>
      <c r="C23" s="143"/>
      <c r="D23" s="143"/>
      <c r="E23" s="143"/>
      <c r="F23" s="143"/>
      <c r="G23" s="143"/>
      <c r="H23" s="143"/>
      <c r="I23" s="298"/>
      <c r="J23" s="139"/>
      <c r="K23" s="139"/>
      <c r="L23" s="139"/>
    </row>
    <row r="24" spans="1:15" s="138" customFormat="1" ht="14" x14ac:dyDescent="0.3">
      <c r="A24" s="154" t="s">
        <v>187</v>
      </c>
      <c r="B24" s="143"/>
      <c r="C24" s="143"/>
      <c r="D24" s="143"/>
      <c r="E24" s="143"/>
      <c r="F24" s="314">
        <v>0</v>
      </c>
      <c r="G24" s="143"/>
      <c r="H24" s="143"/>
      <c r="I24" s="298"/>
      <c r="J24" s="139"/>
      <c r="K24" s="139"/>
      <c r="L24" s="139"/>
    </row>
    <row r="25" spans="1:15" s="138" customFormat="1" ht="14" x14ac:dyDescent="0.3">
      <c r="A25" s="154" t="s">
        <v>182</v>
      </c>
      <c r="B25" s="313"/>
      <c r="C25" s="313"/>
      <c r="D25" s="313"/>
      <c r="E25" s="143"/>
      <c r="F25" s="308">
        <v>0</v>
      </c>
      <c r="G25" s="145"/>
      <c r="H25" s="315"/>
      <c r="I25" s="298"/>
      <c r="J25" s="139"/>
      <c r="K25" s="139"/>
      <c r="L25" s="139"/>
    </row>
    <row r="26" spans="1:15" ht="14" x14ac:dyDescent="0.3">
      <c r="A26" s="154" t="s">
        <v>183</v>
      </c>
      <c r="B26" s="143"/>
      <c r="C26" s="143"/>
      <c r="D26" s="143"/>
      <c r="E26" s="143"/>
      <c r="F26" s="308">
        <v>0</v>
      </c>
      <c r="G26" s="143"/>
      <c r="H26" s="143"/>
      <c r="I26" s="298"/>
    </row>
    <row r="27" spans="1:15" ht="14" x14ac:dyDescent="0.3">
      <c r="A27" s="154" t="s">
        <v>214</v>
      </c>
      <c r="B27" s="143"/>
      <c r="C27" s="143"/>
      <c r="D27" s="143"/>
      <c r="E27" s="143"/>
      <c r="F27" s="308">
        <v>0.01</v>
      </c>
      <c r="G27" s="143"/>
      <c r="H27" s="143"/>
      <c r="I27" s="298"/>
    </row>
    <row r="28" spans="1:15" ht="14" x14ac:dyDescent="0.3">
      <c r="A28" s="154" t="s">
        <v>184</v>
      </c>
      <c r="B28" s="313"/>
      <c r="C28" s="313"/>
      <c r="D28" s="313"/>
      <c r="E28" s="143"/>
      <c r="F28" s="308">
        <v>0.03</v>
      </c>
      <c r="G28" s="145"/>
      <c r="H28" s="315"/>
      <c r="I28" s="298"/>
    </row>
    <row r="29" spans="1:15" ht="14" x14ac:dyDescent="0.3">
      <c r="A29" s="154" t="s">
        <v>185</v>
      </c>
      <c r="B29" s="143"/>
      <c r="C29" s="143"/>
      <c r="D29" s="143"/>
      <c r="E29" s="143"/>
      <c r="F29" s="308">
        <v>0.02</v>
      </c>
      <c r="G29" s="143"/>
      <c r="H29" s="143"/>
      <c r="I29" s="298"/>
      <c r="J29" s="138"/>
    </row>
    <row r="30" spans="1:15" ht="14.5" thickBot="1" x14ac:dyDescent="0.35">
      <c r="A30" s="145"/>
      <c r="B30" s="143"/>
      <c r="C30" s="143"/>
      <c r="D30" s="143"/>
      <c r="E30" s="143"/>
      <c r="F30" s="312">
        <v>0.06</v>
      </c>
      <c r="G30" s="145"/>
      <c r="H30" s="315"/>
      <c r="I30" s="298"/>
    </row>
    <row r="31" spans="1:15" ht="14.5" thickTop="1" x14ac:dyDescent="0.3">
      <c r="A31" s="143"/>
      <c r="B31" s="143"/>
      <c r="C31" s="143"/>
      <c r="D31" s="143"/>
      <c r="E31" s="143"/>
      <c r="F31" s="143"/>
      <c r="G31" s="143"/>
      <c r="H31" s="143"/>
      <c r="I31" s="298"/>
    </row>
    <row r="32" spans="1:15" ht="14" x14ac:dyDescent="0.3">
      <c r="A32" s="143"/>
      <c r="B32" s="143"/>
      <c r="C32" s="143"/>
      <c r="D32" s="143"/>
      <c r="E32" s="143"/>
      <c r="F32" s="143"/>
      <c r="G32" s="143"/>
      <c r="H32" s="143"/>
      <c r="I32" s="298"/>
    </row>
    <row r="33" spans="1:9" ht="14" x14ac:dyDescent="0.3">
      <c r="A33" s="143"/>
      <c r="B33" s="143"/>
      <c r="C33" s="143"/>
      <c r="D33" s="143"/>
      <c r="E33" s="143"/>
      <c r="F33" s="143"/>
      <c r="G33" s="143"/>
      <c r="H33" s="143"/>
      <c r="I33" s="298"/>
    </row>
    <row r="34" spans="1:9" ht="14" x14ac:dyDescent="0.3">
      <c r="A34" s="143"/>
      <c r="B34" s="143"/>
      <c r="C34" s="143"/>
      <c r="D34" s="143"/>
      <c r="E34" s="143"/>
      <c r="F34" s="143"/>
      <c r="G34" s="143"/>
      <c r="H34" s="143"/>
      <c r="I34" s="298"/>
    </row>
    <row r="35" spans="1:9" ht="14" x14ac:dyDescent="0.3">
      <c r="A35" s="143"/>
      <c r="B35" s="143"/>
      <c r="C35" s="143"/>
      <c r="D35" s="143"/>
      <c r="E35" s="143"/>
      <c r="F35" s="143"/>
      <c r="G35" s="143"/>
      <c r="H35" s="143"/>
      <c r="I35" s="298"/>
    </row>
    <row r="36" spans="1:9" x14ac:dyDescent="0.25">
      <c r="A36" s="143"/>
      <c r="B36" s="143"/>
      <c r="C36" s="143"/>
      <c r="D36" s="143"/>
      <c r="E36" s="143"/>
      <c r="F36" s="143"/>
      <c r="G36" s="143"/>
      <c r="H36" s="143"/>
    </row>
    <row r="37" spans="1:9" x14ac:dyDescent="0.25">
      <c r="A37" s="143"/>
      <c r="B37" s="143"/>
      <c r="C37" s="143"/>
      <c r="D37" s="143"/>
      <c r="E37" s="143"/>
      <c r="F37" s="143"/>
      <c r="G37" s="143"/>
      <c r="H37" s="143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92" orientation="portrait" horizontalDpi="1200" verticalDpi="1200" r:id="rId1"/>
  <ignoredErrors>
    <ignoredError sqref="B7:D7" numberStoredAsText="1"/>
  </ignoredError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F75C34-01D3-4523-B792-E378F6296C08}">
  <sheetPr>
    <pageSetUpPr fitToPage="1"/>
  </sheetPr>
  <dimension ref="A1:O45"/>
  <sheetViews>
    <sheetView zoomScaleNormal="100" workbookViewId="0"/>
  </sheetViews>
  <sheetFormatPr defaultColWidth="9.1796875" defaultRowHeight="13.5" x14ac:dyDescent="0.25"/>
  <cols>
    <col min="1" max="1" width="60.453125" style="138" customWidth="1"/>
    <col min="2" max="2" width="12.453125" style="138" customWidth="1"/>
    <col min="3" max="3" width="2.7265625" style="138" customWidth="1"/>
    <col min="4" max="4" width="12.453125" style="138" customWidth="1"/>
    <col min="5" max="5" width="2.7265625" style="138" customWidth="1"/>
    <col min="6" max="6" width="12.453125" style="138" customWidth="1"/>
    <col min="7" max="7" width="2.7265625" style="138" customWidth="1"/>
    <col min="8" max="8" width="12.453125" style="138" customWidth="1"/>
    <col min="9" max="16384" width="9.1796875" style="139"/>
  </cols>
  <sheetData>
    <row r="1" spans="1:11" ht="23" x14ac:dyDescent="0.5">
      <c r="A1" s="137" t="s">
        <v>235</v>
      </c>
    </row>
    <row r="2" spans="1:11" x14ac:dyDescent="0.25">
      <c r="A2" s="155"/>
      <c r="B2" s="155"/>
      <c r="C2" s="155"/>
      <c r="D2" s="155"/>
      <c r="E2" s="155"/>
      <c r="F2" s="155"/>
      <c r="G2" s="155"/>
      <c r="H2" s="155"/>
    </row>
    <row r="3" spans="1:11" ht="23" x14ac:dyDescent="0.5">
      <c r="A3" s="327" t="s">
        <v>281</v>
      </c>
      <c r="B3" s="327"/>
      <c r="C3" s="327"/>
      <c r="D3" s="327"/>
      <c r="E3" s="327"/>
      <c r="F3" s="327"/>
      <c r="G3" s="327"/>
      <c r="H3" s="327"/>
    </row>
    <row r="4" spans="1:11" x14ac:dyDescent="0.25">
      <c r="A4" s="328" t="s">
        <v>4</v>
      </c>
      <c r="B4" s="328"/>
      <c r="C4" s="328"/>
      <c r="D4" s="328"/>
      <c r="E4" s="328"/>
      <c r="F4" s="328"/>
      <c r="G4" s="328"/>
      <c r="H4" s="328"/>
    </row>
    <row r="5" spans="1:11" x14ac:dyDescent="0.25">
      <c r="A5" s="155"/>
      <c r="B5" s="155"/>
      <c r="C5" s="155"/>
      <c r="D5" s="155"/>
      <c r="E5" s="155"/>
      <c r="F5" s="155"/>
      <c r="G5" s="155"/>
      <c r="H5" s="155"/>
    </row>
    <row r="6" spans="1:11" ht="28.5" customHeight="1" x14ac:dyDescent="0.3">
      <c r="A6" s="143"/>
      <c r="B6" s="332" t="s">
        <v>221</v>
      </c>
      <c r="C6" s="332"/>
      <c r="D6" s="332"/>
      <c r="E6" s="144"/>
      <c r="F6" s="144"/>
      <c r="G6" s="144"/>
      <c r="H6" s="144"/>
    </row>
    <row r="7" spans="1:11" ht="14" x14ac:dyDescent="0.3">
      <c r="A7" s="145"/>
      <c r="B7" s="188" t="s">
        <v>196</v>
      </c>
      <c r="C7" s="189"/>
      <c r="D7" s="188" t="s">
        <v>161</v>
      </c>
      <c r="E7" s="143"/>
      <c r="F7" s="190" t="s">
        <v>162</v>
      </c>
      <c r="G7" s="145"/>
      <c r="H7" s="190" t="s">
        <v>123</v>
      </c>
    </row>
    <row r="8" spans="1:11" ht="14" x14ac:dyDescent="0.3">
      <c r="A8" s="145" t="s">
        <v>163</v>
      </c>
      <c r="B8" s="305">
        <v>3.04</v>
      </c>
      <c r="C8" s="306"/>
      <c r="D8" s="305">
        <v>2.4700000000000002</v>
      </c>
      <c r="E8" s="143"/>
      <c r="F8" s="305">
        <v>0.56999999999999995</v>
      </c>
      <c r="G8" s="306"/>
      <c r="H8" s="307">
        <v>0.23100000000000001</v>
      </c>
    </row>
    <row r="9" spans="1:11" ht="14" x14ac:dyDescent="0.3">
      <c r="A9" s="143" t="s">
        <v>135</v>
      </c>
      <c r="B9" s="308">
        <v>0.17</v>
      </c>
      <c r="C9" s="143"/>
      <c r="D9" s="308">
        <v>0.2</v>
      </c>
      <c r="E9" s="143"/>
      <c r="F9" s="308">
        <v>-0.03</v>
      </c>
      <c r="G9" s="306"/>
      <c r="H9" s="307"/>
    </row>
    <row r="10" spans="1:11" ht="14" x14ac:dyDescent="0.3">
      <c r="A10" s="143" t="s">
        <v>202</v>
      </c>
      <c r="B10" s="308">
        <v>0.02</v>
      </c>
      <c r="C10" s="143"/>
      <c r="D10" s="308">
        <v>0.08</v>
      </c>
      <c r="E10" s="143"/>
      <c r="F10" s="308">
        <v>-0.06</v>
      </c>
      <c r="G10" s="306"/>
      <c r="H10" s="307"/>
      <c r="K10" s="138"/>
    </row>
    <row r="11" spans="1:11" ht="14" x14ac:dyDescent="0.3">
      <c r="A11" s="143" t="s">
        <v>136</v>
      </c>
      <c r="B11" s="308">
        <v>-0.17</v>
      </c>
      <c r="C11" s="143"/>
      <c r="D11" s="308">
        <v>-0.01</v>
      </c>
      <c r="E11" s="143"/>
      <c r="F11" s="308">
        <v>-0.16</v>
      </c>
      <c r="G11" s="306"/>
      <c r="H11" s="307"/>
      <c r="K11" s="138"/>
    </row>
    <row r="12" spans="1:11" ht="14" x14ac:dyDescent="0.3">
      <c r="A12" s="138" t="s">
        <v>218</v>
      </c>
      <c r="B12" s="308">
        <v>-0.02</v>
      </c>
      <c r="C12" s="143"/>
      <c r="D12" s="308">
        <v>0</v>
      </c>
      <c r="E12" s="143"/>
      <c r="F12" s="308">
        <v>-0.02</v>
      </c>
      <c r="G12" s="306"/>
      <c r="H12" s="307"/>
      <c r="K12" s="138"/>
    </row>
    <row r="13" spans="1:11" ht="14" x14ac:dyDescent="0.3">
      <c r="A13" s="143" t="s">
        <v>137</v>
      </c>
      <c r="B13" s="308">
        <v>0.01</v>
      </c>
      <c r="C13" s="143"/>
      <c r="D13" s="308">
        <v>0.01</v>
      </c>
      <c r="E13" s="143"/>
      <c r="F13" s="308">
        <v>0</v>
      </c>
      <c r="G13" s="306"/>
      <c r="H13" s="307"/>
      <c r="K13" s="138"/>
    </row>
    <row r="14" spans="1:11" ht="14" x14ac:dyDescent="0.3">
      <c r="A14" s="143" t="s">
        <v>203</v>
      </c>
      <c r="B14" s="308">
        <v>0.01</v>
      </c>
      <c r="C14" s="143"/>
      <c r="D14" s="308">
        <v>0</v>
      </c>
      <c r="E14" s="143"/>
      <c r="F14" s="308">
        <v>0.01</v>
      </c>
      <c r="G14" s="306"/>
      <c r="H14" s="307"/>
      <c r="K14" s="138"/>
    </row>
    <row r="15" spans="1:11" ht="14" x14ac:dyDescent="0.3">
      <c r="A15" s="143" t="s">
        <v>157</v>
      </c>
      <c r="B15" s="308">
        <v>-0.02</v>
      </c>
      <c r="C15" s="143"/>
      <c r="D15" s="308">
        <v>-6.9999999999999993E-2</v>
      </c>
      <c r="E15" s="143"/>
      <c r="F15" s="308">
        <v>0.05</v>
      </c>
      <c r="G15" s="306"/>
      <c r="H15" s="307"/>
      <c r="K15" s="138"/>
    </row>
    <row r="16" spans="1:11" ht="14" x14ac:dyDescent="0.3">
      <c r="A16" s="143" t="s">
        <v>204</v>
      </c>
      <c r="B16" s="308">
        <v>0</v>
      </c>
      <c r="C16" s="143"/>
      <c r="D16" s="308">
        <v>0.19999999999999998</v>
      </c>
      <c r="E16" s="143"/>
      <c r="F16" s="308">
        <v>-0.2</v>
      </c>
      <c r="G16" s="306"/>
      <c r="H16" s="307"/>
      <c r="K16" s="138"/>
    </row>
    <row r="17" spans="1:15" ht="14" x14ac:dyDescent="0.3">
      <c r="A17" s="143" t="s">
        <v>138</v>
      </c>
      <c r="B17" s="308">
        <v>0.01</v>
      </c>
      <c r="C17" s="143"/>
      <c r="D17" s="308">
        <v>0.01</v>
      </c>
      <c r="E17" s="143"/>
      <c r="F17" s="308">
        <v>0</v>
      </c>
      <c r="G17" s="306"/>
      <c r="H17" s="307"/>
      <c r="K17" s="138"/>
    </row>
    <row r="18" spans="1:15" ht="14" x14ac:dyDescent="0.3">
      <c r="A18" s="143" t="s">
        <v>139</v>
      </c>
      <c r="B18" s="308">
        <v>0.02</v>
      </c>
      <c r="C18" s="143"/>
      <c r="D18" s="308">
        <v>0.01</v>
      </c>
      <c r="E18" s="143"/>
      <c r="F18" s="308">
        <v>0.01</v>
      </c>
      <c r="G18" s="306"/>
      <c r="H18" s="307"/>
      <c r="K18" s="138"/>
    </row>
    <row r="19" spans="1:15" s="310" customFormat="1" ht="14" x14ac:dyDescent="0.3">
      <c r="A19" s="143" t="s">
        <v>205</v>
      </c>
      <c r="B19" s="308">
        <v>0</v>
      </c>
      <c r="C19" s="143"/>
      <c r="D19" s="308">
        <v>-0.02</v>
      </c>
      <c r="E19" s="143"/>
      <c r="F19" s="308">
        <v>0.02</v>
      </c>
      <c r="G19" s="306"/>
      <c r="H19" s="307"/>
    </row>
    <row r="20" spans="1:15" ht="14" x14ac:dyDescent="0.3">
      <c r="A20" s="143" t="s">
        <v>188</v>
      </c>
      <c r="B20" s="308">
        <v>0</v>
      </c>
      <c r="C20" s="143"/>
      <c r="D20" s="308">
        <v>0.05</v>
      </c>
      <c r="E20" s="143"/>
      <c r="F20" s="308">
        <v>-0.05</v>
      </c>
      <c r="G20" s="306"/>
      <c r="H20" s="307"/>
      <c r="O20" s="311"/>
    </row>
    <row r="21" spans="1:15" ht="14" x14ac:dyDescent="0.3">
      <c r="A21" s="143" t="s">
        <v>191</v>
      </c>
      <c r="B21" s="308">
        <v>7.0000000000000007E-2</v>
      </c>
      <c r="C21" s="143"/>
      <c r="D21" s="308">
        <v>0.1</v>
      </c>
      <c r="E21" s="143"/>
      <c r="F21" s="308">
        <v>-0.03</v>
      </c>
      <c r="G21" s="306"/>
      <c r="H21" s="307"/>
    </row>
    <row r="22" spans="1:15" ht="14" x14ac:dyDescent="0.3">
      <c r="A22" s="143" t="s">
        <v>215</v>
      </c>
      <c r="B22" s="308">
        <v>7.0000000000000007E-2</v>
      </c>
      <c r="C22" s="143"/>
      <c r="D22" s="308">
        <v>0.02</v>
      </c>
      <c r="E22" s="143"/>
      <c r="F22" s="308">
        <v>0.05</v>
      </c>
      <c r="G22" s="306"/>
      <c r="H22" s="307"/>
    </row>
    <row r="23" spans="1:15" s="138" customFormat="1" ht="14" x14ac:dyDescent="0.3">
      <c r="A23" s="143" t="s">
        <v>189</v>
      </c>
      <c r="B23" s="308">
        <v>-0.39</v>
      </c>
      <c r="C23" s="143"/>
      <c r="D23" s="308">
        <v>-0.55000000000000004</v>
      </c>
      <c r="E23" s="143"/>
      <c r="F23" s="308">
        <v>0.16</v>
      </c>
      <c r="G23" s="306"/>
      <c r="H23" s="307"/>
      <c r="I23" s="139"/>
      <c r="J23" s="139"/>
      <c r="K23" s="139"/>
      <c r="L23" s="139"/>
    </row>
    <row r="24" spans="1:15" s="138" customFormat="1" ht="14" x14ac:dyDescent="0.3">
      <c r="A24" s="143" t="s">
        <v>190</v>
      </c>
      <c r="B24" s="308">
        <v>0.05</v>
      </c>
      <c r="C24" s="143"/>
      <c r="D24" s="308">
        <v>6.0000000000000005E-2</v>
      </c>
      <c r="E24" s="143"/>
      <c r="F24" s="308">
        <v>-0.01</v>
      </c>
      <c r="G24" s="306"/>
      <c r="H24" s="307"/>
      <c r="I24" s="139"/>
      <c r="J24" s="139"/>
      <c r="K24" s="139"/>
      <c r="L24" s="139"/>
    </row>
    <row r="25" spans="1:15" s="138" customFormat="1" ht="14" x14ac:dyDescent="0.3">
      <c r="A25" s="192" t="s">
        <v>164</v>
      </c>
      <c r="B25" s="309">
        <v>2.87</v>
      </c>
      <c r="C25" s="306"/>
      <c r="D25" s="309">
        <v>2.56</v>
      </c>
      <c r="E25" s="143"/>
      <c r="F25" s="309">
        <v>0.31</v>
      </c>
      <c r="G25" s="145"/>
      <c r="H25" s="307">
        <v>0.121</v>
      </c>
      <c r="I25" s="139"/>
      <c r="J25" s="139"/>
      <c r="K25" s="139"/>
      <c r="L25" s="139"/>
    </row>
    <row r="26" spans="1:15" x14ac:dyDescent="0.25">
      <c r="A26" s="154" t="s">
        <v>195</v>
      </c>
      <c r="B26" s="308">
        <v>-0.08</v>
      </c>
      <c r="C26" s="143"/>
      <c r="D26" s="308">
        <v>0</v>
      </c>
      <c r="E26" s="143"/>
      <c r="F26" s="308">
        <v>-0.08</v>
      </c>
      <c r="G26" s="143"/>
      <c r="H26" s="143"/>
    </row>
    <row r="27" spans="1:15" ht="14.5" thickBot="1" x14ac:dyDescent="0.35">
      <c r="A27" s="192" t="s">
        <v>165</v>
      </c>
      <c r="B27" s="312">
        <v>2.79</v>
      </c>
      <c r="C27" s="313"/>
      <c r="D27" s="312">
        <v>2.56</v>
      </c>
      <c r="E27" s="143"/>
      <c r="F27" s="312">
        <v>0.23</v>
      </c>
      <c r="G27" s="145"/>
      <c r="H27" s="307">
        <v>0.09</v>
      </c>
    </row>
    <row r="28" spans="1:15" ht="14" thickTop="1" x14ac:dyDescent="0.25">
      <c r="A28" s="143"/>
      <c r="B28" s="143"/>
      <c r="C28" s="143"/>
      <c r="D28" s="143"/>
      <c r="E28" s="143"/>
      <c r="F28" s="143"/>
      <c r="G28" s="143"/>
      <c r="H28" s="143"/>
    </row>
    <row r="29" spans="1:15" ht="14" x14ac:dyDescent="0.3">
      <c r="A29" s="158" t="s">
        <v>166</v>
      </c>
      <c r="B29" s="143"/>
      <c r="C29" s="143"/>
      <c r="D29" s="143"/>
      <c r="E29" s="143"/>
      <c r="F29" s="143"/>
      <c r="G29" s="143"/>
      <c r="H29" s="143"/>
      <c r="I29" s="138"/>
      <c r="J29" s="138"/>
    </row>
    <row r="30" spans="1:15" x14ac:dyDescent="0.25">
      <c r="A30" s="154" t="s">
        <v>187</v>
      </c>
      <c r="B30" s="143"/>
      <c r="C30" s="143"/>
      <c r="D30" s="143"/>
      <c r="E30" s="143"/>
      <c r="F30" s="314">
        <v>0.14000000000000001</v>
      </c>
      <c r="G30" s="143"/>
      <c r="H30" s="143"/>
    </row>
    <row r="31" spans="1:15" ht="14" x14ac:dyDescent="0.3">
      <c r="A31" s="154" t="s">
        <v>182</v>
      </c>
      <c r="B31" s="313"/>
      <c r="C31" s="313"/>
      <c r="D31" s="313"/>
      <c r="E31" s="143"/>
      <c r="F31" s="308">
        <v>0</v>
      </c>
      <c r="G31" s="145"/>
      <c r="H31" s="315"/>
    </row>
    <row r="32" spans="1:15" ht="14" x14ac:dyDescent="0.3">
      <c r="A32" s="154" t="s">
        <v>183</v>
      </c>
      <c r="B32" s="313"/>
      <c r="C32" s="313"/>
      <c r="D32" s="313"/>
      <c r="E32" s="143"/>
      <c r="F32" s="308">
        <v>0.02</v>
      </c>
      <c r="G32" s="145"/>
      <c r="H32" s="315"/>
    </row>
    <row r="33" spans="1:8" x14ac:dyDescent="0.25">
      <c r="A33" s="154" t="s">
        <v>214</v>
      </c>
      <c r="B33" s="143"/>
      <c r="C33" s="143"/>
      <c r="D33" s="143"/>
      <c r="E33" s="143"/>
      <c r="F33" s="308">
        <v>0.03</v>
      </c>
      <c r="G33" s="143"/>
      <c r="H33" s="143"/>
    </row>
    <row r="34" spans="1:8" ht="14" x14ac:dyDescent="0.3">
      <c r="A34" s="154" t="s">
        <v>184</v>
      </c>
      <c r="B34" s="313"/>
      <c r="C34" s="313"/>
      <c r="D34" s="313"/>
      <c r="E34" s="143"/>
      <c r="F34" s="308">
        <v>-0.01</v>
      </c>
      <c r="G34" s="145"/>
      <c r="H34" s="315"/>
    </row>
    <row r="35" spans="1:8" ht="14" x14ac:dyDescent="0.3">
      <c r="A35" s="154" t="s">
        <v>185</v>
      </c>
      <c r="B35" s="313"/>
      <c r="C35" s="313"/>
      <c r="D35" s="313"/>
      <c r="E35" s="143"/>
      <c r="F35" s="308">
        <v>0.05</v>
      </c>
      <c r="G35" s="145"/>
      <c r="H35" s="315"/>
    </row>
    <row r="36" spans="1:8" ht="14.5" thickBot="1" x14ac:dyDescent="0.35">
      <c r="A36" s="145"/>
      <c r="B36" s="143"/>
      <c r="C36" s="143"/>
      <c r="D36" s="143"/>
      <c r="E36" s="143"/>
      <c r="F36" s="312">
        <v>0.22999999999999998</v>
      </c>
      <c r="G36" s="145"/>
      <c r="H36" s="315"/>
    </row>
    <row r="37" spans="1:8" ht="14" thickTop="1" x14ac:dyDescent="0.25">
      <c r="A37" s="143"/>
      <c r="B37" s="143"/>
      <c r="C37" s="143"/>
      <c r="D37" s="143"/>
      <c r="E37" s="143"/>
      <c r="F37" s="143"/>
      <c r="G37" s="143"/>
      <c r="H37" s="143"/>
    </row>
    <row r="38" spans="1:8" x14ac:dyDescent="0.25">
      <c r="A38" s="143"/>
      <c r="B38" s="143"/>
      <c r="C38" s="143"/>
      <c r="D38" s="143"/>
      <c r="E38" s="143"/>
      <c r="F38" s="143"/>
      <c r="G38" s="143"/>
      <c r="H38" s="143"/>
    </row>
    <row r="39" spans="1:8" x14ac:dyDescent="0.25">
      <c r="A39" s="143"/>
      <c r="B39" s="143"/>
      <c r="C39" s="143"/>
      <c r="D39" s="143"/>
      <c r="E39" s="143"/>
      <c r="F39" s="143"/>
      <c r="G39" s="143"/>
      <c r="H39" s="143"/>
    </row>
    <row r="40" spans="1:8" x14ac:dyDescent="0.25">
      <c r="A40" s="143"/>
      <c r="B40" s="143"/>
      <c r="C40" s="143"/>
      <c r="D40" s="143"/>
      <c r="E40" s="143"/>
      <c r="F40" s="143"/>
      <c r="G40" s="143"/>
      <c r="H40" s="143"/>
    </row>
    <row r="41" spans="1:8" x14ac:dyDescent="0.25">
      <c r="A41" s="143"/>
      <c r="B41" s="143"/>
      <c r="C41" s="143"/>
      <c r="D41" s="143"/>
      <c r="E41" s="143"/>
      <c r="F41" s="143"/>
      <c r="G41" s="143"/>
      <c r="H41" s="143"/>
    </row>
    <row r="42" spans="1:8" x14ac:dyDescent="0.25">
      <c r="A42" s="143"/>
      <c r="B42" s="143"/>
      <c r="C42" s="143"/>
      <c r="D42" s="143"/>
      <c r="E42" s="143"/>
      <c r="F42" s="143"/>
      <c r="G42" s="143"/>
      <c r="H42" s="143"/>
    </row>
    <row r="43" spans="1:8" x14ac:dyDescent="0.25">
      <c r="A43" s="143"/>
      <c r="B43" s="143"/>
      <c r="C43" s="143"/>
      <c r="D43" s="143"/>
      <c r="E43" s="143"/>
      <c r="F43" s="143"/>
      <c r="G43" s="143"/>
      <c r="H43" s="143"/>
    </row>
    <row r="44" spans="1:8" x14ac:dyDescent="0.25">
      <c r="A44" s="143"/>
      <c r="B44" s="143"/>
      <c r="C44" s="143"/>
      <c r="D44" s="143"/>
      <c r="E44" s="143"/>
      <c r="F44" s="143"/>
      <c r="G44" s="143"/>
      <c r="H44" s="143"/>
    </row>
    <row r="45" spans="1:8" x14ac:dyDescent="0.25">
      <c r="A45" s="143"/>
      <c r="B45" s="143"/>
      <c r="C45" s="143"/>
      <c r="D45" s="143"/>
      <c r="E45" s="143"/>
      <c r="F45" s="143"/>
      <c r="G45" s="143"/>
      <c r="H45" s="143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92" orientation="portrait" horizontalDpi="1200" verticalDpi="1200" r:id="rId1"/>
  <ignoredErrors>
    <ignoredError sqref="B7:D7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D077BA-3502-4B75-98F8-0AE135FF3CEC}">
  <sheetPr>
    <pageSetUpPr fitToPage="1"/>
  </sheetPr>
  <dimension ref="A1:J53"/>
  <sheetViews>
    <sheetView zoomScaleNormal="100" zoomScaleSheetLayoutView="100" workbookViewId="0"/>
  </sheetViews>
  <sheetFormatPr defaultColWidth="9.1796875" defaultRowHeight="12.5" x14ac:dyDescent="0.25"/>
  <cols>
    <col min="1" max="1" width="55.7265625" style="49" customWidth="1"/>
    <col min="2" max="2" width="10.7265625" style="49" customWidth="1"/>
    <col min="3" max="3" width="1.7265625" style="49" customWidth="1"/>
    <col min="4" max="4" width="10.7265625" style="49" customWidth="1"/>
    <col min="5" max="5" width="1.7265625" style="49" customWidth="1"/>
    <col min="6" max="6" width="10.7265625" style="49" customWidth="1"/>
    <col min="7" max="7" width="1.7265625" style="49" customWidth="1"/>
    <col min="8" max="8" width="10.7265625" style="49" customWidth="1"/>
    <col min="9" max="9" width="1.7265625" style="49" customWidth="1"/>
    <col min="10" max="10" width="12.7265625" style="49" customWidth="1"/>
    <col min="11" max="16384" width="9.1796875" style="49"/>
  </cols>
  <sheetData>
    <row r="1" spans="1:10" x14ac:dyDescent="0.25">
      <c r="J1" s="50" t="s">
        <v>110</v>
      </c>
    </row>
    <row r="2" spans="1:10" s="51" customFormat="1" ht="13" x14ac:dyDescent="0.3">
      <c r="A2" s="321" t="s">
        <v>1</v>
      </c>
      <c r="B2" s="321"/>
      <c r="C2" s="321"/>
      <c r="D2" s="321"/>
      <c r="E2" s="321"/>
      <c r="F2" s="321"/>
      <c r="G2" s="321"/>
      <c r="H2" s="321"/>
      <c r="I2" s="321"/>
      <c r="J2" s="321"/>
    </row>
    <row r="3" spans="1:10" s="51" customFormat="1" ht="13" x14ac:dyDescent="0.3">
      <c r="A3" s="321" t="s">
        <v>111</v>
      </c>
      <c r="B3" s="321"/>
      <c r="C3" s="321"/>
      <c r="D3" s="321"/>
      <c r="E3" s="321"/>
      <c r="F3" s="321"/>
      <c r="G3" s="321"/>
      <c r="H3" s="321"/>
      <c r="I3" s="321"/>
      <c r="J3" s="321"/>
    </row>
    <row r="4" spans="1:10" s="51" customFormat="1" ht="13" x14ac:dyDescent="0.3">
      <c r="A4" s="321" t="s">
        <v>112</v>
      </c>
      <c r="B4" s="321"/>
      <c r="C4" s="321"/>
      <c r="D4" s="321"/>
      <c r="E4" s="321"/>
      <c r="F4" s="321"/>
      <c r="G4" s="321"/>
      <c r="H4" s="321"/>
      <c r="I4" s="321"/>
      <c r="J4" s="321"/>
    </row>
    <row r="5" spans="1:10" s="51" customFormat="1" ht="13" x14ac:dyDescent="0.3">
      <c r="A5" s="321" t="s">
        <v>29</v>
      </c>
      <c r="B5" s="321"/>
      <c r="C5" s="321"/>
      <c r="D5" s="321"/>
      <c r="E5" s="321"/>
      <c r="F5" s="321"/>
      <c r="G5" s="321"/>
      <c r="H5" s="321"/>
      <c r="I5" s="321"/>
      <c r="J5" s="321"/>
    </row>
    <row r="6" spans="1:10" s="51" customFormat="1" ht="13" x14ac:dyDescent="0.3">
      <c r="A6" s="321" t="s">
        <v>4</v>
      </c>
      <c r="B6" s="321"/>
      <c r="C6" s="321"/>
      <c r="D6" s="321"/>
      <c r="E6" s="321"/>
      <c r="F6" s="321"/>
      <c r="G6" s="321"/>
      <c r="H6" s="321"/>
      <c r="I6" s="321"/>
      <c r="J6" s="321"/>
    </row>
    <row r="8" spans="1:10" ht="30" customHeight="1" x14ac:dyDescent="0.3">
      <c r="B8" s="52" t="s">
        <v>113</v>
      </c>
      <c r="D8" s="52" t="s">
        <v>114</v>
      </c>
      <c r="F8" s="52" t="s">
        <v>115</v>
      </c>
      <c r="H8" s="52" t="s">
        <v>116</v>
      </c>
      <c r="I8" s="53"/>
      <c r="J8" s="52" t="s">
        <v>117</v>
      </c>
    </row>
    <row r="9" spans="1:10" ht="13" x14ac:dyDescent="0.3">
      <c r="A9" s="54" t="s">
        <v>223</v>
      </c>
      <c r="D9" s="55"/>
      <c r="E9" s="55"/>
      <c r="F9" s="55"/>
      <c r="G9" s="55"/>
      <c r="H9" s="55"/>
      <c r="I9" s="55"/>
      <c r="J9" s="55"/>
    </row>
    <row r="10" spans="1:10" ht="13" x14ac:dyDescent="0.3">
      <c r="A10" s="51" t="s">
        <v>118</v>
      </c>
      <c r="B10" s="56">
        <v>708</v>
      </c>
      <c r="C10" s="57"/>
      <c r="D10" s="56">
        <v>1639</v>
      </c>
      <c r="E10" s="56"/>
      <c r="F10" s="56">
        <v>3121</v>
      </c>
      <c r="G10" s="56"/>
      <c r="H10" s="56">
        <v>2190</v>
      </c>
      <c r="I10" s="58"/>
      <c r="J10" s="56">
        <v>7658</v>
      </c>
    </row>
    <row r="11" spans="1:10" x14ac:dyDescent="0.25">
      <c r="A11" s="49" t="s">
        <v>119</v>
      </c>
      <c r="B11" s="114">
        <v>0</v>
      </c>
      <c r="C11" s="114"/>
      <c r="D11" s="114">
        <v>-5</v>
      </c>
      <c r="E11" s="114"/>
      <c r="F11" s="114">
        <v>0</v>
      </c>
      <c r="G11" s="114"/>
      <c r="H11" s="114">
        <v>0</v>
      </c>
      <c r="I11" s="114"/>
      <c r="J11" s="114">
        <v>-5</v>
      </c>
    </row>
    <row r="12" spans="1:10" x14ac:dyDescent="0.25">
      <c r="A12" s="49" t="s">
        <v>120</v>
      </c>
      <c r="B12" s="114">
        <v>0</v>
      </c>
      <c r="C12" s="114"/>
      <c r="D12" s="114">
        <v>-21</v>
      </c>
      <c r="E12" s="114"/>
      <c r="F12" s="114">
        <v>-22</v>
      </c>
      <c r="G12" s="114"/>
      <c r="H12" s="114">
        <v>-11</v>
      </c>
      <c r="I12" s="114"/>
      <c r="J12" s="114">
        <v>-54</v>
      </c>
    </row>
    <row r="13" spans="1:10" x14ac:dyDescent="0.25">
      <c r="A13" s="49" t="s">
        <v>121</v>
      </c>
      <c r="B13" s="115">
        <v>46</v>
      </c>
      <c r="C13" s="114"/>
      <c r="D13" s="115">
        <v>7</v>
      </c>
      <c r="E13" s="114"/>
      <c r="F13" s="115">
        <v>51</v>
      </c>
      <c r="G13" s="114"/>
      <c r="H13" s="115">
        <v>-8</v>
      </c>
      <c r="I13" s="114"/>
      <c r="J13" s="115">
        <v>96</v>
      </c>
    </row>
    <row r="14" spans="1:10" ht="13.5" thickBot="1" x14ac:dyDescent="0.35">
      <c r="A14" s="51" t="s">
        <v>122</v>
      </c>
      <c r="B14" s="116">
        <v>754</v>
      </c>
      <c r="C14" s="117"/>
      <c r="D14" s="116">
        <v>1620</v>
      </c>
      <c r="E14" s="117"/>
      <c r="F14" s="116">
        <v>3150</v>
      </c>
      <c r="G14" s="117"/>
      <c r="H14" s="116">
        <v>2171</v>
      </c>
      <c r="I14" s="117"/>
      <c r="J14" s="116">
        <v>7695</v>
      </c>
    </row>
    <row r="15" spans="1:10" ht="13" thickTop="1" x14ac:dyDescent="0.25">
      <c r="A15" s="62"/>
      <c r="B15" s="114"/>
      <c r="C15" s="114"/>
      <c r="D15" s="114"/>
      <c r="E15" s="114"/>
      <c r="F15" s="114"/>
      <c r="G15" s="114"/>
      <c r="H15" s="114"/>
      <c r="I15" s="114"/>
      <c r="J15" s="114"/>
    </row>
    <row r="16" spans="1:10" ht="13" x14ac:dyDescent="0.3">
      <c r="A16" s="54" t="s">
        <v>224</v>
      </c>
      <c r="B16" s="118"/>
      <c r="C16" s="114"/>
      <c r="D16" s="119"/>
      <c r="E16" s="114"/>
      <c r="F16" s="119"/>
      <c r="G16" s="114"/>
      <c r="H16" s="119"/>
      <c r="I16" s="114"/>
      <c r="J16" s="119"/>
    </row>
    <row r="17" spans="1:10" ht="13" x14ac:dyDescent="0.3">
      <c r="A17" s="51" t="s">
        <v>118</v>
      </c>
      <c r="B17" s="120">
        <v>630</v>
      </c>
      <c r="C17" s="117"/>
      <c r="D17" s="120">
        <v>1531</v>
      </c>
      <c r="E17" s="120"/>
      <c r="F17" s="120">
        <v>2959</v>
      </c>
      <c r="G17" s="120"/>
      <c r="H17" s="120">
        <v>2178</v>
      </c>
      <c r="I17" s="121"/>
      <c r="J17" s="120">
        <v>7298</v>
      </c>
    </row>
    <row r="18" spans="1:10" x14ac:dyDescent="0.25">
      <c r="A18" s="49" t="s">
        <v>119</v>
      </c>
      <c r="B18" s="114">
        <v>0</v>
      </c>
      <c r="C18" s="114"/>
      <c r="D18" s="114">
        <v>0</v>
      </c>
      <c r="E18" s="114"/>
      <c r="F18" s="114">
        <v>0</v>
      </c>
      <c r="G18" s="114"/>
      <c r="H18" s="114">
        <v>0</v>
      </c>
      <c r="I18" s="114"/>
      <c r="J18" s="114">
        <v>0</v>
      </c>
    </row>
    <row r="19" spans="1:10" ht="13.5" thickBot="1" x14ac:dyDescent="0.35">
      <c r="A19" s="51" t="s">
        <v>122</v>
      </c>
      <c r="B19" s="116">
        <v>630</v>
      </c>
      <c r="C19" s="117"/>
      <c r="D19" s="116">
        <v>1531</v>
      </c>
      <c r="E19" s="117"/>
      <c r="F19" s="116">
        <v>2959</v>
      </c>
      <c r="G19" s="117"/>
      <c r="H19" s="116">
        <v>2178</v>
      </c>
      <c r="I19" s="117"/>
      <c r="J19" s="116">
        <v>7298</v>
      </c>
    </row>
    <row r="20" spans="1:10" ht="13" thickTop="1" x14ac:dyDescent="0.25">
      <c r="A20" s="62"/>
      <c r="B20" s="114"/>
      <c r="C20" s="114"/>
      <c r="D20" s="114"/>
      <c r="E20" s="114"/>
      <c r="F20" s="114"/>
      <c r="G20" s="114"/>
      <c r="H20" s="114"/>
      <c r="I20" s="114"/>
      <c r="J20" s="114"/>
    </row>
    <row r="21" spans="1:10" ht="13" x14ac:dyDescent="0.3">
      <c r="A21" s="63" t="s">
        <v>123</v>
      </c>
      <c r="B21" s="118"/>
      <c r="C21" s="114"/>
      <c r="D21" s="119"/>
      <c r="E21" s="114"/>
      <c r="F21" s="119"/>
      <c r="G21" s="114"/>
      <c r="H21" s="119"/>
      <c r="I21" s="114"/>
      <c r="J21" s="119"/>
    </row>
    <row r="22" spans="1:10" ht="13" x14ac:dyDescent="0.3">
      <c r="A22" s="51" t="s">
        <v>118</v>
      </c>
      <c r="B22" s="122">
        <v>0.124</v>
      </c>
      <c r="C22" s="121"/>
      <c r="D22" s="122">
        <v>7.0999999999999994E-2</v>
      </c>
      <c r="E22" s="121"/>
      <c r="F22" s="122">
        <v>5.5E-2</v>
      </c>
      <c r="G22" s="121"/>
      <c r="H22" s="122">
        <v>6.0000000000000001E-3</v>
      </c>
      <c r="I22" s="121"/>
      <c r="J22" s="122">
        <v>4.9000000000000002E-2</v>
      </c>
    </row>
    <row r="23" spans="1:10" x14ac:dyDescent="0.25">
      <c r="A23" s="49" t="s">
        <v>119</v>
      </c>
      <c r="B23" s="129">
        <v>0</v>
      </c>
      <c r="C23" s="124"/>
      <c r="D23" s="129">
        <v>-0.4</v>
      </c>
      <c r="E23" s="124"/>
      <c r="F23" s="129">
        <v>0</v>
      </c>
      <c r="G23" s="124"/>
      <c r="H23" s="129">
        <v>0</v>
      </c>
      <c r="I23" s="125"/>
      <c r="J23" s="129">
        <v>0</v>
      </c>
    </row>
    <row r="24" spans="1:10" x14ac:dyDescent="0.25">
      <c r="A24" s="62" t="s">
        <v>120</v>
      </c>
      <c r="B24" s="126">
        <v>0</v>
      </c>
      <c r="C24" s="124"/>
      <c r="D24" s="126">
        <v>-1.3999999999999992</v>
      </c>
      <c r="E24" s="124"/>
      <c r="F24" s="126">
        <v>-0.7</v>
      </c>
      <c r="G24" s="124"/>
      <c r="H24" s="126">
        <v>-0.5</v>
      </c>
      <c r="I24" s="125"/>
      <c r="J24" s="126">
        <v>-0.8</v>
      </c>
    </row>
    <row r="25" spans="1:10" x14ac:dyDescent="0.25">
      <c r="A25" s="49" t="s">
        <v>121</v>
      </c>
      <c r="B25" s="126">
        <v>7.3000000000000007</v>
      </c>
      <c r="C25" s="124"/>
      <c r="D25" s="126">
        <v>0.5</v>
      </c>
      <c r="E25" s="124"/>
      <c r="F25" s="126">
        <v>1.6999999999999995</v>
      </c>
      <c r="G25" s="124"/>
      <c r="H25" s="126">
        <v>-0.4</v>
      </c>
      <c r="I25" s="125"/>
      <c r="J25" s="126">
        <v>1.2999999999999998</v>
      </c>
    </row>
    <row r="26" spans="1:10" ht="13.5" thickBot="1" x14ac:dyDescent="0.35">
      <c r="A26" s="51" t="s">
        <v>122</v>
      </c>
      <c r="B26" s="127">
        <v>0.19699999999999998</v>
      </c>
      <c r="C26" s="121"/>
      <c r="D26" s="127">
        <v>5.7999999999999996E-2</v>
      </c>
      <c r="E26" s="121"/>
      <c r="F26" s="127">
        <v>6.5000000000000002E-2</v>
      </c>
      <c r="G26" s="121"/>
      <c r="H26" s="127">
        <v>-3.0000000000000001E-3</v>
      </c>
      <c r="I26" s="121"/>
      <c r="J26" s="127">
        <v>5.4000000000000006E-2</v>
      </c>
    </row>
    <row r="27" spans="1:10" ht="13" thickTop="1" x14ac:dyDescent="0.25">
      <c r="B27" s="118"/>
      <c r="C27" s="118"/>
      <c r="D27" s="118"/>
      <c r="E27" s="118"/>
      <c r="F27" s="118"/>
      <c r="G27" s="118"/>
      <c r="H27" s="118"/>
      <c r="I27" s="118"/>
      <c r="J27" s="118"/>
    </row>
    <row r="28" spans="1:10" x14ac:dyDescent="0.25">
      <c r="A28" s="49" t="s">
        <v>124</v>
      </c>
      <c r="B28" s="123">
        <v>4.6000000000000005</v>
      </c>
      <c r="C28" s="124"/>
      <c r="D28" s="123">
        <v>4.6000000000000005</v>
      </c>
      <c r="E28" s="124"/>
      <c r="F28" s="123">
        <v>4.5999999999999996</v>
      </c>
      <c r="G28" s="124"/>
      <c r="H28" s="123">
        <v>-1.2000000000000002</v>
      </c>
      <c r="I28" s="125"/>
      <c r="J28" s="123">
        <v>2.8</v>
      </c>
    </row>
    <row r="29" spans="1:10" x14ac:dyDescent="0.25">
      <c r="A29" s="49" t="s">
        <v>125</v>
      </c>
      <c r="B29" s="126">
        <v>15.1</v>
      </c>
      <c r="C29" s="124"/>
      <c r="D29" s="126">
        <v>1.2</v>
      </c>
      <c r="E29" s="124"/>
      <c r="F29" s="126">
        <v>1.9</v>
      </c>
      <c r="G29" s="124"/>
      <c r="H29" s="126">
        <v>0.9</v>
      </c>
      <c r="I29" s="125"/>
      <c r="J29" s="126">
        <v>2.6</v>
      </c>
    </row>
    <row r="30" spans="1:10" s="67" customFormat="1" ht="14.5" thickBot="1" x14ac:dyDescent="0.35">
      <c r="A30" s="66"/>
      <c r="B30" s="66"/>
      <c r="C30" s="66"/>
      <c r="D30" s="66"/>
      <c r="E30" s="66"/>
      <c r="F30" s="66"/>
      <c r="G30" s="66"/>
      <c r="H30" s="66"/>
      <c r="I30" s="66"/>
      <c r="J30" s="66"/>
    </row>
    <row r="31" spans="1:10" s="67" customFormat="1" ht="14" x14ac:dyDescent="0.3">
      <c r="A31" s="49"/>
      <c r="B31" s="49"/>
      <c r="C31" s="49"/>
      <c r="D31" s="49"/>
      <c r="E31" s="49"/>
      <c r="F31" s="49"/>
      <c r="G31" s="49"/>
      <c r="H31" s="49"/>
      <c r="I31" s="49"/>
      <c r="J31" s="49"/>
    </row>
    <row r="32" spans="1:10" ht="30" customHeight="1" x14ac:dyDescent="0.3">
      <c r="B32" s="52" t="s">
        <v>113</v>
      </c>
      <c r="D32" s="52" t="s">
        <v>114</v>
      </c>
      <c r="F32" s="52" t="s">
        <v>115</v>
      </c>
      <c r="H32" s="52" t="s">
        <v>116</v>
      </c>
      <c r="I32" s="53"/>
      <c r="J32" s="52" t="s">
        <v>117</v>
      </c>
    </row>
    <row r="33" spans="1:10" ht="13" x14ac:dyDescent="0.3">
      <c r="A33" s="54" t="s">
        <v>225</v>
      </c>
      <c r="D33" s="55"/>
      <c r="E33" s="55"/>
      <c r="F33" s="55"/>
      <c r="G33" s="55"/>
      <c r="H33" s="55"/>
      <c r="I33" s="55"/>
      <c r="J33" s="55"/>
    </row>
    <row r="34" spans="1:10" ht="13" x14ac:dyDescent="0.3">
      <c r="A34" s="51" t="s">
        <v>118</v>
      </c>
      <c r="B34" s="120">
        <v>2797</v>
      </c>
      <c r="C34" s="117"/>
      <c r="D34" s="120">
        <v>6465</v>
      </c>
      <c r="E34" s="120"/>
      <c r="F34" s="120">
        <v>11156</v>
      </c>
      <c r="G34" s="120"/>
      <c r="H34" s="120">
        <v>8302</v>
      </c>
      <c r="I34" s="121"/>
      <c r="J34" s="120">
        <v>28720</v>
      </c>
    </row>
    <row r="35" spans="1:10" x14ac:dyDescent="0.25">
      <c r="A35" s="49" t="s">
        <v>119</v>
      </c>
      <c r="B35" s="114">
        <v>0</v>
      </c>
      <c r="C35" s="114"/>
      <c r="D35" s="114">
        <v>-35</v>
      </c>
      <c r="E35" s="114"/>
      <c r="F35" s="114">
        <v>0</v>
      </c>
      <c r="G35" s="114"/>
      <c r="H35" s="114">
        <v>0</v>
      </c>
      <c r="I35" s="114"/>
      <c r="J35" s="114">
        <v>-35</v>
      </c>
    </row>
    <row r="36" spans="1:10" x14ac:dyDescent="0.25">
      <c r="A36" s="49" t="s">
        <v>120</v>
      </c>
      <c r="B36" s="114">
        <v>0</v>
      </c>
      <c r="C36" s="114"/>
      <c r="D36" s="114">
        <v>-47</v>
      </c>
      <c r="E36" s="114"/>
      <c r="F36" s="114">
        <v>-63</v>
      </c>
      <c r="G36" s="114"/>
      <c r="H36" s="114">
        <v>-144</v>
      </c>
      <c r="I36" s="114"/>
      <c r="J36" s="114">
        <v>-254</v>
      </c>
    </row>
    <row r="37" spans="1:10" x14ac:dyDescent="0.25">
      <c r="A37" s="49" t="s">
        <v>121</v>
      </c>
      <c r="B37" s="115">
        <v>186</v>
      </c>
      <c r="C37" s="114"/>
      <c r="D37" s="115">
        <v>-222</v>
      </c>
      <c r="E37" s="114"/>
      <c r="F37" s="115">
        <v>-376</v>
      </c>
      <c r="G37" s="114"/>
      <c r="H37" s="115">
        <v>-50</v>
      </c>
      <c r="I37" s="114"/>
      <c r="J37" s="115">
        <v>-462</v>
      </c>
    </row>
    <row r="38" spans="1:10" ht="13.5" thickBot="1" x14ac:dyDescent="0.35">
      <c r="A38" s="51" t="s">
        <v>122</v>
      </c>
      <c r="B38" s="116">
        <v>2983</v>
      </c>
      <c r="C38" s="117"/>
      <c r="D38" s="116">
        <v>6161</v>
      </c>
      <c r="E38" s="117"/>
      <c r="F38" s="116">
        <v>10717</v>
      </c>
      <c r="G38" s="117"/>
      <c r="H38" s="116">
        <v>8108</v>
      </c>
      <c r="I38" s="117"/>
      <c r="J38" s="116">
        <v>27969</v>
      </c>
    </row>
    <row r="39" spans="1:10" ht="13" thickTop="1" x14ac:dyDescent="0.25">
      <c r="A39" s="62"/>
      <c r="B39" s="114"/>
      <c r="C39" s="114"/>
      <c r="D39" s="114"/>
      <c r="E39" s="114"/>
      <c r="F39" s="114"/>
      <c r="G39" s="114"/>
      <c r="H39" s="114"/>
      <c r="I39" s="114"/>
      <c r="J39" s="114"/>
    </row>
    <row r="40" spans="1:10" ht="13" x14ac:dyDescent="0.3">
      <c r="A40" s="54" t="s">
        <v>226</v>
      </c>
      <c r="B40" s="118"/>
      <c r="C40" s="114"/>
      <c r="D40" s="119"/>
      <c r="E40" s="114"/>
      <c r="F40" s="119"/>
      <c r="G40" s="114"/>
      <c r="H40" s="119"/>
      <c r="I40" s="114"/>
      <c r="J40" s="119"/>
    </row>
    <row r="41" spans="1:10" ht="13" x14ac:dyDescent="0.3">
      <c r="A41" s="51" t="s">
        <v>118</v>
      </c>
      <c r="B41" s="120">
        <v>2477</v>
      </c>
      <c r="C41" s="117"/>
      <c r="D41" s="120">
        <v>5740</v>
      </c>
      <c r="E41" s="120"/>
      <c r="F41" s="120">
        <v>10207</v>
      </c>
      <c r="G41" s="120"/>
      <c r="H41" s="120">
        <v>8157</v>
      </c>
      <c r="I41" s="121"/>
      <c r="J41" s="120">
        <v>26581</v>
      </c>
    </row>
    <row r="42" spans="1:10" x14ac:dyDescent="0.25">
      <c r="A42" s="49" t="s">
        <v>119</v>
      </c>
      <c r="B42" s="114">
        <v>0</v>
      </c>
      <c r="C42" s="114"/>
      <c r="D42" s="114">
        <v>0</v>
      </c>
      <c r="E42" s="114"/>
      <c r="F42" s="114">
        <v>0</v>
      </c>
      <c r="G42" s="114"/>
      <c r="H42" s="114">
        <v>0</v>
      </c>
      <c r="I42" s="114"/>
      <c r="J42" s="114">
        <v>0</v>
      </c>
    </row>
    <row r="43" spans="1:10" ht="13.5" thickBot="1" x14ac:dyDescent="0.35">
      <c r="A43" s="51" t="s">
        <v>122</v>
      </c>
      <c r="B43" s="116">
        <v>2477</v>
      </c>
      <c r="C43" s="117"/>
      <c r="D43" s="116">
        <v>5740</v>
      </c>
      <c r="E43" s="117"/>
      <c r="F43" s="116">
        <v>10207</v>
      </c>
      <c r="G43" s="117"/>
      <c r="H43" s="116">
        <v>8157</v>
      </c>
      <c r="I43" s="117"/>
      <c r="J43" s="116">
        <v>26581</v>
      </c>
    </row>
    <row r="44" spans="1:10" ht="13" thickTop="1" x14ac:dyDescent="0.25">
      <c r="A44" s="62"/>
      <c r="B44" s="114"/>
      <c r="C44" s="114"/>
      <c r="D44" s="114"/>
      <c r="E44" s="114"/>
      <c r="F44" s="114"/>
      <c r="G44" s="114"/>
      <c r="H44" s="114"/>
      <c r="I44" s="114"/>
      <c r="J44" s="114"/>
    </row>
    <row r="45" spans="1:10" ht="13" x14ac:dyDescent="0.3">
      <c r="A45" s="63" t="s">
        <v>123</v>
      </c>
      <c r="B45" s="118"/>
      <c r="C45" s="114"/>
      <c r="D45" s="119"/>
      <c r="E45" s="114"/>
      <c r="F45" s="119"/>
      <c r="G45" s="114"/>
      <c r="H45" s="119"/>
      <c r="I45" s="114"/>
      <c r="J45" s="119"/>
    </row>
    <row r="46" spans="1:10" ht="13" x14ac:dyDescent="0.3">
      <c r="A46" s="51" t="s">
        <v>118</v>
      </c>
      <c r="B46" s="122">
        <v>0.129</v>
      </c>
      <c r="C46" s="121"/>
      <c r="D46" s="122">
        <v>0.126</v>
      </c>
      <c r="E46" s="121"/>
      <c r="F46" s="122">
        <v>9.3000000000000013E-2</v>
      </c>
      <c r="G46" s="121"/>
      <c r="H46" s="122">
        <v>1.8000000000000002E-2</v>
      </c>
      <c r="I46" s="121"/>
      <c r="J46" s="122">
        <v>0.08</v>
      </c>
    </row>
    <row r="47" spans="1:10" x14ac:dyDescent="0.25">
      <c r="A47" s="49" t="s">
        <v>119</v>
      </c>
      <c r="B47" s="123">
        <v>0</v>
      </c>
      <c r="C47" s="124"/>
      <c r="D47" s="123">
        <v>-0.6</v>
      </c>
      <c r="E47" s="124"/>
      <c r="F47" s="123">
        <v>0</v>
      </c>
      <c r="G47" s="124"/>
      <c r="H47" s="123">
        <v>0</v>
      </c>
      <c r="I47" s="125"/>
      <c r="J47" s="123">
        <v>-0.10000000000000009</v>
      </c>
    </row>
    <row r="48" spans="1:10" x14ac:dyDescent="0.25">
      <c r="A48" s="49" t="s">
        <v>120</v>
      </c>
      <c r="B48" s="126">
        <v>0</v>
      </c>
      <c r="C48" s="124"/>
      <c r="D48" s="126">
        <v>-0.9</v>
      </c>
      <c r="E48" s="124"/>
      <c r="F48" s="126">
        <v>-0.59999999999999987</v>
      </c>
      <c r="G48" s="124"/>
      <c r="H48" s="126">
        <v>-1.8000000000000003</v>
      </c>
      <c r="I48" s="125"/>
      <c r="J48" s="126">
        <v>-1.0000000000000002</v>
      </c>
    </row>
    <row r="49" spans="1:10" x14ac:dyDescent="0.25">
      <c r="A49" s="49" t="s">
        <v>121</v>
      </c>
      <c r="B49" s="126">
        <v>7.4999999999999982</v>
      </c>
      <c r="C49" s="124"/>
      <c r="D49" s="126">
        <v>-3.7999999999999994</v>
      </c>
      <c r="E49" s="124"/>
      <c r="F49" s="126">
        <v>-3.6999999999999997</v>
      </c>
      <c r="G49" s="124"/>
      <c r="H49" s="126">
        <v>-0.59999999999999987</v>
      </c>
      <c r="I49" s="125"/>
      <c r="J49" s="126">
        <v>-1.7000000000000002</v>
      </c>
    </row>
    <row r="50" spans="1:10" ht="13.5" thickBot="1" x14ac:dyDescent="0.35">
      <c r="A50" s="51" t="s">
        <v>122</v>
      </c>
      <c r="B50" s="127">
        <v>0.20399999999999999</v>
      </c>
      <c r="C50" s="121"/>
      <c r="D50" s="127">
        <v>7.2999999999999995E-2</v>
      </c>
      <c r="E50" s="121"/>
      <c r="F50" s="127">
        <v>0.05</v>
      </c>
      <c r="G50" s="121"/>
      <c r="H50" s="127">
        <v>-6.0000000000000001E-3</v>
      </c>
      <c r="I50" s="121"/>
      <c r="J50" s="127">
        <v>5.2000000000000005E-2</v>
      </c>
    </row>
    <row r="51" spans="1:10" ht="13" thickTop="1" x14ac:dyDescent="0.25">
      <c r="B51" s="118"/>
      <c r="C51" s="118"/>
      <c r="D51" s="118"/>
      <c r="E51" s="118"/>
      <c r="F51" s="118"/>
      <c r="G51" s="118"/>
      <c r="H51" s="118"/>
      <c r="I51" s="118"/>
      <c r="J51" s="118"/>
    </row>
    <row r="52" spans="1:10" x14ac:dyDescent="0.25">
      <c r="A52" s="49" t="s">
        <v>124</v>
      </c>
      <c r="B52" s="123">
        <v>6.7999999999999989</v>
      </c>
      <c r="C52" s="124"/>
      <c r="D52" s="123">
        <v>5.3</v>
      </c>
      <c r="E52" s="124"/>
      <c r="F52" s="123">
        <v>3.6</v>
      </c>
      <c r="G52" s="124"/>
      <c r="H52" s="123">
        <v>-1.6</v>
      </c>
      <c r="I52" s="125"/>
      <c r="J52" s="123">
        <v>2.6</v>
      </c>
    </row>
    <row r="53" spans="1:10" x14ac:dyDescent="0.25">
      <c r="A53" s="49" t="s">
        <v>125</v>
      </c>
      <c r="B53" s="126">
        <v>13.6</v>
      </c>
      <c r="C53" s="124"/>
      <c r="D53" s="126">
        <v>2</v>
      </c>
      <c r="E53" s="124"/>
      <c r="F53" s="126">
        <v>1.4</v>
      </c>
      <c r="G53" s="124"/>
      <c r="H53" s="126">
        <v>1</v>
      </c>
      <c r="I53" s="125"/>
      <c r="J53" s="126">
        <v>2.6</v>
      </c>
    </row>
  </sheetData>
  <mergeCells count="5">
    <mergeCell ref="A2:J2"/>
    <mergeCell ref="A3:J3"/>
    <mergeCell ref="A4:J4"/>
    <mergeCell ref="A5:J5"/>
    <mergeCell ref="A6:J6"/>
  </mergeCells>
  <printOptions horizontalCentered="1"/>
  <pageMargins left="0.5" right="0.5" top="0.75" bottom="0.75" header="0.5" footer="0.5"/>
  <pageSetup scale="82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53F47F-1B95-499F-B4C3-B803685A9ACE}">
  <sheetPr>
    <pageSetUpPr fitToPage="1"/>
  </sheetPr>
  <dimension ref="A1:F53"/>
  <sheetViews>
    <sheetView zoomScaleNormal="100" zoomScaleSheetLayoutView="100" workbookViewId="0"/>
  </sheetViews>
  <sheetFormatPr defaultColWidth="9.1796875" defaultRowHeight="12.5" x14ac:dyDescent="0.25"/>
  <cols>
    <col min="1" max="1" width="55.7265625" style="49" customWidth="1"/>
    <col min="2" max="2" width="10.7265625" style="49" customWidth="1"/>
    <col min="3" max="3" width="1.7265625" style="49" customWidth="1"/>
    <col min="4" max="4" width="10.7265625" style="49" customWidth="1"/>
    <col min="5" max="5" width="1.7265625" style="49" customWidth="1"/>
    <col min="6" max="6" width="12.7265625" style="49" customWidth="1"/>
    <col min="7" max="16384" width="9.1796875" style="49"/>
  </cols>
  <sheetData>
    <row r="1" spans="1:6" x14ac:dyDescent="0.25">
      <c r="F1" s="50" t="s">
        <v>126</v>
      </c>
    </row>
    <row r="2" spans="1:6" s="51" customFormat="1" ht="13" x14ac:dyDescent="0.3">
      <c r="A2" s="321" t="s">
        <v>1</v>
      </c>
      <c r="B2" s="321"/>
      <c r="C2" s="321"/>
      <c r="D2" s="321"/>
      <c r="E2" s="321"/>
      <c r="F2" s="321"/>
    </row>
    <row r="3" spans="1:6" s="51" customFormat="1" ht="13" x14ac:dyDescent="0.3">
      <c r="A3" s="321" t="s">
        <v>111</v>
      </c>
      <c r="B3" s="321"/>
      <c r="C3" s="321"/>
      <c r="D3" s="321"/>
      <c r="E3" s="321"/>
      <c r="F3" s="321"/>
    </row>
    <row r="4" spans="1:6" s="51" customFormat="1" ht="13" x14ac:dyDescent="0.3">
      <c r="A4" s="321" t="s">
        <v>127</v>
      </c>
      <c r="B4" s="321"/>
      <c r="C4" s="321"/>
      <c r="D4" s="321"/>
      <c r="E4" s="321"/>
      <c r="F4" s="321"/>
    </row>
    <row r="5" spans="1:6" s="51" customFormat="1" ht="13" x14ac:dyDescent="0.3">
      <c r="A5" s="321" t="s">
        <v>29</v>
      </c>
      <c r="B5" s="321"/>
      <c r="C5" s="321"/>
      <c r="D5" s="321"/>
      <c r="E5" s="321"/>
      <c r="F5" s="321"/>
    </row>
    <row r="6" spans="1:6" s="51" customFormat="1" ht="13" x14ac:dyDescent="0.3">
      <c r="A6" s="321" t="s">
        <v>4</v>
      </c>
      <c r="B6" s="321"/>
      <c r="C6" s="321"/>
      <c r="D6" s="321"/>
      <c r="E6" s="321"/>
      <c r="F6" s="321"/>
    </row>
    <row r="8" spans="1:6" ht="30" customHeight="1" x14ac:dyDescent="0.3">
      <c r="B8" s="52" t="s">
        <v>128</v>
      </c>
      <c r="D8" s="52" t="s">
        <v>129</v>
      </c>
      <c r="F8" s="52" t="s">
        <v>117</v>
      </c>
    </row>
    <row r="9" spans="1:6" ht="13" x14ac:dyDescent="0.3">
      <c r="A9" s="54" t="s">
        <v>223</v>
      </c>
      <c r="D9" s="53"/>
      <c r="E9" s="53"/>
      <c r="F9" s="53"/>
    </row>
    <row r="10" spans="1:6" ht="13" x14ac:dyDescent="0.3">
      <c r="A10" s="51" t="s">
        <v>118</v>
      </c>
      <c r="B10" s="120">
        <v>2692</v>
      </c>
      <c r="C10" s="120"/>
      <c r="D10" s="120">
        <v>4966</v>
      </c>
      <c r="E10" s="121"/>
      <c r="F10" s="120">
        <v>7658</v>
      </c>
    </row>
    <row r="11" spans="1:6" x14ac:dyDescent="0.25">
      <c r="A11" s="49" t="s">
        <v>119</v>
      </c>
      <c r="B11" s="114">
        <v>0</v>
      </c>
      <c r="C11" s="114"/>
      <c r="D11" s="114">
        <v>-5</v>
      </c>
      <c r="E11" s="114"/>
      <c r="F11" s="114">
        <v>-5</v>
      </c>
    </row>
    <row r="12" spans="1:6" x14ac:dyDescent="0.25">
      <c r="A12" s="49" t="s">
        <v>120</v>
      </c>
      <c r="B12" s="114">
        <v>0</v>
      </c>
      <c r="C12" s="114"/>
      <c r="D12" s="114">
        <v>-54</v>
      </c>
      <c r="E12" s="114"/>
      <c r="F12" s="114">
        <v>-54</v>
      </c>
    </row>
    <row r="13" spans="1:6" x14ac:dyDescent="0.25">
      <c r="A13" s="49" t="s">
        <v>121</v>
      </c>
      <c r="B13" s="115">
        <v>56</v>
      </c>
      <c r="C13" s="114"/>
      <c r="D13" s="115">
        <v>40</v>
      </c>
      <c r="E13" s="114"/>
      <c r="F13" s="115">
        <v>96</v>
      </c>
    </row>
    <row r="14" spans="1:6" ht="13.5" thickBot="1" x14ac:dyDescent="0.35">
      <c r="A14" s="51" t="s">
        <v>122</v>
      </c>
      <c r="B14" s="116">
        <v>2748</v>
      </c>
      <c r="C14" s="117"/>
      <c r="D14" s="116">
        <v>4947</v>
      </c>
      <c r="E14" s="117"/>
      <c r="F14" s="116">
        <v>7695</v>
      </c>
    </row>
    <row r="15" spans="1:6" ht="13" thickTop="1" x14ac:dyDescent="0.25">
      <c r="A15" s="62"/>
      <c r="B15" s="118"/>
      <c r="C15" s="114"/>
      <c r="D15" s="118"/>
      <c r="E15" s="114"/>
      <c r="F15" s="118"/>
    </row>
    <row r="16" spans="1:6" ht="13" x14ac:dyDescent="0.3">
      <c r="A16" s="54" t="s">
        <v>224</v>
      </c>
      <c r="B16" s="119"/>
      <c r="C16" s="114"/>
      <c r="D16" s="119"/>
      <c r="E16" s="114"/>
      <c r="F16" s="119"/>
    </row>
    <row r="17" spans="1:6" ht="13" x14ac:dyDescent="0.3">
      <c r="A17" s="51" t="s">
        <v>118</v>
      </c>
      <c r="B17" s="120">
        <v>2474</v>
      </c>
      <c r="C17" s="120"/>
      <c r="D17" s="120">
        <v>4824</v>
      </c>
      <c r="E17" s="121"/>
      <c r="F17" s="120">
        <v>7298</v>
      </c>
    </row>
    <row r="18" spans="1:6" x14ac:dyDescent="0.25">
      <c r="A18" s="49" t="s">
        <v>119</v>
      </c>
      <c r="B18" s="114">
        <v>0</v>
      </c>
      <c r="C18" s="114"/>
      <c r="D18" s="114">
        <v>0</v>
      </c>
      <c r="E18" s="114"/>
      <c r="F18" s="114">
        <v>0</v>
      </c>
    </row>
    <row r="19" spans="1:6" ht="13.5" thickBot="1" x14ac:dyDescent="0.35">
      <c r="A19" s="51" t="s">
        <v>122</v>
      </c>
      <c r="B19" s="116">
        <v>2474</v>
      </c>
      <c r="C19" s="117"/>
      <c r="D19" s="116">
        <v>4824</v>
      </c>
      <c r="E19" s="117"/>
      <c r="F19" s="116">
        <v>7298</v>
      </c>
    </row>
    <row r="20" spans="1:6" ht="13" thickTop="1" x14ac:dyDescent="0.25">
      <c r="A20" s="62"/>
      <c r="B20" s="118"/>
      <c r="C20" s="114"/>
      <c r="D20" s="118"/>
      <c r="E20" s="114"/>
      <c r="F20" s="118"/>
    </row>
    <row r="21" spans="1:6" ht="13" x14ac:dyDescent="0.3">
      <c r="A21" s="63" t="s">
        <v>123</v>
      </c>
      <c r="B21" s="118"/>
      <c r="C21" s="114"/>
      <c r="D21" s="128"/>
      <c r="E21" s="114"/>
      <c r="F21" s="128"/>
    </row>
    <row r="22" spans="1:6" ht="13" x14ac:dyDescent="0.3">
      <c r="A22" s="51" t="s">
        <v>118</v>
      </c>
      <c r="B22" s="122">
        <v>8.7999999999999995E-2</v>
      </c>
      <c r="C22" s="121"/>
      <c r="D22" s="122">
        <v>2.9000000000000001E-2</v>
      </c>
      <c r="E22" s="121"/>
      <c r="F22" s="122">
        <v>4.9000000000000002E-2</v>
      </c>
    </row>
    <row r="23" spans="1:6" x14ac:dyDescent="0.25">
      <c r="A23" s="49" t="s">
        <v>119</v>
      </c>
      <c r="B23" s="129">
        <v>0</v>
      </c>
      <c r="C23" s="124"/>
      <c r="D23" s="129">
        <v>-0.10000000000000009</v>
      </c>
      <c r="E23" s="125"/>
      <c r="F23" s="129">
        <v>0</v>
      </c>
    </row>
    <row r="24" spans="1:6" x14ac:dyDescent="0.25">
      <c r="A24" s="62" t="s">
        <v>120</v>
      </c>
      <c r="B24" s="126">
        <v>0</v>
      </c>
      <c r="C24" s="124"/>
      <c r="D24" s="126">
        <v>-1.1999999999999997</v>
      </c>
      <c r="E24" s="125"/>
      <c r="F24" s="126">
        <v>-0.8</v>
      </c>
    </row>
    <row r="25" spans="1:6" x14ac:dyDescent="0.25">
      <c r="A25" s="49" t="s">
        <v>121</v>
      </c>
      <c r="B25" s="126">
        <v>2.3000000000000007</v>
      </c>
      <c r="C25" s="124"/>
      <c r="D25" s="126">
        <v>0.8999999999999998</v>
      </c>
      <c r="E25" s="125"/>
      <c r="F25" s="126">
        <v>1.2999999999999998</v>
      </c>
    </row>
    <row r="26" spans="1:6" ht="13.5" thickBot="1" x14ac:dyDescent="0.35">
      <c r="A26" s="51" t="s">
        <v>122</v>
      </c>
      <c r="B26" s="127">
        <v>0.111</v>
      </c>
      <c r="C26" s="121"/>
      <c r="D26" s="127">
        <v>2.5000000000000001E-2</v>
      </c>
      <c r="E26" s="121"/>
      <c r="F26" s="127">
        <v>5.3999999999999999E-2</v>
      </c>
    </row>
    <row r="27" spans="1:6" ht="13.5" thickTop="1" x14ac:dyDescent="0.3">
      <c r="B27" s="122"/>
      <c r="C27" s="121"/>
      <c r="D27" s="122"/>
      <c r="E27" s="121"/>
      <c r="F27" s="122"/>
    </row>
    <row r="28" spans="1:6" x14ac:dyDescent="0.25">
      <c r="A28" s="49" t="s">
        <v>124</v>
      </c>
      <c r="B28" s="129">
        <v>5.8</v>
      </c>
      <c r="C28" s="124"/>
      <c r="D28" s="129">
        <v>1.3</v>
      </c>
      <c r="E28" s="124"/>
      <c r="F28" s="129">
        <v>2.8000000000000003</v>
      </c>
    </row>
    <row r="29" spans="1:6" x14ac:dyDescent="0.25">
      <c r="A29" s="49" t="s">
        <v>125</v>
      </c>
      <c r="B29" s="126">
        <v>5.3</v>
      </c>
      <c r="C29" s="124"/>
      <c r="D29" s="126">
        <v>1.2</v>
      </c>
      <c r="E29" s="124"/>
      <c r="F29" s="126">
        <v>2.6</v>
      </c>
    </row>
    <row r="30" spans="1:6" s="67" customFormat="1" ht="14.5" thickBot="1" x14ac:dyDescent="0.35">
      <c r="A30" s="66"/>
      <c r="B30" s="66"/>
      <c r="C30" s="66"/>
      <c r="D30" s="66"/>
      <c r="E30" s="66"/>
      <c r="F30" s="66"/>
    </row>
    <row r="31" spans="1:6" s="67" customFormat="1" ht="14" x14ac:dyDescent="0.3">
      <c r="A31" s="49"/>
      <c r="B31" s="49"/>
      <c r="C31" s="49"/>
      <c r="D31" s="49"/>
      <c r="E31" s="49"/>
      <c r="F31" s="49"/>
    </row>
    <row r="32" spans="1:6" ht="30" customHeight="1" x14ac:dyDescent="0.3">
      <c r="B32" s="52" t="s">
        <v>128</v>
      </c>
      <c r="D32" s="52" t="s">
        <v>129</v>
      </c>
      <c r="F32" s="52" t="s">
        <v>117</v>
      </c>
    </row>
    <row r="33" spans="1:6" ht="13" x14ac:dyDescent="0.3">
      <c r="A33" s="54" t="s">
        <v>225</v>
      </c>
      <c r="D33" s="53"/>
      <c r="E33" s="53"/>
      <c r="F33" s="53"/>
    </row>
    <row r="34" spans="1:6" ht="13" x14ac:dyDescent="0.3">
      <c r="A34" s="51" t="s">
        <v>118</v>
      </c>
      <c r="B34" s="120">
        <v>10132</v>
      </c>
      <c r="C34" s="120"/>
      <c r="D34" s="120">
        <v>18588</v>
      </c>
      <c r="E34" s="121"/>
      <c r="F34" s="120">
        <v>28720</v>
      </c>
    </row>
    <row r="35" spans="1:6" x14ac:dyDescent="0.25">
      <c r="A35" s="49" t="s">
        <v>119</v>
      </c>
      <c r="B35" s="114">
        <v>0</v>
      </c>
      <c r="C35" s="114"/>
      <c r="D35" s="114">
        <v>-35</v>
      </c>
      <c r="E35" s="114"/>
      <c r="F35" s="114">
        <v>-35</v>
      </c>
    </row>
    <row r="36" spans="1:6" x14ac:dyDescent="0.25">
      <c r="A36" s="49" t="s">
        <v>120</v>
      </c>
      <c r="B36" s="114">
        <v>0</v>
      </c>
      <c r="C36" s="114"/>
      <c r="D36" s="114">
        <v>-254</v>
      </c>
      <c r="E36" s="114"/>
      <c r="F36" s="114">
        <v>-254</v>
      </c>
    </row>
    <row r="37" spans="1:6" x14ac:dyDescent="0.25">
      <c r="A37" s="49" t="s">
        <v>121</v>
      </c>
      <c r="B37" s="115">
        <v>74</v>
      </c>
      <c r="C37" s="114"/>
      <c r="D37" s="115">
        <v>-536</v>
      </c>
      <c r="E37" s="114"/>
      <c r="F37" s="115">
        <v>-462</v>
      </c>
    </row>
    <row r="38" spans="1:6" ht="13.5" thickBot="1" x14ac:dyDescent="0.35">
      <c r="A38" s="51" t="s">
        <v>122</v>
      </c>
      <c r="B38" s="116">
        <v>10206</v>
      </c>
      <c r="C38" s="117"/>
      <c r="D38" s="116">
        <v>17763</v>
      </c>
      <c r="E38" s="117"/>
      <c r="F38" s="116">
        <v>27969</v>
      </c>
    </row>
    <row r="39" spans="1:6" ht="13" thickTop="1" x14ac:dyDescent="0.25">
      <c r="A39" s="62"/>
      <c r="B39" s="118"/>
      <c r="C39" s="114"/>
      <c r="D39" s="118"/>
      <c r="E39" s="114"/>
      <c r="F39" s="118"/>
    </row>
    <row r="40" spans="1:6" ht="13" x14ac:dyDescent="0.3">
      <c r="A40" s="54" t="s">
        <v>226</v>
      </c>
      <c r="B40" s="119"/>
      <c r="C40" s="114"/>
      <c r="D40" s="119"/>
      <c r="E40" s="114"/>
      <c r="F40" s="119"/>
    </row>
    <row r="41" spans="1:6" ht="13" x14ac:dyDescent="0.3">
      <c r="A41" s="51" t="s">
        <v>118</v>
      </c>
      <c r="B41" s="120">
        <v>9097</v>
      </c>
      <c r="C41" s="120"/>
      <c r="D41" s="120">
        <v>17484</v>
      </c>
      <c r="E41" s="121"/>
      <c r="F41" s="120">
        <v>26581</v>
      </c>
    </row>
    <row r="42" spans="1:6" x14ac:dyDescent="0.25">
      <c r="A42" s="49" t="s">
        <v>119</v>
      </c>
      <c r="B42" s="114">
        <v>0</v>
      </c>
      <c r="C42" s="114"/>
      <c r="D42" s="114">
        <v>0</v>
      </c>
      <c r="E42" s="114"/>
      <c r="F42" s="114">
        <v>0</v>
      </c>
    </row>
    <row r="43" spans="1:6" ht="13.5" thickBot="1" x14ac:dyDescent="0.35">
      <c r="A43" s="51" t="s">
        <v>122</v>
      </c>
      <c r="B43" s="116">
        <v>9097</v>
      </c>
      <c r="C43" s="117"/>
      <c r="D43" s="116">
        <v>17484</v>
      </c>
      <c r="E43" s="117"/>
      <c r="F43" s="116">
        <v>26581</v>
      </c>
    </row>
    <row r="44" spans="1:6" ht="13" thickTop="1" x14ac:dyDescent="0.25">
      <c r="A44" s="62"/>
      <c r="B44" s="118"/>
      <c r="C44" s="114"/>
      <c r="D44" s="118"/>
      <c r="E44" s="114"/>
      <c r="F44" s="118"/>
    </row>
    <row r="45" spans="1:6" ht="13" x14ac:dyDescent="0.3">
      <c r="A45" s="63" t="s">
        <v>123</v>
      </c>
      <c r="B45" s="118"/>
      <c r="C45" s="114"/>
      <c r="D45" s="128"/>
      <c r="E45" s="114"/>
      <c r="F45" s="128"/>
    </row>
    <row r="46" spans="1:6" ht="13" x14ac:dyDescent="0.3">
      <c r="A46" s="51" t="s">
        <v>118</v>
      </c>
      <c r="B46" s="122">
        <v>0.114</v>
      </c>
      <c r="C46" s="121"/>
      <c r="D46" s="122">
        <v>6.3E-2</v>
      </c>
      <c r="E46" s="121"/>
      <c r="F46" s="122">
        <v>0.08</v>
      </c>
    </row>
    <row r="47" spans="1:6" x14ac:dyDescent="0.25">
      <c r="A47" s="49" t="s">
        <v>119</v>
      </c>
      <c r="B47" s="129">
        <v>0</v>
      </c>
      <c r="C47" s="124"/>
      <c r="D47" s="129">
        <v>-0.20000000000000018</v>
      </c>
      <c r="E47" s="125"/>
      <c r="F47" s="129">
        <v>-0.10000000000000009</v>
      </c>
    </row>
    <row r="48" spans="1:6" x14ac:dyDescent="0.25">
      <c r="A48" s="49" t="s">
        <v>120</v>
      </c>
      <c r="B48" s="126">
        <v>0</v>
      </c>
      <c r="C48" s="124"/>
      <c r="D48" s="126">
        <v>-1.4</v>
      </c>
      <c r="E48" s="125"/>
      <c r="F48" s="126">
        <v>-1.0000000000000002</v>
      </c>
    </row>
    <row r="49" spans="1:6" x14ac:dyDescent="0.25">
      <c r="A49" s="49" t="s">
        <v>121</v>
      </c>
      <c r="B49" s="126">
        <v>0.8</v>
      </c>
      <c r="C49" s="124"/>
      <c r="D49" s="126">
        <v>-3.1</v>
      </c>
      <c r="E49" s="125"/>
      <c r="F49" s="126">
        <v>-1.7000000000000002</v>
      </c>
    </row>
    <row r="50" spans="1:6" ht="13.5" thickBot="1" x14ac:dyDescent="0.35">
      <c r="A50" s="51" t="s">
        <v>122</v>
      </c>
      <c r="B50" s="127">
        <v>0.122</v>
      </c>
      <c r="C50" s="121"/>
      <c r="D50" s="127">
        <v>1.6E-2</v>
      </c>
      <c r="E50" s="121"/>
      <c r="F50" s="127">
        <v>5.1999999999999998E-2</v>
      </c>
    </row>
    <row r="51" spans="1:6" ht="13" thickTop="1" x14ac:dyDescent="0.25">
      <c r="B51" s="118"/>
      <c r="C51" s="118"/>
      <c r="D51" s="118"/>
      <c r="E51" s="118"/>
      <c r="F51" s="118"/>
    </row>
    <row r="52" spans="1:6" x14ac:dyDescent="0.25">
      <c r="A52" s="49" t="s">
        <v>124</v>
      </c>
      <c r="B52" s="129">
        <v>6.6</v>
      </c>
      <c r="C52" s="124"/>
      <c r="D52" s="129">
        <v>0.60000000000000009</v>
      </c>
      <c r="E52" s="124"/>
      <c r="F52" s="129">
        <v>2.6</v>
      </c>
    </row>
    <row r="53" spans="1:6" x14ac:dyDescent="0.25">
      <c r="A53" s="49" t="s">
        <v>125</v>
      </c>
      <c r="B53" s="126">
        <v>5.6</v>
      </c>
      <c r="C53" s="124"/>
      <c r="D53" s="126">
        <v>1</v>
      </c>
      <c r="E53" s="124"/>
      <c r="F53" s="126">
        <v>2.6</v>
      </c>
    </row>
  </sheetData>
  <mergeCells count="5"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AE512-712C-42EA-A766-ACDCA1D5BBA6}">
  <sheetPr>
    <pageSetUpPr fitToPage="1"/>
  </sheetPr>
  <dimension ref="A1:J43"/>
  <sheetViews>
    <sheetView zoomScaleNormal="100" zoomScaleSheetLayoutView="100" workbookViewId="0"/>
  </sheetViews>
  <sheetFormatPr defaultColWidth="9.1796875" defaultRowHeight="12.5" x14ac:dyDescent="0.25"/>
  <cols>
    <col min="1" max="1" width="60.7265625" style="49" customWidth="1"/>
    <col min="2" max="2" width="10.7265625" style="49" customWidth="1"/>
    <col min="3" max="3" width="1.7265625" style="49" customWidth="1"/>
    <col min="4" max="4" width="10.7265625" style="49" customWidth="1"/>
    <col min="5" max="5" width="1.7265625" style="49" customWidth="1"/>
    <col min="6" max="6" width="10.7265625" style="49" customWidth="1"/>
    <col min="7" max="7" width="1.7265625" style="49" customWidth="1"/>
    <col min="8" max="8" width="10.7265625" style="49" customWidth="1"/>
    <col min="9" max="9" width="1.7265625" style="49" customWidth="1"/>
    <col min="10" max="10" width="10.7265625" style="49" customWidth="1"/>
    <col min="11" max="16384" width="9.1796875" style="49"/>
  </cols>
  <sheetData>
    <row r="1" spans="1:10" x14ac:dyDescent="0.25">
      <c r="J1" s="50" t="s">
        <v>201</v>
      </c>
    </row>
    <row r="2" spans="1:10" s="51" customFormat="1" ht="13" x14ac:dyDescent="0.3">
      <c r="A2" s="321" t="s">
        <v>1</v>
      </c>
      <c r="B2" s="321"/>
      <c r="C2" s="321"/>
      <c r="D2" s="321"/>
      <c r="E2" s="321"/>
      <c r="F2" s="321"/>
      <c r="G2" s="321"/>
      <c r="H2" s="321"/>
      <c r="I2" s="321"/>
      <c r="J2" s="321"/>
    </row>
    <row r="3" spans="1:10" s="51" customFormat="1" ht="13" x14ac:dyDescent="0.3">
      <c r="A3" s="321" t="s">
        <v>111</v>
      </c>
      <c r="B3" s="321"/>
      <c r="C3" s="321"/>
      <c r="D3" s="321"/>
      <c r="E3" s="321"/>
      <c r="F3" s="321"/>
      <c r="G3" s="321"/>
      <c r="H3" s="321"/>
      <c r="I3" s="321"/>
      <c r="J3" s="321"/>
    </row>
    <row r="4" spans="1:10" s="51" customFormat="1" ht="13" x14ac:dyDescent="0.3">
      <c r="A4" s="321" t="s">
        <v>130</v>
      </c>
      <c r="B4" s="321"/>
      <c r="C4" s="321"/>
      <c r="D4" s="321"/>
      <c r="E4" s="321"/>
      <c r="F4" s="321"/>
      <c r="G4" s="321"/>
      <c r="H4" s="321"/>
      <c r="I4" s="321"/>
      <c r="J4" s="321"/>
    </row>
    <row r="5" spans="1:10" s="51" customFormat="1" ht="13" x14ac:dyDescent="0.3">
      <c r="A5" s="321" t="s">
        <v>29</v>
      </c>
      <c r="B5" s="321"/>
      <c r="C5" s="321"/>
      <c r="D5" s="321"/>
      <c r="E5" s="321"/>
      <c r="F5" s="321"/>
      <c r="G5" s="321"/>
      <c r="H5" s="321"/>
      <c r="I5" s="321"/>
      <c r="J5" s="321"/>
    </row>
    <row r="6" spans="1:10" s="51" customFormat="1" ht="13" x14ac:dyDescent="0.3">
      <c r="A6" s="321" t="s">
        <v>4</v>
      </c>
      <c r="B6" s="321"/>
      <c r="C6" s="321"/>
      <c r="D6" s="321"/>
      <c r="E6" s="321"/>
      <c r="F6" s="321"/>
      <c r="G6" s="321"/>
      <c r="H6" s="321"/>
      <c r="I6" s="321"/>
      <c r="J6" s="321"/>
    </row>
    <row r="8" spans="1:10" ht="13" x14ac:dyDescent="0.3">
      <c r="B8" s="322" t="s">
        <v>223</v>
      </c>
      <c r="C8" s="322"/>
      <c r="D8" s="322"/>
      <c r="E8" s="322"/>
      <c r="F8" s="322"/>
      <c r="G8" s="322"/>
      <c r="H8" s="322"/>
      <c r="I8" s="322"/>
      <c r="J8" s="322"/>
    </row>
    <row r="9" spans="1:10" ht="50.15" customHeight="1" x14ac:dyDescent="0.3">
      <c r="B9" s="101" t="s">
        <v>112</v>
      </c>
      <c r="C9" s="96"/>
      <c r="D9" s="101" t="s">
        <v>131</v>
      </c>
      <c r="E9" s="96"/>
      <c r="F9" s="101" t="s">
        <v>132</v>
      </c>
      <c r="G9" s="96"/>
      <c r="H9" s="101" t="s">
        <v>133</v>
      </c>
      <c r="I9" s="96"/>
      <c r="J9" s="101" t="s">
        <v>134</v>
      </c>
    </row>
    <row r="10" spans="1:10" ht="13.5" customHeight="1" x14ac:dyDescent="0.3">
      <c r="A10" s="51" t="s">
        <v>118</v>
      </c>
      <c r="B10" s="120">
        <v>7658</v>
      </c>
      <c r="C10" s="130"/>
      <c r="D10" s="120">
        <v>2833</v>
      </c>
      <c r="E10" s="130"/>
      <c r="F10" s="122">
        <v>0.37</v>
      </c>
      <c r="G10" s="130"/>
      <c r="H10" s="120">
        <v>1204</v>
      </c>
      <c r="I10" s="130"/>
      <c r="J10" s="122">
        <v>0.157</v>
      </c>
    </row>
    <row r="11" spans="1:10" ht="12.75" customHeight="1" x14ac:dyDescent="0.25">
      <c r="A11" s="49" t="s">
        <v>135</v>
      </c>
      <c r="B11" s="114">
        <v>0</v>
      </c>
      <c r="C11" s="118"/>
      <c r="D11" s="114">
        <v>22</v>
      </c>
      <c r="E11" s="118"/>
      <c r="F11" s="118"/>
      <c r="G11" s="118"/>
      <c r="H11" s="114">
        <v>-62</v>
      </c>
      <c r="I11" s="118"/>
      <c r="J11" s="118"/>
    </row>
    <row r="12" spans="1:10" ht="12.75" customHeight="1" x14ac:dyDescent="0.25">
      <c r="A12" s="49" t="s">
        <v>136</v>
      </c>
      <c r="B12" s="114">
        <v>0</v>
      </c>
      <c r="C12" s="125"/>
      <c r="D12" s="114">
        <v>-9</v>
      </c>
      <c r="E12" s="125"/>
      <c r="F12" s="125"/>
      <c r="G12" s="125"/>
      <c r="H12" s="114">
        <v>-9</v>
      </c>
      <c r="I12" s="125"/>
      <c r="J12" s="125"/>
    </row>
    <row r="13" spans="1:10" ht="12.75" customHeight="1" x14ac:dyDescent="0.25">
      <c r="A13" s="118" t="s">
        <v>218</v>
      </c>
      <c r="B13" s="59">
        <v>0</v>
      </c>
      <c r="C13" s="65"/>
      <c r="D13" s="114">
        <v>-1</v>
      </c>
      <c r="E13" s="125"/>
      <c r="F13" s="125"/>
      <c r="G13" s="125"/>
      <c r="H13" s="114">
        <v>14</v>
      </c>
      <c r="I13" s="65"/>
      <c r="J13" s="65"/>
    </row>
    <row r="14" spans="1:10" ht="12.75" customHeight="1" x14ac:dyDescent="0.25">
      <c r="A14" s="118" t="s">
        <v>137</v>
      </c>
      <c r="B14" s="59">
        <v>0</v>
      </c>
      <c r="C14" s="65"/>
      <c r="D14" s="114">
        <v>0</v>
      </c>
      <c r="E14" s="125"/>
      <c r="F14" s="125"/>
      <c r="G14" s="125"/>
      <c r="H14" s="114">
        <v>1</v>
      </c>
      <c r="I14" s="65"/>
      <c r="J14" s="65"/>
    </row>
    <row r="15" spans="1:10" ht="12.75" customHeight="1" x14ac:dyDescent="0.25">
      <c r="A15" s="118" t="s">
        <v>203</v>
      </c>
      <c r="B15" s="59">
        <v>0</v>
      </c>
      <c r="C15" s="65"/>
      <c r="D15" s="114">
        <v>0</v>
      </c>
      <c r="E15" s="125"/>
      <c r="F15" s="125"/>
      <c r="G15" s="125"/>
      <c r="H15" s="114">
        <v>22</v>
      </c>
      <c r="I15" s="65"/>
      <c r="J15" s="65"/>
    </row>
    <row r="16" spans="1:10" ht="12.75" customHeight="1" x14ac:dyDescent="0.25">
      <c r="A16" s="118" t="s">
        <v>227</v>
      </c>
      <c r="B16" s="59">
        <v>-5</v>
      </c>
      <c r="C16" s="65"/>
      <c r="D16" s="114">
        <v>-1</v>
      </c>
      <c r="E16" s="125"/>
      <c r="F16" s="125"/>
      <c r="G16" s="125"/>
      <c r="H16" s="114">
        <v>0</v>
      </c>
      <c r="I16" s="65"/>
      <c r="J16" s="65"/>
    </row>
    <row r="17" spans="1:10" ht="12.75" customHeight="1" x14ac:dyDescent="0.25">
      <c r="A17" s="118" t="s">
        <v>228</v>
      </c>
      <c r="B17" s="59">
        <v>0</v>
      </c>
      <c r="C17" s="65"/>
      <c r="D17" s="114">
        <v>0</v>
      </c>
      <c r="E17" s="125"/>
      <c r="F17" s="125"/>
      <c r="G17" s="125"/>
      <c r="H17" s="114">
        <v>1</v>
      </c>
      <c r="I17" s="65"/>
      <c r="J17" s="65"/>
    </row>
    <row r="18" spans="1:10" ht="12.75" customHeight="1" x14ac:dyDescent="0.25">
      <c r="A18" s="49" t="s">
        <v>138</v>
      </c>
      <c r="B18" s="59">
        <v>0</v>
      </c>
      <c r="C18" s="65"/>
      <c r="D18" s="59">
        <v>0</v>
      </c>
      <c r="E18" s="65"/>
      <c r="F18" s="65"/>
      <c r="G18" s="65"/>
      <c r="H18" s="59">
        <v>3</v>
      </c>
      <c r="I18" s="65"/>
      <c r="J18" s="65"/>
    </row>
    <row r="19" spans="1:10" ht="12.75" customHeight="1" x14ac:dyDescent="0.25">
      <c r="A19" s="49" t="s">
        <v>139</v>
      </c>
      <c r="B19" s="59">
        <v>0</v>
      </c>
      <c r="C19" s="65"/>
      <c r="D19" s="59">
        <v>0</v>
      </c>
      <c r="E19" s="65"/>
      <c r="F19" s="65"/>
      <c r="G19" s="65"/>
      <c r="H19" s="59">
        <v>1</v>
      </c>
      <c r="I19" s="65"/>
      <c r="J19" s="65"/>
    </row>
    <row r="20" spans="1:10" ht="12.75" customHeight="1" x14ac:dyDescent="0.25">
      <c r="A20" s="49" t="s">
        <v>206</v>
      </c>
      <c r="B20" s="59">
        <v>0</v>
      </c>
      <c r="C20" s="65"/>
      <c r="D20" s="59">
        <v>1</v>
      </c>
      <c r="E20" s="65"/>
      <c r="F20" s="65"/>
      <c r="G20" s="65"/>
      <c r="H20" s="59">
        <v>0</v>
      </c>
      <c r="J20" s="65"/>
    </row>
    <row r="21" spans="1:10" ht="13.5" thickBot="1" x14ac:dyDescent="0.35">
      <c r="A21" s="51" t="s">
        <v>140</v>
      </c>
      <c r="B21" s="61">
        <v>7653</v>
      </c>
      <c r="C21" s="98"/>
      <c r="D21" s="99">
        <v>2845</v>
      </c>
      <c r="E21" s="98"/>
      <c r="F21" s="64">
        <v>0.372</v>
      </c>
      <c r="G21" s="98"/>
      <c r="H21" s="99">
        <v>1175</v>
      </c>
      <c r="I21" s="98"/>
      <c r="J21" s="64">
        <v>0.154</v>
      </c>
    </row>
    <row r="22" spans="1:10" ht="13" thickTop="1" x14ac:dyDescent="0.25">
      <c r="A22" s="49" t="s">
        <v>121</v>
      </c>
      <c r="D22" s="60">
        <v>35</v>
      </c>
      <c r="H22" s="60">
        <v>11</v>
      </c>
    </row>
    <row r="23" spans="1:10" ht="13.5" thickBot="1" x14ac:dyDescent="0.35">
      <c r="A23" s="51" t="s">
        <v>141</v>
      </c>
      <c r="D23" s="61">
        <v>2880</v>
      </c>
      <c r="H23" s="61">
        <v>1186</v>
      </c>
    </row>
    <row r="24" spans="1:10" ht="13" thickTop="1" x14ac:dyDescent="0.25"/>
    <row r="25" spans="1:10" ht="13" x14ac:dyDescent="0.3">
      <c r="B25" s="322" t="s">
        <v>224</v>
      </c>
      <c r="C25" s="322"/>
      <c r="D25" s="322"/>
      <c r="E25" s="322"/>
      <c r="F25" s="322"/>
      <c r="G25" s="322"/>
      <c r="H25" s="322"/>
      <c r="I25" s="322"/>
      <c r="J25" s="322"/>
    </row>
    <row r="26" spans="1:10" ht="50.15" customHeight="1" x14ac:dyDescent="0.3">
      <c r="B26" s="101" t="s">
        <v>112</v>
      </c>
      <c r="C26" s="96"/>
      <c r="D26" s="101" t="s">
        <v>131</v>
      </c>
      <c r="E26" s="96"/>
      <c r="F26" s="101" t="s">
        <v>132</v>
      </c>
      <c r="G26" s="96"/>
      <c r="H26" s="101" t="s">
        <v>133</v>
      </c>
      <c r="I26" s="96"/>
      <c r="J26" s="101" t="s">
        <v>134</v>
      </c>
    </row>
    <row r="27" spans="1:10" ht="13.5" customHeight="1" x14ac:dyDescent="0.3">
      <c r="A27" s="51" t="s">
        <v>118</v>
      </c>
      <c r="B27" s="120">
        <v>7298</v>
      </c>
      <c r="C27" s="130"/>
      <c r="D27" s="120">
        <v>2872</v>
      </c>
      <c r="E27" s="130"/>
      <c r="F27" s="122">
        <v>0.39400000000000002</v>
      </c>
      <c r="G27" s="130"/>
      <c r="H27" s="120">
        <v>1149</v>
      </c>
      <c r="I27" s="130"/>
      <c r="J27" s="122">
        <v>0.157</v>
      </c>
    </row>
    <row r="28" spans="1:10" ht="12.75" customHeight="1" x14ac:dyDescent="0.25">
      <c r="A28" s="49" t="s">
        <v>135</v>
      </c>
      <c r="B28" s="114">
        <v>0</v>
      </c>
      <c r="C28" s="118"/>
      <c r="D28" s="114">
        <v>42</v>
      </c>
      <c r="E28" s="118"/>
      <c r="F28" s="118"/>
      <c r="G28" s="118"/>
      <c r="H28" s="114">
        <v>112</v>
      </c>
      <c r="I28" s="118"/>
      <c r="J28" s="118"/>
    </row>
    <row r="29" spans="1:10" ht="12.75" customHeight="1" x14ac:dyDescent="0.25">
      <c r="A29" s="49" t="s">
        <v>136</v>
      </c>
      <c r="B29" s="114">
        <v>0</v>
      </c>
      <c r="C29" s="125"/>
      <c r="D29" s="114">
        <v>-56</v>
      </c>
      <c r="E29" s="125"/>
      <c r="F29" s="118"/>
      <c r="G29" s="118"/>
      <c r="H29" s="114">
        <v>-58</v>
      </c>
      <c r="I29" s="125"/>
      <c r="J29" s="118"/>
    </row>
    <row r="30" spans="1:10" ht="12.75" customHeight="1" x14ac:dyDescent="0.25">
      <c r="A30" s="49" t="s">
        <v>219</v>
      </c>
      <c r="B30" s="114">
        <v>0</v>
      </c>
      <c r="C30" s="125"/>
      <c r="D30" s="114">
        <v>1</v>
      </c>
      <c r="E30" s="125"/>
      <c r="F30" s="125"/>
      <c r="G30" s="125"/>
      <c r="H30" s="114">
        <v>2</v>
      </c>
      <c r="I30" s="125"/>
      <c r="J30" s="125"/>
    </row>
    <row r="31" spans="1:10" ht="12.75" customHeight="1" x14ac:dyDescent="0.25">
      <c r="A31" s="49" t="s">
        <v>138</v>
      </c>
      <c r="B31" s="59">
        <v>0</v>
      </c>
      <c r="C31" s="65"/>
      <c r="D31" s="114">
        <v>0</v>
      </c>
      <c r="E31" s="125"/>
      <c r="F31" s="125"/>
      <c r="G31" s="125"/>
      <c r="H31" s="114">
        <v>2</v>
      </c>
      <c r="I31" s="65"/>
      <c r="J31" s="65"/>
    </row>
    <row r="32" spans="1:10" ht="12.75" customHeight="1" x14ac:dyDescent="0.25">
      <c r="A32" s="49" t="s">
        <v>205</v>
      </c>
      <c r="B32" s="59">
        <v>0</v>
      </c>
      <c r="C32" s="65"/>
      <c r="D32" s="59">
        <v>0</v>
      </c>
      <c r="E32" s="65"/>
      <c r="F32" s="65"/>
      <c r="G32" s="65"/>
      <c r="H32" s="59">
        <v>-20</v>
      </c>
      <c r="I32" s="65"/>
      <c r="J32" s="65"/>
    </row>
    <row r="33" spans="1:10" ht="12.75" customHeight="1" x14ac:dyDescent="0.25">
      <c r="A33" s="49" t="s">
        <v>206</v>
      </c>
      <c r="B33" s="59">
        <v>0</v>
      </c>
      <c r="C33" s="65"/>
      <c r="D33" s="59">
        <v>0</v>
      </c>
      <c r="E33" s="65"/>
      <c r="F33" s="65"/>
      <c r="G33" s="65"/>
      <c r="H33" s="59">
        <v>1</v>
      </c>
      <c r="J33" s="65"/>
    </row>
    <row r="34" spans="1:10" ht="13.5" thickBot="1" x14ac:dyDescent="0.35">
      <c r="A34" s="51" t="s">
        <v>140</v>
      </c>
      <c r="B34" s="116">
        <v>7298</v>
      </c>
      <c r="C34" s="130"/>
      <c r="D34" s="116">
        <v>2859</v>
      </c>
      <c r="E34" s="130"/>
      <c r="F34" s="122">
        <v>0.39200000000000002</v>
      </c>
      <c r="G34" s="130"/>
      <c r="H34" s="116">
        <v>1188</v>
      </c>
      <c r="I34" s="130"/>
      <c r="J34" s="122">
        <v>0.16300000000000001</v>
      </c>
    </row>
    <row r="35" spans="1:10" ht="13" thickTop="1" x14ac:dyDescent="0.25"/>
    <row r="36" spans="1:10" ht="30" customHeight="1" x14ac:dyDescent="0.3">
      <c r="D36" s="52" t="s">
        <v>131</v>
      </c>
      <c r="H36" s="52" t="s">
        <v>133</v>
      </c>
    </row>
    <row r="37" spans="1:10" ht="13" x14ac:dyDescent="0.3">
      <c r="A37" s="51" t="s">
        <v>142</v>
      </c>
      <c r="D37" s="131">
        <v>-39</v>
      </c>
      <c r="E37" s="118"/>
      <c r="F37" s="118"/>
      <c r="G37" s="118"/>
      <c r="H37" s="131">
        <v>55</v>
      </c>
    </row>
    <row r="38" spans="1:10" ht="13" x14ac:dyDescent="0.3">
      <c r="A38" s="51" t="s">
        <v>143</v>
      </c>
      <c r="D38" s="114">
        <v>-14</v>
      </c>
      <c r="E38" s="118"/>
      <c r="F38" s="118"/>
      <c r="G38" s="118"/>
      <c r="H38" s="114">
        <v>-13</v>
      </c>
    </row>
    <row r="39" spans="1:10" ht="13" x14ac:dyDescent="0.3">
      <c r="A39" s="51" t="s">
        <v>144</v>
      </c>
      <c r="D39" s="114">
        <v>21</v>
      </c>
      <c r="E39" s="118"/>
      <c r="F39" s="118"/>
      <c r="G39" s="118"/>
      <c r="H39" s="114">
        <v>-2</v>
      </c>
    </row>
    <row r="40" spans="1:10" x14ac:dyDescent="0.25">
      <c r="D40" s="118"/>
      <c r="E40" s="118"/>
      <c r="F40" s="118"/>
      <c r="G40" s="118"/>
      <c r="H40" s="118"/>
    </row>
    <row r="41" spans="1:10" ht="13" x14ac:dyDescent="0.3">
      <c r="A41" s="51" t="s">
        <v>145</v>
      </c>
      <c r="D41" s="132">
        <v>-1.4E-2</v>
      </c>
      <c r="E41" s="118"/>
      <c r="F41" s="118"/>
      <c r="G41" s="118"/>
      <c r="H41" s="132">
        <v>4.8000000000000001E-2</v>
      </c>
    </row>
    <row r="42" spans="1:10" ht="13" x14ac:dyDescent="0.3">
      <c r="A42" s="51" t="s">
        <v>146</v>
      </c>
      <c r="D42" s="132">
        <v>-5.0000000000000001E-3</v>
      </c>
      <c r="E42" s="118"/>
      <c r="F42" s="118"/>
      <c r="G42" s="118"/>
      <c r="H42" s="132">
        <v>-1.0999999999999999E-2</v>
      </c>
    </row>
    <row r="43" spans="1:10" ht="13" x14ac:dyDescent="0.3">
      <c r="A43" s="51" t="s">
        <v>147</v>
      </c>
      <c r="D43" s="132">
        <v>7.0000000000000001E-3</v>
      </c>
      <c r="E43" s="118"/>
      <c r="F43" s="118"/>
      <c r="G43" s="118"/>
      <c r="H43" s="132">
        <v>-2E-3</v>
      </c>
    </row>
  </sheetData>
  <mergeCells count="7">
    <mergeCell ref="B25:J25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4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095FD-703E-49CC-8994-DA6690F51A63}">
  <sheetPr>
    <pageSetUpPr fitToPage="1"/>
  </sheetPr>
  <dimension ref="A1:J48"/>
  <sheetViews>
    <sheetView zoomScaleNormal="100" zoomScaleSheetLayoutView="100" workbookViewId="0"/>
  </sheetViews>
  <sheetFormatPr defaultColWidth="9.1796875" defaultRowHeight="12.5" x14ac:dyDescent="0.25"/>
  <cols>
    <col min="1" max="1" width="60.7265625" style="49" customWidth="1"/>
    <col min="2" max="2" width="10.7265625" style="49" customWidth="1"/>
    <col min="3" max="3" width="1.7265625" style="49" customWidth="1"/>
    <col min="4" max="4" width="10.7265625" style="49" customWidth="1"/>
    <col min="5" max="5" width="1.7265625" style="49" customWidth="1"/>
    <col min="6" max="6" width="10.7265625" style="49" customWidth="1"/>
    <col min="7" max="7" width="1.7265625" style="49" customWidth="1"/>
    <col min="8" max="8" width="10.7265625" style="49" customWidth="1"/>
    <col min="9" max="9" width="1.7265625" style="49" customWidth="1"/>
    <col min="10" max="10" width="10.7265625" style="49" customWidth="1"/>
    <col min="11" max="16384" width="9.1796875" style="49"/>
  </cols>
  <sheetData>
    <row r="1" spans="1:10" x14ac:dyDescent="0.25">
      <c r="J1" s="50" t="s">
        <v>207</v>
      </c>
    </row>
    <row r="2" spans="1:10" s="51" customFormat="1" ht="13" x14ac:dyDescent="0.3">
      <c r="A2" s="321" t="s">
        <v>1</v>
      </c>
      <c r="B2" s="321"/>
      <c r="C2" s="321"/>
      <c r="D2" s="321"/>
      <c r="E2" s="321"/>
      <c r="F2" s="321"/>
      <c r="G2" s="321"/>
      <c r="H2" s="321"/>
      <c r="I2" s="321"/>
      <c r="J2" s="321"/>
    </row>
    <row r="3" spans="1:10" s="51" customFormat="1" ht="13" x14ac:dyDescent="0.3">
      <c r="A3" s="321" t="s">
        <v>111</v>
      </c>
      <c r="B3" s="321"/>
      <c r="C3" s="321"/>
      <c r="D3" s="321"/>
      <c r="E3" s="321"/>
      <c r="F3" s="321"/>
      <c r="G3" s="321"/>
      <c r="H3" s="321"/>
      <c r="I3" s="321"/>
      <c r="J3" s="321"/>
    </row>
    <row r="4" spans="1:10" s="51" customFormat="1" ht="13" x14ac:dyDescent="0.3">
      <c r="A4" s="321" t="s">
        <v>130</v>
      </c>
      <c r="B4" s="321"/>
      <c r="C4" s="321"/>
      <c r="D4" s="321"/>
      <c r="E4" s="321"/>
      <c r="F4" s="321"/>
      <c r="G4" s="321"/>
      <c r="H4" s="321"/>
      <c r="I4" s="321"/>
      <c r="J4" s="321"/>
    </row>
    <row r="5" spans="1:10" s="51" customFormat="1" ht="13" x14ac:dyDescent="0.3">
      <c r="A5" s="321" t="s">
        <v>29</v>
      </c>
      <c r="B5" s="321"/>
      <c r="C5" s="321"/>
      <c r="D5" s="321"/>
      <c r="E5" s="321"/>
      <c r="F5" s="321"/>
      <c r="G5" s="321"/>
      <c r="H5" s="321"/>
      <c r="I5" s="321"/>
      <c r="J5" s="321"/>
    </row>
    <row r="6" spans="1:10" s="51" customFormat="1" ht="13" x14ac:dyDescent="0.3">
      <c r="A6" s="321" t="s">
        <v>4</v>
      </c>
      <c r="B6" s="321"/>
      <c r="C6" s="321"/>
      <c r="D6" s="321"/>
      <c r="E6" s="321"/>
      <c r="F6" s="321"/>
      <c r="G6" s="321"/>
      <c r="H6" s="321"/>
      <c r="I6" s="321"/>
      <c r="J6" s="321"/>
    </row>
    <row r="8" spans="1:10" ht="13" x14ac:dyDescent="0.3">
      <c r="B8" s="322" t="s">
        <v>225</v>
      </c>
      <c r="C8" s="322"/>
      <c r="D8" s="322"/>
      <c r="E8" s="322"/>
      <c r="F8" s="322"/>
      <c r="G8" s="322"/>
      <c r="H8" s="322"/>
      <c r="I8" s="322"/>
      <c r="J8" s="322"/>
    </row>
    <row r="9" spans="1:10" ht="49.5" customHeight="1" x14ac:dyDescent="0.3">
      <c r="B9" s="101" t="s">
        <v>112</v>
      </c>
      <c r="C9" s="96"/>
      <c r="D9" s="101" t="s">
        <v>131</v>
      </c>
      <c r="E9" s="96"/>
      <c r="F9" s="101" t="s">
        <v>132</v>
      </c>
      <c r="G9" s="96"/>
      <c r="H9" s="101" t="s">
        <v>133</v>
      </c>
      <c r="I9" s="96"/>
      <c r="J9" s="101" t="s">
        <v>134</v>
      </c>
    </row>
    <row r="10" spans="1:10" ht="13.5" customHeight="1" x14ac:dyDescent="0.3">
      <c r="A10" s="51" t="s">
        <v>118</v>
      </c>
      <c r="B10" s="120">
        <v>28720</v>
      </c>
      <c r="C10" s="130"/>
      <c r="D10" s="120">
        <v>11254</v>
      </c>
      <c r="E10" s="130"/>
      <c r="F10" s="122">
        <v>0.39200000000000002</v>
      </c>
      <c r="G10" s="130"/>
      <c r="H10" s="120">
        <v>4653</v>
      </c>
      <c r="I10" s="130"/>
      <c r="J10" s="122">
        <v>0.16200000000000001</v>
      </c>
    </row>
    <row r="11" spans="1:10" ht="12.75" customHeight="1" x14ac:dyDescent="0.25">
      <c r="A11" s="49" t="s">
        <v>135</v>
      </c>
      <c r="B11" s="114">
        <v>0</v>
      </c>
      <c r="C11" s="118"/>
      <c r="D11" s="114">
        <v>114</v>
      </c>
      <c r="E11" s="118"/>
      <c r="F11" s="118"/>
      <c r="G11" s="118"/>
      <c r="H11" s="114">
        <v>319</v>
      </c>
      <c r="I11" s="118"/>
      <c r="J11" s="118"/>
    </row>
    <row r="12" spans="1:10" ht="12.75" customHeight="1" x14ac:dyDescent="0.25">
      <c r="A12" s="49" t="s">
        <v>202</v>
      </c>
      <c r="B12" s="114">
        <v>0</v>
      </c>
      <c r="C12" s="125"/>
      <c r="D12" s="114">
        <v>0</v>
      </c>
      <c r="E12" s="125"/>
      <c r="F12" s="118"/>
      <c r="G12" s="118"/>
      <c r="H12" s="114">
        <v>32</v>
      </c>
      <c r="I12" s="125"/>
      <c r="J12" s="118"/>
    </row>
    <row r="13" spans="1:10" ht="12.75" customHeight="1" x14ac:dyDescent="0.25">
      <c r="A13" s="49" t="s">
        <v>136</v>
      </c>
      <c r="B13" s="114">
        <v>0</v>
      </c>
      <c r="C13" s="125"/>
      <c r="D13" s="114">
        <v>-279</v>
      </c>
      <c r="E13" s="125"/>
      <c r="F13" s="125"/>
      <c r="G13" s="125"/>
      <c r="H13" s="114">
        <v>-279</v>
      </c>
      <c r="I13" s="125"/>
      <c r="J13" s="125"/>
    </row>
    <row r="14" spans="1:10" ht="12.75" customHeight="1" x14ac:dyDescent="0.25">
      <c r="A14" s="118" t="s">
        <v>218</v>
      </c>
      <c r="B14" s="114">
        <v>0</v>
      </c>
      <c r="C14" s="125"/>
      <c r="D14" s="114">
        <v>1</v>
      </c>
      <c r="E14" s="125"/>
      <c r="F14" s="125"/>
      <c r="G14" s="125"/>
      <c r="H14" s="114">
        <v>-40</v>
      </c>
      <c r="I14" s="125"/>
      <c r="J14" s="125"/>
    </row>
    <row r="15" spans="1:10" ht="12.75" customHeight="1" x14ac:dyDescent="0.25">
      <c r="A15" s="49" t="s">
        <v>137</v>
      </c>
      <c r="B15" s="114">
        <v>0</v>
      </c>
      <c r="C15" s="125"/>
      <c r="D15" s="114">
        <v>0</v>
      </c>
      <c r="E15" s="125"/>
      <c r="F15" s="125"/>
      <c r="G15" s="125"/>
      <c r="H15" s="114">
        <v>25</v>
      </c>
      <c r="I15" s="125"/>
      <c r="J15" s="125"/>
    </row>
    <row r="16" spans="1:10" ht="12.75" customHeight="1" x14ac:dyDescent="0.25">
      <c r="A16" s="86" t="s">
        <v>203</v>
      </c>
      <c r="B16" s="59">
        <v>0</v>
      </c>
      <c r="D16" s="59">
        <v>0</v>
      </c>
      <c r="H16" s="59">
        <v>22</v>
      </c>
    </row>
    <row r="17" spans="1:10" ht="12.75" customHeight="1" x14ac:dyDescent="0.25">
      <c r="A17" s="49" t="s">
        <v>227</v>
      </c>
      <c r="B17" s="59">
        <v>-35</v>
      </c>
      <c r="C17" s="65"/>
      <c r="D17" s="59">
        <v>-5</v>
      </c>
      <c r="E17" s="65"/>
      <c r="F17" s="65"/>
      <c r="G17" s="65"/>
      <c r="H17" s="59">
        <v>-5</v>
      </c>
      <c r="I17" s="65"/>
      <c r="J17" s="65"/>
    </row>
    <row r="18" spans="1:10" ht="12.75" customHeight="1" x14ac:dyDescent="0.25">
      <c r="A18" s="49" t="s">
        <v>231</v>
      </c>
      <c r="B18" s="59">
        <v>0</v>
      </c>
      <c r="C18" s="65"/>
      <c r="D18" s="59">
        <v>0</v>
      </c>
      <c r="E18" s="65"/>
      <c r="F18" s="65"/>
      <c r="G18" s="65"/>
      <c r="H18" s="59">
        <v>-8</v>
      </c>
      <c r="I18" s="65"/>
      <c r="J18" s="65"/>
    </row>
    <row r="19" spans="1:10" ht="12.75" customHeight="1" x14ac:dyDescent="0.25">
      <c r="A19" s="49" t="s">
        <v>138</v>
      </c>
      <c r="B19" s="59">
        <v>0</v>
      </c>
      <c r="C19" s="65"/>
      <c r="D19" s="59">
        <v>0</v>
      </c>
      <c r="E19" s="65"/>
      <c r="F19" s="65"/>
      <c r="G19" s="65"/>
      <c r="H19" s="59">
        <v>13</v>
      </c>
      <c r="I19" s="65"/>
      <c r="J19" s="65"/>
    </row>
    <row r="20" spans="1:10" ht="12.75" customHeight="1" x14ac:dyDescent="0.25">
      <c r="A20" s="49" t="s">
        <v>139</v>
      </c>
      <c r="B20" s="59">
        <v>0</v>
      </c>
      <c r="C20" s="65"/>
      <c r="D20" s="59">
        <v>20</v>
      </c>
      <c r="E20" s="65"/>
      <c r="F20" s="65"/>
      <c r="G20" s="65"/>
      <c r="H20" s="59">
        <v>48</v>
      </c>
      <c r="I20" s="65"/>
      <c r="J20" s="65"/>
    </row>
    <row r="21" spans="1:10" ht="12.75" customHeight="1" x14ac:dyDescent="0.25">
      <c r="A21" s="49" t="s">
        <v>205</v>
      </c>
      <c r="B21" s="59">
        <v>0</v>
      </c>
      <c r="C21" s="65"/>
      <c r="D21" s="59">
        <v>0</v>
      </c>
      <c r="E21" s="65"/>
      <c r="F21" s="65"/>
      <c r="G21" s="65"/>
      <c r="H21" s="59">
        <v>-5</v>
      </c>
      <c r="I21" s="65"/>
      <c r="J21" s="65"/>
    </row>
    <row r="22" spans="1:10" ht="12.75" customHeight="1" x14ac:dyDescent="0.25">
      <c r="A22" s="49" t="s">
        <v>206</v>
      </c>
      <c r="B22" s="59">
        <v>0</v>
      </c>
      <c r="C22" s="65"/>
      <c r="D22" s="59">
        <v>1</v>
      </c>
      <c r="E22" s="65"/>
      <c r="F22" s="65"/>
      <c r="G22" s="65"/>
      <c r="H22" s="59">
        <v>0</v>
      </c>
      <c r="I22" s="65"/>
      <c r="J22" s="65"/>
    </row>
    <row r="23" spans="1:10" ht="13.5" thickBot="1" x14ac:dyDescent="0.35">
      <c r="A23" s="51" t="s">
        <v>140</v>
      </c>
      <c r="B23" s="116">
        <v>28685</v>
      </c>
      <c r="C23" s="130"/>
      <c r="D23" s="133">
        <v>11106</v>
      </c>
      <c r="E23" s="130"/>
      <c r="F23" s="122">
        <v>0.38700000000000001</v>
      </c>
      <c r="G23" s="130"/>
      <c r="H23" s="133">
        <v>4775</v>
      </c>
      <c r="I23" s="130"/>
      <c r="J23" s="122">
        <v>0.16600000000000001</v>
      </c>
    </row>
    <row r="24" spans="1:10" ht="13" thickTop="1" x14ac:dyDescent="0.25">
      <c r="A24" s="49" t="s">
        <v>121</v>
      </c>
      <c r="B24" s="118"/>
      <c r="C24" s="118"/>
      <c r="D24" s="115">
        <v>-209</v>
      </c>
      <c r="E24" s="118"/>
      <c r="F24" s="118"/>
      <c r="G24" s="118"/>
      <c r="H24" s="115">
        <v>-118</v>
      </c>
      <c r="I24" s="118"/>
      <c r="J24" s="118"/>
    </row>
    <row r="25" spans="1:10" ht="13.5" thickBot="1" x14ac:dyDescent="0.35">
      <c r="A25" s="51" t="s">
        <v>141</v>
      </c>
      <c r="B25" s="118"/>
      <c r="C25" s="118"/>
      <c r="D25" s="116">
        <v>10897</v>
      </c>
      <c r="E25" s="118"/>
      <c r="F25" s="118"/>
      <c r="G25" s="118"/>
      <c r="H25" s="116">
        <v>4657</v>
      </c>
      <c r="I25" s="118"/>
      <c r="J25" s="118"/>
    </row>
    <row r="26" spans="1:10" ht="13" thickTop="1" x14ac:dyDescent="0.25"/>
    <row r="27" spans="1:10" ht="13" x14ac:dyDescent="0.3">
      <c r="B27" s="322" t="s">
        <v>226</v>
      </c>
      <c r="C27" s="322"/>
      <c r="D27" s="322"/>
      <c r="E27" s="322"/>
      <c r="F27" s="322"/>
      <c r="G27" s="322"/>
      <c r="H27" s="322"/>
      <c r="I27" s="322"/>
      <c r="J27" s="322"/>
    </row>
    <row r="28" spans="1:10" ht="49.5" customHeight="1" x14ac:dyDescent="0.3">
      <c r="B28" s="101" t="s">
        <v>112</v>
      </c>
      <c r="C28" s="96"/>
      <c r="D28" s="101" t="s">
        <v>131</v>
      </c>
      <c r="E28" s="96"/>
      <c r="F28" s="101" t="s">
        <v>132</v>
      </c>
      <c r="G28" s="96"/>
      <c r="H28" s="101" t="s">
        <v>133</v>
      </c>
      <c r="I28" s="96"/>
      <c r="J28" s="101" t="s">
        <v>134</v>
      </c>
    </row>
    <row r="29" spans="1:10" ht="13.5" customHeight="1" x14ac:dyDescent="0.3">
      <c r="A29" s="51" t="s">
        <v>118</v>
      </c>
      <c r="B29" s="120">
        <v>26581</v>
      </c>
      <c r="C29" s="130"/>
      <c r="D29" s="120">
        <v>10446</v>
      </c>
      <c r="E29" s="130"/>
      <c r="F29" s="122">
        <v>0.39300000000000002</v>
      </c>
      <c r="G29" s="130"/>
      <c r="H29" s="120">
        <v>3853</v>
      </c>
      <c r="I29" s="130"/>
      <c r="J29" s="122">
        <v>0.14499999999999999</v>
      </c>
    </row>
    <row r="30" spans="1:10" ht="12.75" customHeight="1" x14ac:dyDescent="0.25">
      <c r="A30" s="49" t="s">
        <v>135</v>
      </c>
      <c r="B30" s="114">
        <v>0</v>
      </c>
      <c r="C30" s="118"/>
      <c r="D30" s="114">
        <v>90</v>
      </c>
      <c r="E30" s="118"/>
      <c r="F30" s="118"/>
      <c r="G30" s="118"/>
      <c r="H30" s="114">
        <v>360</v>
      </c>
      <c r="I30" s="118"/>
      <c r="J30" s="118"/>
    </row>
    <row r="31" spans="1:10" ht="12.75" customHeight="1" x14ac:dyDescent="0.25">
      <c r="A31" s="49" t="s">
        <v>202</v>
      </c>
      <c r="B31" s="114">
        <v>0</v>
      </c>
      <c r="C31" s="125"/>
      <c r="D31" s="114">
        <v>0</v>
      </c>
      <c r="E31" s="125"/>
      <c r="F31" s="118"/>
      <c r="G31" s="118"/>
      <c r="H31" s="114">
        <v>144</v>
      </c>
      <c r="I31" s="125"/>
      <c r="J31" s="118"/>
    </row>
    <row r="32" spans="1:10" ht="12.75" customHeight="1" x14ac:dyDescent="0.25">
      <c r="A32" s="49" t="s">
        <v>136</v>
      </c>
      <c r="B32" s="114">
        <v>0</v>
      </c>
      <c r="C32" s="125"/>
      <c r="D32" s="114">
        <v>-16</v>
      </c>
      <c r="E32" s="125"/>
      <c r="F32" s="125"/>
      <c r="G32" s="125"/>
      <c r="H32" s="114">
        <v>-16</v>
      </c>
      <c r="I32" s="125"/>
      <c r="J32" s="125"/>
    </row>
    <row r="33" spans="1:10" ht="12.75" customHeight="1" x14ac:dyDescent="0.25">
      <c r="A33" s="118" t="s">
        <v>219</v>
      </c>
      <c r="B33" s="114">
        <v>0</v>
      </c>
      <c r="C33" s="125"/>
      <c r="D33" s="114">
        <v>1</v>
      </c>
      <c r="E33" s="125"/>
      <c r="F33" s="125"/>
      <c r="G33" s="125"/>
      <c r="H33" s="114">
        <v>4</v>
      </c>
      <c r="I33" s="125"/>
      <c r="J33" s="118"/>
    </row>
    <row r="34" spans="1:10" ht="12.75" customHeight="1" x14ac:dyDescent="0.25">
      <c r="A34" s="49" t="s">
        <v>137</v>
      </c>
      <c r="B34" s="114">
        <v>0</v>
      </c>
      <c r="C34" s="125"/>
      <c r="D34" s="114">
        <v>0</v>
      </c>
      <c r="E34" s="125"/>
      <c r="F34" s="125"/>
      <c r="G34" s="125"/>
      <c r="H34" s="114">
        <v>15</v>
      </c>
      <c r="I34" s="125"/>
      <c r="J34" s="125"/>
    </row>
    <row r="35" spans="1:10" ht="12.75" customHeight="1" x14ac:dyDescent="0.25">
      <c r="A35" s="49" t="s">
        <v>203</v>
      </c>
      <c r="B35" s="114">
        <v>0</v>
      </c>
      <c r="C35" s="125"/>
      <c r="D35" s="114">
        <v>0</v>
      </c>
      <c r="E35" s="125"/>
      <c r="F35" s="125"/>
      <c r="G35" s="125"/>
      <c r="H35" s="114">
        <v>4</v>
      </c>
      <c r="I35" s="125"/>
      <c r="J35" s="125"/>
    </row>
    <row r="36" spans="1:10" ht="12.75" customHeight="1" x14ac:dyDescent="0.25">
      <c r="A36" s="49" t="s">
        <v>204</v>
      </c>
      <c r="B36" s="59">
        <v>0</v>
      </c>
      <c r="C36" s="65"/>
      <c r="D36" s="59">
        <v>0</v>
      </c>
      <c r="E36" s="65"/>
      <c r="F36" s="65"/>
      <c r="G36" s="65"/>
      <c r="H36" s="59">
        <v>48</v>
      </c>
      <c r="I36" s="65"/>
      <c r="J36" s="65"/>
    </row>
    <row r="37" spans="1:10" ht="12.75" customHeight="1" x14ac:dyDescent="0.25">
      <c r="A37" s="49" t="s">
        <v>138</v>
      </c>
      <c r="B37" s="59">
        <v>0</v>
      </c>
      <c r="C37" s="65"/>
      <c r="D37" s="59">
        <v>0</v>
      </c>
      <c r="E37" s="65"/>
      <c r="F37" s="65"/>
      <c r="G37" s="65"/>
      <c r="H37" s="59">
        <v>9</v>
      </c>
      <c r="I37" s="65"/>
      <c r="J37" s="65"/>
    </row>
    <row r="38" spans="1:10" ht="12.75" customHeight="1" x14ac:dyDescent="0.25">
      <c r="A38" s="49" t="s">
        <v>205</v>
      </c>
      <c r="B38" s="59">
        <v>0</v>
      </c>
      <c r="C38" s="65"/>
      <c r="D38" s="59">
        <v>0</v>
      </c>
      <c r="E38" s="65"/>
      <c r="F38" s="65"/>
      <c r="G38" s="65"/>
      <c r="H38" s="59">
        <v>-20</v>
      </c>
      <c r="J38" s="65"/>
    </row>
    <row r="39" spans="1:10" ht="13.5" thickBot="1" x14ac:dyDescent="0.35">
      <c r="A39" s="51" t="s">
        <v>140</v>
      </c>
      <c r="B39" s="61">
        <v>26581</v>
      </c>
      <c r="C39" s="98"/>
      <c r="D39" s="61">
        <v>10521</v>
      </c>
      <c r="E39" s="98"/>
      <c r="F39" s="64">
        <v>0.39600000000000002</v>
      </c>
      <c r="G39" s="98"/>
      <c r="H39" s="61">
        <v>4401</v>
      </c>
      <c r="I39" s="98"/>
      <c r="J39" s="64">
        <v>0.16600000000000001</v>
      </c>
    </row>
    <row r="40" spans="1:10" ht="13" thickTop="1" x14ac:dyDescent="0.25"/>
    <row r="41" spans="1:10" ht="30" customHeight="1" x14ac:dyDescent="0.3">
      <c r="D41" s="52" t="s">
        <v>131</v>
      </c>
      <c r="H41" s="52" t="s">
        <v>133</v>
      </c>
    </row>
    <row r="42" spans="1:10" ht="13" x14ac:dyDescent="0.3">
      <c r="A42" s="51" t="s">
        <v>142</v>
      </c>
      <c r="D42" s="131">
        <v>808</v>
      </c>
      <c r="E42" s="118"/>
      <c r="F42" s="118"/>
      <c r="G42" s="118"/>
      <c r="H42" s="131">
        <v>800</v>
      </c>
    </row>
    <row r="43" spans="1:10" ht="13" x14ac:dyDescent="0.3">
      <c r="A43" s="51" t="s">
        <v>143</v>
      </c>
      <c r="D43" s="114">
        <v>585</v>
      </c>
      <c r="E43" s="118"/>
      <c r="F43" s="118"/>
      <c r="G43" s="118"/>
      <c r="H43" s="114">
        <v>374</v>
      </c>
    </row>
    <row r="44" spans="1:10" ht="13" x14ac:dyDescent="0.3">
      <c r="A44" s="51" t="s">
        <v>144</v>
      </c>
      <c r="D44" s="114">
        <v>376</v>
      </c>
      <c r="E44" s="118"/>
      <c r="F44" s="118"/>
      <c r="G44" s="118"/>
      <c r="H44" s="114">
        <v>256</v>
      </c>
    </row>
    <row r="45" spans="1:10" x14ac:dyDescent="0.25">
      <c r="D45" s="118"/>
      <c r="E45" s="118"/>
      <c r="F45" s="118"/>
      <c r="G45" s="118"/>
      <c r="H45" s="118"/>
    </row>
    <row r="46" spans="1:10" ht="13" x14ac:dyDescent="0.3">
      <c r="A46" s="51" t="s">
        <v>145</v>
      </c>
      <c r="D46" s="132">
        <v>7.6999999999999999E-2</v>
      </c>
      <c r="E46" s="118"/>
      <c r="F46" s="118"/>
      <c r="G46" s="118"/>
      <c r="H46" s="132">
        <v>0.20799999999999999</v>
      </c>
    </row>
    <row r="47" spans="1:10" ht="13" x14ac:dyDescent="0.3">
      <c r="A47" s="51" t="s">
        <v>146</v>
      </c>
      <c r="D47" s="132">
        <v>5.6000000000000001E-2</v>
      </c>
      <c r="E47" s="118"/>
      <c r="F47" s="118"/>
      <c r="G47" s="118"/>
      <c r="H47" s="132">
        <v>8.5000000000000006E-2</v>
      </c>
    </row>
    <row r="48" spans="1:10" ht="13" x14ac:dyDescent="0.3">
      <c r="A48" s="51" t="s">
        <v>147</v>
      </c>
      <c r="D48" s="132">
        <v>3.5999999999999997E-2</v>
      </c>
      <c r="E48" s="118"/>
      <c r="F48" s="118"/>
      <c r="G48" s="118"/>
      <c r="H48" s="132">
        <v>5.8000000000000003E-2</v>
      </c>
    </row>
  </sheetData>
  <mergeCells count="7">
    <mergeCell ref="B27:J27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4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77273B-91FA-4B9D-8F30-FC21EC387177}">
  <sheetPr>
    <pageSetUpPr fitToPage="1"/>
  </sheetPr>
  <dimension ref="A1:V49"/>
  <sheetViews>
    <sheetView zoomScaleNormal="100" zoomScaleSheetLayoutView="100" workbookViewId="0"/>
  </sheetViews>
  <sheetFormatPr defaultColWidth="9.1796875" defaultRowHeight="14" x14ac:dyDescent="0.3"/>
  <cols>
    <col min="1" max="1" width="60.7265625" style="49" customWidth="1"/>
    <col min="2" max="2" width="9.7265625" style="49" customWidth="1"/>
    <col min="3" max="3" width="1.7265625" style="49" customWidth="1"/>
    <col min="4" max="4" width="9.7265625" style="49" customWidth="1"/>
    <col min="5" max="5" width="1.7265625" style="49" customWidth="1"/>
    <col min="6" max="6" width="9.7265625" style="49" customWidth="1"/>
    <col min="7" max="7" width="1.7265625" style="49" customWidth="1"/>
    <col min="8" max="8" width="9.7265625" style="49" customWidth="1"/>
    <col min="9" max="9" width="1.7265625" style="49" customWidth="1"/>
    <col min="10" max="10" width="8.7265625" style="49" customWidth="1"/>
    <col min="11" max="11" width="1.7265625" style="49" customWidth="1"/>
    <col min="12" max="12" width="8.7265625" style="49" customWidth="1"/>
    <col min="13" max="13" width="1.7265625" style="49" customWidth="1"/>
    <col min="14" max="14" width="12.7265625" style="49" customWidth="1"/>
    <col min="15" max="15" width="1.7265625" style="49" customWidth="1"/>
    <col min="16" max="16" width="11.7265625" style="49" customWidth="1"/>
    <col min="17" max="17" width="1.7265625" style="49" customWidth="1"/>
    <col min="18" max="18" width="10.7265625" style="49" customWidth="1"/>
    <col min="19" max="19" width="1.7265625" style="49" customWidth="1"/>
    <col min="20" max="20" width="12.81640625" style="49" customWidth="1"/>
    <col min="21" max="21" width="1.7265625" style="49" customWidth="1"/>
    <col min="22" max="22" width="12.81640625" style="49" customWidth="1"/>
    <col min="23" max="16384" width="9.1796875" style="113"/>
  </cols>
  <sheetData>
    <row r="1" spans="1:22" x14ac:dyDescent="0.3">
      <c r="V1" s="50" t="s">
        <v>208</v>
      </c>
    </row>
    <row r="2" spans="1:22" s="51" customFormat="1" ht="13" x14ac:dyDescent="0.3">
      <c r="A2" s="321" t="s">
        <v>1</v>
      </c>
      <c r="B2" s="321"/>
      <c r="C2" s="321"/>
      <c r="D2" s="321"/>
      <c r="E2" s="321"/>
      <c r="F2" s="321"/>
      <c r="G2" s="321"/>
      <c r="H2" s="321"/>
      <c r="I2" s="321"/>
      <c r="J2" s="321"/>
      <c r="K2" s="321"/>
      <c r="L2" s="321"/>
      <c r="M2" s="321"/>
      <c r="N2" s="321"/>
      <c r="O2" s="321"/>
      <c r="P2" s="321"/>
      <c r="Q2" s="321"/>
      <c r="R2" s="321"/>
      <c r="S2" s="321"/>
      <c r="T2" s="321"/>
      <c r="U2" s="321"/>
      <c r="V2" s="321"/>
    </row>
    <row r="3" spans="1:22" s="51" customFormat="1" ht="13" x14ac:dyDescent="0.3">
      <c r="A3" s="321" t="s">
        <v>111</v>
      </c>
      <c r="B3" s="321"/>
      <c r="C3" s="321"/>
      <c r="D3" s="321"/>
      <c r="E3" s="321"/>
      <c r="F3" s="321"/>
      <c r="G3" s="321"/>
      <c r="H3" s="321"/>
      <c r="I3" s="321"/>
      <c r="J3" s="321"/>
      <c r="K3" s="321"/>
      <c r="L3" s="321"/>
      <c r="M3" s="321"/>
      <c r="N3" s="321"/>
      <c r="O3" s="321"/>
      <c r="P3" s="321"/>
      <c r="Q3" s="321"/>
      <c r="R3" s="321"/>
      <c r="S3" s="321"/>
      <c r="T3" s="321"/>
      <c r="U3" s="321"/>
      <c r="V3" s="321"/>
    </row>
    <row r="4" spans="1:22" s="51" customFormat="1" ht="13" x14ac:dyDescent="0.3">
      <c r="A4" s="321" t="s">
        <v>150</v>
      </c>
      <c r="B4" s="321"/>
      <c r="C4" s="321"/>
      <c r="D4" s="321"/>
      <c r="E4" s="321"/>
      <c r="F4" s="321"/>
      <c r="G4" s="321"/>
      <c r="H4" s="321"/>
      <c r="I4" s="321"/>
      <c r="J4" s="321"/>
      <c r="K4" s="321"/>
      <c r="L4" s="321"/>
      <c r="M4" s="321"/>
      <c r="N4" s="321"/>
      <c r="O4" s="321"/>
      <c r="P4" s="321"/>
      <c r="Q4" s="321"/>
      <c r="R4" s="321"/>
      <c r="S4" s="321"/>
      <c r="T4" s="321"/>
      <c r="U4" s="321"/>
      <c r="V4" s="321"/>
    </row>
    <row r="5" spans="1:22" s="51" customFormat="1" ht="13" x14ac:dyDescent="0.3">
      <c r="A5" s="321" t="s">
        <v>3</v>
      </c>
      <c r="B5" s="321"/>
      <c r="C5" s="321"/>
      <c r="D5" s="321"/>
      <c r="E5" s="321"/>
      <c r="F5" s="321"/>
      <c r="G5" s="321"/>
      <c r="H5" s="321"/>
      <c r="I5" s="321"/>
      <c r="J5" s="321"/>
      <c r="K5" s="321"/>
      <c r="L5" s="321"/>
      <c r="M5" s="321"/>
      <c r="N5" s="321"/>
      <c r="O5" s="321"/>
      <c r="P5" s="321"/>
      <c r="Q5" s="321"/>
      <c r="R5" s="321"/>
      <c r="S5" s="321"/>
      <c r="T5" s="321"/>
      <c r="U5" s="321"/>
      <c r="V5" s="321"/>
    </row>
    <row r="6" spans="1:22" s="51" customFormat="1" ht="13" x14ac:dyDescent="0.3">
      <c r="A6" s="321" t="s">
        <v>4</v>
      </c>
      <c r="B6" s="321"/>
      <c r="C6" s="321"/>
      <c r="D6" s="321"/>
      <c r="E6" s="321"/>
      <c r="F6" s="321"/>
      <c r="G6" s="321"/>
      <c r="H6" s="321"/>
      <c r="I6" s="321"/>
      <c r="J6" s="321"/>
      <c r="K6" s="321"/>
      <c r="L6" s="321"/>
      <c r="M6" s="321"/>
      <c r="N6" s="321"/>
      <c r="O6" s="321"/>
      <c r="P6" s="321"/>
      <c r="Q6" s="321"/>
      <c r="R6" s="321"/>
      <c r="S6" s="321"/>
      <c r="T6" s="321"/>
      <c r="U6" s="321"/>
      <c r="V6" s="321"/>
    </row>
    <row r="8" spans="1:22" x14ac:dyDescent="0.3">
      <c r="B8" s="322" t="s">
        <v>223</v>
      </c>
      <c r="C8" s="322"/>
      <c r="D8" s="322"/>
      <c r="E8" s="322"/>
      <c r="F8" s="322"/>
      <c r="G8" s="322"/>
      <c r="H8" s="322"/>
      <c r="I8" s="322"/>
      <c r="J8" s="322"/>
      <c r="K8" s="322"/>
      <c r="L8" s="322"/>
      <c r="M8" s="322"/>
      <c r="N8" s="322"/>
      <c r="O8" s="322"/>
      <c r="P8" s="322"/>
      <c r="Q8" s="322"/>
      <c r="R8" s="322"/>
      <c r="S8" s="322"/>
      <c r="T8" s="322"/>
      <c r="U8" s="322"/>
      <c r="V8" s="322"/>
    </row>
    <row r="9" spans="1:22" ht="72" customHeight="1" x14ac:dyDescent="0.3">
      <c r="A9" s="62"/>
      <c r="B9" s="52" t="s">
        <v>133</v>
      </c>
      <c r="C9" s="96"/>
      <c r="D9" s="52" t="s">
        <v>151</v>
      </c>
      <c r="E9" s="96"/>
      <c r="F9" s="52" t="s">
        <v>14</v>
      </c>
      <c r="G9" s="96"/>
      <c r="H9" s="52" t="s">
        <v>15</v>
      </c>
      <c r="I9" s="96"/>
      <c r="J9" s="52" t="s">
        <v>152</v>
      </c>
      <c r="K9" s="96"/>
      <c r="L9" s="52" t="s">
        <v>16</v>
      </c>
      <c r="M9" s="96"/>
      <c r="N9" s="52" t="s">
        <v>229</v>
      </c>
      <c r="O9" s="96"/>
      <c r="P9" s="52" t="s">
        <v>153</v>
      </c>
      <c r="Q9" s="96"/>
      <c r="R9" s="52" t="s">
        <v>154</v>
      </c>
      <c r="S9" s="96"/>
      <c r="T9" s="52" t="s">
        <v>155</v>
      </c>
      <c r="U9" s="96"/>
      <c r="V9" s="52" t="s">
        <v>156</v>
      </c>
    </row>
    <row r="10" spans="1:22" ht="15" customHeight="1" x14ac:dyDescent="0.3">
      <c r="A10" s="51" t="s">
        <v>118</v>
      </c>
      <c r="B10" s="56">
        <v>1204</v>
      </c>
      <c r="C10" s="79"/>
      <c r="D10" s="56">
        <v>-28</v>
      </c>
      <c r="E10" s="79"/>
      <c r="F10" s="56">
        <v>89</v>
      </c>
      <c r="G10" s="79"/>
      <c r="H10" s="56">
        <v>1143</v>
      </c>
      <c r="I10" s="79"/>
      <c r="J10" s="56">
        <v>238</v>
      </c>
      <c r="K10" s="79"/>
      <c r="L10" s="97">
        <v>0.20799999999999999</v>
      </c>
      <c r="M10" s="79"/>
      <c r="N10" s="56">
        <v>3</v>
      </c>
      <c r="O10" s="79"/>
      <c r="P10" s="56">
        <v>-103</v>
      </c>
      <c r="Q10" s="79"/>
      <c r="R10" s="56">
        <v>2</v>
      </c>
      <c r="S10" s="79"/>
      <c r="T10" s="56">
        <v>1003</v>
      </c>
      <c r="U10" s="79"/>
      <c r="V10" s="87">
        <v>0.71</v>
      </c>
    </row>
    <row r="11" spans="1:22" ht="15" customHeight="1" x14ac:dyDescent="0.3">
      <c r="A11" s="49" t="s">
        <v>135</v>
      </c>
      <c r="B11" s="59">
        <v>-62</v>
      </c>
      <c r="D11" s="59">
        <v>-1</v>
      </c>
      <c r="E11" s="65"/>
      <c r="F11" s="59">
        <v>0</v>
      </c>
      <c r="G11" s="65"/>
      <c r="H11" s="59">
        <v>-61</v>
      </c>
      <c r="I11" s="65"/>
      <c r="J11" s="59">
        <v>-15</v>
      </c>
      <c r="K11" s="65"/>
      <c r="L11" s="65"/>
      <c r="M11" s="65"/>
      <c r="N11" s="59">
        <v>0</v>
      </c>
      <c r="O11" s="65"/>
      <c r="P11" s="59">
        <v>0</v>
      </c>
      <c r="Q11" s="65"/>
      <c r="R11" s="59">
        <v>0</v>
      </c>
      <c r="S11" s="65"/>
      <c r="T11" s="59">
        <v>-46</v>
      </c>
      <c r="U11" s="65"/>
      <c r="V11" s="90">
        <v>-0.03</v>
      </c>
    </row>
    <row r="12" spans="1:22" ht="15" customHeight="1" x14ac:dyDescent="0.3">
      <c r="A12" s="49" t="s">
        <v>136</v>
      </c>
      <c r="B12" s="59">
        <v>-9</v>
      </c>
      <c r="D12" s="59">
        <v>0</v>
      </c>
      <c r="F12" s="59">
        <v>0</v>
      </c>
      <c r="H12" s="59">
        <v>-9</v>
      </c>
      <c r="J12" s="59">
        <v>-2</v>
      </c>
      <c r="N12" s="59">
        <v>0</v>
      </c>
      <c r="P12" s="59">
        <v>0</v>
      </c>
      <c r="R12" s="59">
        <v>0</v>
      </c>
      <c r="T12" s="59">
        <v>-7</v>
      </c>
      <c r="V12" s="90">
        <v>0</v>
      </c>
    </row>
    <row r="13" spans="1:22" ht="15" customHeight="1" x14ac:dyDescent="0.3">
      <c r="A13" s="118" t="s">
        <v>218</v>
      </c>
      <c r="B13" s="59">
        <v>14</v>
      </c>
      <c r="C13" s="65"/>
      <c r="D13" s="59">
        <v>0</v>
      </c>
      <c r="E13" s="65"/>
      <c r="F13" s="59">
        <v>0</v>
      </c>
      <c r="G13" s="65"/>
      <c r="H13" s="59">
        <v>14</v>
      </c>
      <c r="I13" s="65"/>
      <c r="J13" s="59">
        <v>2</v>
      </c>
      <c r="K13" s="65"/>
      <c r="L13" s="65"/>
      <c r="M13" s="65"/>
      <c r="N13" s="59">
        <v>0</v>
      </c>
      <c r="O13" s="65"/>
      <c r="P13" s="59">
        <v>0</v>
      </c>
      <c r="Q13" s="65"/>
      <c r="R13" s="59">
        <v>0</v>
      </c>
      <c r="S13" s="65"/>
      <c r="T13" s="59">
        <v>12</v>
      </c>
      <c r="U13" s="65"/>
      <c r="V13" s="90">
        <v>0.01</v>
      </c>
    </row>
    <row r="14" spans="1:22" ht="15" customHeight="1" x14ac:dyDescent="0.3">
      <c r="A14" s="49" t="s">
        <v>137</v>
      </c>
      <c r="B14" s="59">
        <v>1</v>
      </c>
      <c r="C14" s="65"/>
      <c r="D14" s="59">
        <v>0</v>
      </c>
      <c r="E14" s="65"/>
      <c r="F14" s="59">
        <v>0</v>
      </c>
      <c r="G14" s="65"/>
      <c r="H14" s="59">
        <v>1</v>
      </c>
      <c r="I14" s="65"/>
      <c r="J14" s="59">
        <v>0</v>
      </c>
      <c r="K14" s="65"/>
      <c r="L14" s="65"/>
      <c r="M14" s="65"/>
      <c r="N14" s="59">
        <v>0</v>
      </c>
      <c r="O14" s="65"/>
      <c r="P14" s="59">
        <v>0</v>
      </c>
      <c r="Q14" s="65"/>
      <c r="R14" s="59">
        <v>0</v>
      </c>
      <c r="S14" s="65"/>
      <c r="T14" s="59">
        <v>1</v>
      </c>
      <c r="U14" s="65"/>
      <c r="V14" s="90">
        <v>0</v>
      </c>
    </row>
    <row r="15" spans="1:22" ht="15" customHeight="1" x14ac:dyDescent="0.3">
      <c r="A15" s="49" t="s">
        <v>203</v>
      </c>
      <c r="B15" s="59">
        <v>22</v>
      </c>
      <c r="C15" s="65"/>
      <c r="D15" s="59">
        <v>0</v>
      </c>
      <c r="E15" s="65"/>
      <c r="F15" s="59">
        <v>0</v>
      </c>
      <c r="G15" s="65"/>
      <c r="H15" s="59">
        <v>22</v>
      </c>
      <c r="I15" s="65"/>
      <c r="J15" s="59">
        <v>8</v>
      </c>
      <c r="K15" s="65"/>
      <c r="L15" s="65"/>
      <c r="M15" s="65"/>
      <c r="N15" s="59">
        <v>0</v>
      </c>
      <c r="O15" s="65"/>
      <c r="P15" s="59">
        <v>0</v>
      </c>
      <c r="Q15" s="65"/>
      <c r="R15" s="59">
        <v>0</v>
      </c>
      <c r="S15" s="65"/>
      <c r="T15" s="59">
        <v>14</v>
      </c>
      <c r="U15" s="65"/>
      <c r="V15" s="90">
        <v>0.01</v>
      </c>
    </row>
    <row r="16" spans="1:22" s="49" customFormat="1" ht="15" customHeight="1" x14ac:dyDescent="0.25">
      <c r="A16" s="49" t="s">
        <v>228</v>
      </c>
      <c r="B16" s="59">
        <v>1</v>
      </c>
      <c r="C16" s="65"/>
      <c r="D16" s="59">
        <v>0</v>
      </c>
      <c r="E16" s="65"/>
      <c r="F16" s="59">
        <v>0</v>
      </c>
      <c r="G16" s="65"/>
      <c r="H16" s="59">
        <v>1</v>
      </c>
      <c r="I16" s="65"/>
      <c r="J16" s="59">
        <v>-1</v>
      </c>
      <c r="K16" s="65"/>
      <c r="L16" s="65"/>
      <c r="M16" s="65"/>
      <c r="N16" s="59">
        <v>0</v>
      </c>
      <c r="O16" s="65"/>
      <c r="P16" s="59">
        <v>0</v>
      </c>
      <c r="Q16" s="65"/>
      <c r="R16" s="59">
        <v>0</v>
      </c>
      <c r="S16" s="65"/>
      <c r="T16" s="59">
        <v>2</v>
      </c>
      <c r="U16" s="65"/>
      <c r="V16" s="90">
        <v>0</v>
      </c>
    </row>
    <row r="17" spans="1:22" ht="15" customHeight="1" x14ac:dyDescent="0.3">
      <c r="A17" s="49" t="s">
        <v>138</v>
      </c>
      <c r="B17" s="59">
        <v>3</v>
      </c>
      <c r="C17" s="65"/>
      <c r="D17" s="59">
        <v>0</v>
      </c>
      <c r="E17" s="65"/>
      <c r="F17" s="59">
        <v>0</v>
      </c>
      <c r="G17" s="65"/>
      <c r="H17" s="59">
        <v>3</v>
      </c>
      <c r="I17" s="65"/>
      <c r="J17" s="59">
        <v>0</v>
      </c>
      <c r="K17" s="65"/>
      <c r="L17" s="65"/>
      <c r="M17" s="65"/>
      <c r="N17" s="59">
        <v>0</v>
      </c>
      <c r="O17" s="65"/>
      <c r="P17" s="59">
        <v>0</v>
      </c>
      <c r="Q17" s="65"/>
      <c r="R17" s="59">
        <v>0</v>
      </c>
      <c r="S17" s="65"/>
      <c r="T17" s="59">
        <v>3</v>
      </c>
      <c r="U17" s="65"/>
      <c r="V17" s="90">
        <v>0</v>
      </c>
    </row>
    <row r="18" spans="1:22" ht="15" customHeight="1" x14ac:dyDescent="0.3">
      <c r="A18" s="49" t="s">
        <v>139</v>
      </c>
      <c r="B18" s="59">
        <v>1</v>
      </c>
      <c r="D18" s="59">
        <v>0</v>
      </c>
      <c r="F18" s="59">
        <v>-3</v>
      </c>
      <c r="H18" s="59">
        <v>4</v>
      </c>
      <c r="J18" s="59">
        <v>0</v>
      </c>
      <c r="N18" s="59">
        <v>0</v>
      </c>
      <c r="P18" s="59">
        <v>0</v>
      </c>
      <c r="R18" s="59">
        <v>0</v>
      </c>
      <c r="T18" s="59">
        <v>4</v>
      </c>
      <c r="V18" s="90">
        <v>0</v>
      </c>
    </row>
    <row r="19" spans="1:22" ht="15" customHeight="1" x14ac:dyDescent="0.3">
      <c r="A19" s="49" t="s">
        <v>215</v>
      </c>
      <c r="B19" s="59">
        <v>0</v>
      </c>
      <c r="D19" s="59">
        <v>0</v>
      </c>
      <c r="F19" s="59">
        <v>0</v>
      </c>
      <c r="H19" s="59">
        <v>0</v>
      </c>
      <c r="J19" s="59">
        <v>-5</v>
      </c>
      <c r="N19" s="59">
        <v>0</v>
      </c>
      <c r="P19" s="59">
        <v>0</v>
      </c>
      <c r="R19" s="59">
        <v>0</v>
      </c>
      <c r="T19" s="59">
        <v>5</v>
      </c>
      <c r="V19" s="90">
        <v>0</v>
      </c>
    </row>
    <row r="20" spans="1:22" ht="15" customHeight="1" x14ac:dyDescent="0.3">
      <c r="A20" s="49" t="s">
        <v>229</v>
      </c>
      <c r="B20" s="59">
        <v>0</v>
      </c>
      <c r="D20" s="59">
        <v>0</v>
      </c>
      <c r="F20" s="59">
        <v>0</v>
      </c>
      <c r="H20" s="59">
        <v>0</v>
      </c>
      <c r="J20" s="59">
        <v>0</v>
      </c>
      <c r="N20" s="59">
        <v>-3</v>
      </c>
      <c r="P20" s="59">
        <v>0</v>
      </c>
      <c r="R20" s="59">
        <v>0</v>
      </c>
      <c r="T20" s="59">
        <v>3</v>
      </c>
      <c r="V20" s="90">
        <v>0</v>
      </c>
    </row>
    <row r="21" spans="1:22" ht="15" customHeight="1" x14ac:dyDescent="0.3">
      <c r="A21" s="49" t="s">
        <v>190</v>
      </c>
      <c r="B21" s="59">
        <v>0</v>
      </c>
      <c r="D21" s="59">
        <v>0</v>
      </c>
      <c r="F21" s="59">
        <v>0</v>
      </c>
      <c r="H21" s="59">
        <v>0</v>
      </c>
      <c r="J21" s="59">
        <v>1</v>
      </c>
      <c r="N21" s="59">
        <v>0</v>
      </c>
      <c r="P21" s="59">
        <v>-11</v>
      </c>
      <c r="R21" s="59">
        <v>0</v>
      </c>
      <c r="T21" s="59">
        <v>10</v>
      </c>
      <c r="V21" s="90">
        <v>0.01</v>
      </c>
    </row>
    <row r="22" spans="1:22" ht="14.5" thickBot="1" x14ac:dyDescent="0.35">
      <c r="A22" s="51" t="s">
        <v>140</v>
      </c>
      <c r="B22" s="61">
        <v>1175</v>
      </c>
      <c r="C22" s="79"/>
      <c r="D22" s="61">
        <v>-29</v>
      </c>
      <c r="E22" s="79"/>
      <c r="F22" s="61">
        <v>86</v>
      </c>
      <c r="G22" s="79"/>
      <c r="H22" s="61">
        <v>1118</v>
      </c>
      <c r="I22" s="79"/>
      <c r="J22" s="61">
        <v>226</v>
      </c>
      <c r="K22" s="98"/>
      <c r="L22" s="97">
        <v>0.20200000000000001</v>
      </c>
      <c r="M22" s="98"/>
      <c r="N22" s="61">
        <v>0</v>
      </c>
      <c r="O22" s="79"/>
      <c r="P22" s="61">
        <v>-114</v>
      </c>
      <c r="Q22" s="79"/>
      <c r="R22" s="61">
        <v>2</v>
      </c>
      <c r="S22" s="79"/>
      <c r="T22" s="99">
        <v>1004</v>
      </c>
      <c r="U22" s="98"/>
      <c r="V22" s="91">
        <v>0.71</v>
      </c>
    </row>
    <row r="23" spans="1:22" ht="14.5" thickTop="1" x14ac:dyDescent="0.3">
      <c r="A23" s="62" t="s">
        <v>121</v>
      </c>
      <c r="B23" s="62"/>
      <c r="C23" s="62"/>
      <c r="D23" s="62"/>
      <c r="E23" s="62"/>
      <c r="F23" s="62"/>
      <c r="G23" s="62"/>
      <c r="H23" s="62"/>
      <c r="I23" s="62"/>
      <c r="J23" s="62"/>
      <c r="K23" s="62"/>
      <c r="L23" s="62"/>
      <c r="M23" s="62"/>
      <c r="N23" s="62"/>
      <c r="O23" s="62"/>
      <c r="P23" s="62"/>
      <c r="Q23" s="62"/>
      <c r="R23" s="62"/>
      <c r="S23" s="62"/>
      <c r="T23" s="59">
        <v>14</v>
      </c>
      <c r="V23" s="90">
        <v>0.01</v>
      </c>
    </row>
    <row r="24" spans="1:22" ht="14.5" thickBot="1" x14ac:dyDescent="0.35">
      <c r="A24" s="51" t="s">
        <v>141</v>
      </c>
      <c r="T24" s="61">
        <v>1018</v>
      </c>
      <c r="U24" s="98"/>
      <c r="V24" s="92">
        <v>0.72</v>
      </c>
    </row>
    <row r="25" spans="1:22" ht="14.5" thickTop="1" x14ac:dyDescent="0.3"/>
    <row r="26" spans="1:22" x14ac:dyDescent="0.3">
      <c r="A26" s="51" t="s">
        <v>158</v>
      </c>
      <c r="B26" s="98"/>
      <c r="C26" s="98"/>
      <c r="D26" s="98"/>
      <c r="E26" s="98"/>
      <c r="F26" s="98"/>
      <c r="G26" s="98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>
        <v>1405</v>
      </c>
    </row>
    <row r="27" spans="1:22" x14ac:dyDescent="0.3">
      <c r="B27" s="59"/>
      <c r="J27" s="59"/>
    </row>
    <row r="28" spans="1:22" x14ac:dyDescent="0.3">
      <c r="B28" s="322" t="s">
        <v>224</v>
      </c>
      <c r="C28" s="322"/>
      <c r="D28" s="322"/>
      <c r="E28" s="322"/>
      <c r="F28" s="322"/>
      <c r="G28" s="322"/>
      <c r="H28" s="322"/>
      <c r="I28" s="322"/>
      <c r="J28" s="322"/>
      <c r="K28" s="322"/>
      <c r="L28" s="322"/>
      <c r="M28" s="322"/>
      <c r="N28" s="322"/>
      <c r="O28" s="322"/>
      <c r="P28" s="322"/>
      <c r="Q28" s="322"/>
      <c r="R28" s="322"/>
      <c r="S28" s="322"/>
      <c r="T28" s="322"/>
      <c r="U28" s="322"/>
      <c r="V28" s="322"/>
    </row>
    <row r="29" spans="1:22" ht="72" customHeight="1" x14ac:dyDescent="0.3">
      <c r="A29" s="62"/>
      <c r="B29" s="52" t="s">
        <v>133</v>
      </c>
      <c r="C29" s="96"/>
      <c r="D29" s="52" t="s">
        <v>151</v>
      </c>
      <c r="E29" s="96"/>
      <c r="F29" s="52" t="s">
        <v>14</v>
      </c>
      <c r="G29" s="96"/>
      <c r="H29" s="52" t="s">
        <v>15</v>
      </c>
      <c r="I29" s="96"/>
      <c r="J29" s="52" t="s">
        <v>152</v>
      </c>
      <c r="K29" s="96"/>
      <c r="L29" s="52" t="s">
        <v>16</v>
      </c>
      <c r="M29" s="96"/>
      <c r="N29" s="52" t="s">
        <v>189</v>
      </c>
      <c r="O29" s="96"/>
      <c r="P29" s="52" t="s">
        <v>153</v>
      </c>
      <c r="Q29" s="96"/>
      <c r="R29" s="52" t="s">
        <v>154</v>
      </c>
      <c r="S29" s="96"/>
      <c r="T29" s="52" t="s">
        <v>155</v>
      </c>
      <c r="U29" s="96"/>
      <c r="V29" s="52" t="s">
        <v>156</v>
      </c>
    </row>
    <row r="30" spans="1:22" x14ac:dyDescent="0.3">
      <c r="A30" s="51" t="s">
        <v>118</v>
      </c>
      <c r="B30" s="56">
        <v>1149</v>
      </c>
      <c r="C30" s="79"/>
      <c r="D30" s="56">
        <v>-36</v>
      </c>
      <c r="E30" s="79"/>
      <c r="F30" s="56">
        <v>244</v>
      </c>
      <c r="G30" s="79"/>
      <c r="H30" s="56">
        <v>941</v>
      </c>
      <c r="I30" s="79"/>
      <c r="J30" s="56">
        <v>344</v>
      </c>
      <c r="K30" s="79"/>
      <c r="L30" s="97">
        <v>0.36599999999999999</v>
      </c>
      <c r="M30" s="79"/>
      <c r="N30" s="56">
        <v>-452</v>
      </c>
      <c r="O30" s="79"/>
      <c r="P30" s="56">
        <v>-110</v>
      </c>
      <c r="Q30" s="79"/>
      <c r="R30" s="56">
        <v>3</v>
      </c>
      <c r="S30" s="79"/>
      <c r="T30" s="56">
        <v>1156</v>
      </c>
      <c r="U30" s="79"/>
      <c r="V30" s="87">
        <v>0.8</v>
      </c>
    </row>
    <row r="31" spans="1:22" ht="15" customHeight="1" x14ac:dyDescent="0.3">
      <c r="A31" s="49" t="s">
        <v>135</v>
      </c>
      <c r="B31" s="59">
        <v>112</v>
      </c>
      <c r="D31" s="59">
        <v>1</v>
      </c>
      <c r="E31" s="65"/>
      <c r="F31" s="59">
        <v>0</v>
      </c>
      <c r="G31" s="65"/>
      <c r="H31" s="59">
        <v>111</v>
      </c>
      <c r="I31" s="65"/>
      <c r="J31" s="59">
        <v>26</v>
      </c>
      <c r="K31" s="65"/>
      <c r="L31" s="65"/>
      <c r="M31" s="65"/>
      <c r="N31" s="59">
        <v>0</v>
      </c>
      <c r="O31" s="65"/>
      <c r="P31" s="59">
        <v>0</v>
      </c>
      <c r="Q31" s="65"/>
      <c r="R31" s="59">
        <v>0</v>
      </c>
      <c r="S31" s="65"/>
      <c r="T31" s="59">
        <v>85</v>
      </c>
      <c r="U31" s="65"/>
      <c r="V31" s="90">
        <v>0.06</v>
      </c>
    </row>
    <row r="32" spans="1:22" ht="15" customHeight="1" x14ac:dyDescent="0.3">
      <c r="A32" s="49" t="s">
        <v>136</v>
      </c>
      <c r="B32" s="59">
        <v>-58</v>
      </c>
      <c r="C32" s="65"/>
      <c r="D32" s="59">
        <v>0</v>
      </c>
      <c r="E32" s="65"/>
      <c r="F32" s="59">
        <v>-1</v>
      </c>
      <c r="G32" s="65"/>
      <c r="H32" s="59">
        <v>-57</v>
      </c>
      <c r="I32" s="65"/>
      <c r="J32" s="59">
        <v>-13</v>
      </c>
      <c r="K32" s="65"/>
      <c r="L32" s="65"/>
      <c r="M32" s="65"/>
      <c r="N32" s="59">
        <v>0</v>
      </c>
      <c r="O32" s="65"/>
      <c r="P32" s="59">
        <v>0</v>
      </c>
      <c r="Q32" s="65"/>
      <c r="R32" s="59">
        <v>0</v>
      </c>
      <c r="S32" s="65"/>
      <c r="T32" s="59">
        <v>-44</v>
      </c>
      <c r="U32" s="65"/>
      <c r="V32" s="90">
        <v>-0.03</v>
      </c>
    </row>
    <row r="33" spans="1:22" ht="15" customHeight="1" x14ac:dyDescent="0.3">
      <c r="A33" s="49" t="s">
        <v>219</v>
      </c>
      <c r="B33" s="59">
        <v>2</v>
      </c>
      <c r="D33" s="59">
        <v>0</v>
      </c>
      <c r="F33" s="59">
        <v>0</v>
      </c>
      <c r="H33" s="59">
        <v>2</v>
      </c>
      <c r="J33" s="59">
        <v>2</v>
      </c>
      <c r="N33" s="59">
        <v>0</v>
      </c>
      <c r="P33" s="59">
        <v>0</v>
      </c>
      <c r="R33" s="59">
        <v>0</v>
      </c>
      <c r="T33" s="59">
        <v>0</v>
      </c>
      <c r="V33" s="90">
        <v>0</v>
      </c>
    </row>
    <row r="34" spans="1:22" ht="15" customHeight="1" x14ac:dyDescent="0.3">
      <c r="A34" s="49" t="s">
        <v>157</v>
      </c>
      <c r="B34" s="59">
        <v>0</v>
      </c>
      <c r="C34" s="65"/>
      <c r="D34" s="59">
        <v>0</v>
      </c>
      <c r="E34" s="65"/>
      <c r="F34" s="59">
        <v>0</v>
      </c>
      <c r="G34" s="65"/>
      <c r="H34" s="59">
        <v>0</v>
      </c>
      <c r="I34" s="65"/>
      <c r="J34" s="59">
        <v>-6</v>
      </c>
      <c r="K34" s="65"/>
      <c r="L34" s="65"/>
      <c r="M34" s="65"/>
      <c r="N34" s="59">
        <v>0</v>
      </c>
      <c r="O34" s="65"/>
      <c r="P34" s="59">
        <v>27</v>
      </c>
      <c r="Q34" s="65"/>
      <c r="R34" s="59">
        <v>0</v>
      </c>
      <c r="S34" s="65"/>
      <c r="T34" s="59">
        <v>-21</v>
      </c>
      <c r="U34" s="65"/>
      <c r="V34" s="90">
        <v>-0.01</v>
      </c>
    </row>
    <row r="35" spans="1:22" ht="15" customHeight="1" x14ac:dyDescent="0.3">
      <c r="A35" s="49" t="s">
        <v>204</v>
      </c>
      <c r="B35" s="59">
        <v>0</v>
      </c>
      <c r="C35" s="65"/>
      <c r="D35" s="59">
        <v>0</v>
      </c>
      <c r="E35" s="65"/>
      <c r="F35" s="59">
        <v>0</v>
      </c>
      <c r="G35" s="65"/>
      <c r="H35" s="59">
        <v>0</v>
      </c>
      <c r="I35" s="65"/>
      <c r="J35" s="59">
        <v>11</v>
      </c>
      <c r="K35" s="65"/>
      <c r="L35" s="65"/>
      <c r="M35" s="65"/>
      <c r="N35" s="59">
        <v>0</v>
      </c>
      <c r="O35" s="65"/>
      <c r="P35" s="59">
        <v>0</v>
      </c>
      <c r="Q35" s="65"/>
      <c r="R35" s="59">
        <v>0</v>
      </c>
      <c r="S35" s="65"/>
      <c r="T35" s="59">
        <v>-11</v>
      </c>
      <c r="U35" s="65"/>
      <c r="V35" s="90">
        <v>-0.01</v>
      </c>
    </row>
    <row r="36" spans="1:22" ht="15" customHeight="1" x14ac:dyDescent="0.3">
      <c r="A36" s="49" t="s">
        <v>138</v>
      </c>
      <c r="B36" s="59">
        <v>2</v>
      </c>
      <c r="C36" s="65"/>
      <c r="D36" s="59">
        <v>0</v>
      </c>
      <c r="E36" s="65"/>
      <c r="F36" s="59">
        <v>0</v>
      </c>
      <c r="G36" s="65"/>
      <c r="H36" s="59">
        <v>2</v>
      </c>
      <c r="I36" s="65"/>
      <c r="J36" s="59">
        <v>0</v>
      </c>
      <c r="K36" s="65"/>
      <c r="L36" s="65"/>
      <c r="M36" s="65"/>
      <c r="N36" s="59">
        <v>0</v>
      </c>
      <c r="O36" s="65"/>
      <c r="P36" s="59">
        <v>0</v>
      </c>
      <c r="Q36" s="65"/>
      <c r="R36" s="59">
        <v>0</v>
      </c>
      <c r="S36" s="65"/>
      <c r="T36" s="59">
        <v>2</v>
      </c>
      <c r="U36" s="65"/>
      <c r="V36" s="90">
        <v>0</v>
      </c>
    </row>
    <row r="37" spans="1:22" ht="15" customHeight="1" x14ac:dyDescent="0.3">
      <c r="A37" s="49" t="s">
        <v>139</v>
      </c>
      <c r="B37" s="59">
        <v>0</v>
      </c>
      <c r="C37" s="65"/>
      <c r="D37" s="59">
        <v>0</v>
      </c>
      <c r="E37" s="65"/>
      <c r="F37" s="59">
        <v>-2</v>
      </c>
      <c r="G37" s="65"/>
      <c r="H37" s="59">
        <v>2</v>
      </c>
      <c r="I37" s="65"/>
      <c r="J37" s="59">
        <v>0</v>
      </c>
      <c r="K37" s="65"/>
      <c r="L37" s="65"/>
      <c r="M37" s="65"/>
      <c r="N37" s="59">
        <v>0</v>
      </c>
      <c r="O37" s="65"/>
      <c r="P37" s="59">
        <v>0</v>
      </c>
      <c r="Q37" s="65"/>
      <c r="R37" s="59">
        <v>0</v>
      </c>
      <c r="S37" s="65"/>
      <c r="T37" s="59">
        <v>2</v>
      </c>
      <c r="U37" s="65"/>
      <c r="V37" s="90">
        <v>0</v>
      </c>
    </row>
    <row r="38" spans="1:22" ht="15" customHeight="1" x14ac:dyDescent="0.3">
      <c r="A38" s="49" t="s">
        <v>205</v>
      </c>
      <c r="B38" s="59">
        <v>-20</v>
      </c>
      <c r="C38" s="65"/>
      <c r="D38" s="59">
        <v>0</v>
      </c>
      <c r="E38" s="65"/>
      <c r="F38" s="59">
        <v>28</v>
      </c>
      <c r="G38" s="65"/>
      <c r="H38" s="59">
        <v>-48</v>
      </c>
      <c r="I38" s="65"/>
      <c r="J38" s="59">
        <v>-16</v>
      </c>
      <c r="K38" s="65"/>
      <c r="L38" s="65"/>
      <c r="M38" s="65"/>
      <c r="N38" s="59">
        <v>0</v>
      </c>
      <c r="O38" s="65"/>
      <c r="P38" s="59">
        <v>0</v>
      </c>
      <c r="Q38" s="65"/>
      <c r="R38" s="59">
        <v>0</v>
      </c>
      <c r="S38" s="65"/>
      <c r="T38" s="59">
        <v>-32</v>
      </c>
      <c r="U38" s="65"/>
      <c r="V38" s="90">
        <v>-0.02</v>
      </c>
    </row>
    <row r="39" spans="1:22" s="49" customFormat="1" ht="15" customHeight="1" x14ac:dyDescent="0.25">
      <c r="A39" s="49" t="s">
        <v>191</v>
      </c>
      <c r="B39" s="59">
        <v>0</v>
      </c>
      <c r="C39" s="65"/>
      <c r="D39" s="59">
        <v>0</v>
      </c>
      <c r="E39" s="65"/>
      <c r="F39" s="59">
        <v>-185</v>
      </c>
      <c r="G39" s="65"/>
      <c r="H39" s="59">
        <v>185</v>
      </c>
      <c r="I39" s="65"/>
      <c r="J39" s="59">
        <v>46</v>
      </c>
      <c r="K39" s="65"/>
      <c r="L39" s="65"/>
      <c r="M39" s="65"/>
      <c r="N39" s="59">
        <v>0</v>
      </c>
      <c r="O39" s="65"/>
      <c r="P39" s="59">
        <v>0</v>
      </c>
      <c r="Q39" s="65"/>
      <c r="R39" s="59">
        <v>0</v>
      </c>
      <c r="S39" s="65"/>
      <c r="T39" s="59">
        <v>139</v>
      </c>
      <c r="U39" s="65"/>
      <c r="V39" s="90">
        <v>0.1</v>
      </c>
    </row>
    <row r="40" spans="1:22" ht="15" customHeight="1" x14ac:dyDescent="0.3">
      <c r="A40" s="49" t="s">
        <v>215</v>
      </c>
      <c r="B40" s="59">
        <v>0</v>
      </c>
      <c r="C40" s="65"/>
      <c r="D40" s="59">
        <v>0</v>
      </c>
      <c r="E40" s="65"/>
      <c r="F40" s="59">
        <v>0</v>
      </c>
      <c r="G40" s="65"/>
      <c r="H40" s="59">
        <v>0</v>
      </c>
      <c r="I40" s="65"/>
      <c r="J40" s="59">
        <v>-6</v>
      </c>
      <c r="K40" s="65"/>
      <c r="L40" s="65"/>
      <c r="M40" s="65"/>
      <c r="N40" s="59">
        <v>0</v>
      </c>
      <c r="O40" s="65"/>
      <c r="P40" s="59">
        <v>0</v>
      </c>
      <c r="Q40" s="65"/>
      <c r="R40" s="59">
        <v>0</v>
      </c>
      <c r="S40" s="65"/>
      <c r="T40" s="59">
        <v>6</v>
      </c>
      <c r="U40" s="65"/>
      <c r="V40" s="90">
        <v>0</v>
      </c>
    </row>
    <row r="41" spans="1:22" ht="15" customHeight="1" x14ac:dyDescent="0.3">
      <c r="A41" s="49" t="s">
        <v>189</v>
      </c>
      <c r="B41" s="59">
        <v>0</v>
      </c>
      <c r="D41" s="59">
        <v>0</v>
      </c>
      <c r="F41" s="59">
        <v>0</v>
      </c>
      <c r="H41" s="59">
        <v>0</v>
      </c>
      <c r="J41" s="59">
        <v>-108</v>
      </c>
      <c r="N41" s="59">
        <v>452</v>
      </c>
      <c r="P41" s="59">
        <v>0</v>
      </c>
      <c r="R41" s="59">
        <v>0</v>
      </c>
      <c r="T41" s="59">
        <v>-344</v>
      </c>
      <c r="V41" s="90">
        <v>-0.24</v>
      </c>
    </row>
    <row r="42" spans="1:22" ht="15" customHeight="1" x14ac:dyDescent="0.3">
      <c r="A42" s="49" t="s">
        <v>190</v>
      </c>
      <c r="B42" s="59">
        <v>0</v>
      </c>
      <c r="D42" s="59">
        <v>0</v>
      </c>
      <c r="F42" s="59">
        <v>0</v>
      </c>
      <c r="H42" s="59">
        <v>0</v>
      </c>
      <c r="J42" s="59">
        <v>0</v>
      </c>
      <c r="N42" s="59">
        <v>0</v>
      </c>
      <c r="P42" s="59">
        <v>-14</v>
      </c>
      <c r="R42" s="59">
        <v>0</v>
      </c>
      <c r="T42" s="59">
        <v>14</v>
      </c>
      <c r="V42" s="90">
        <v>0.01</v>
      </c>
    </row>
    <row r="43" spans="1:22" ht="15" customHeight="1" x14ac:dyDescent="0.3">
      <c r="A43" s="49" t="s">
        <v>206</v>
      </c>
      <c r="B43" s="59">
        <v>1</v>
      </c>
      <c r="D43" s="59">
        <v>0</v>
      </c>
      <c r="F43" s="59">
        <v>0</v>
      </c>
      <c r="H43" s="59">
        <v>1</v>
      </c>
      <c r="J43" s="59">
        <v>0</v>
      </c>
      <c r="N43" s="59">
        <v>0</v>
      </c>
      <c r="P43" s="59">
        <v>0</v>
      </c>
      <c r="R43" s="59">
        <v>0</v>
      </c>
      <c r="T43" s="59">
        <v>1</v>
      </c>
      <c r="V43" s="90">
        <v>0</v>
      </c>
    </row>
    <row r="44" spans="1:22" ht="14.5" thickBot="1" x14ac:dyDescent="0.35">
      <c r="A44" s="51" t="s">
        <v>140</v>
      </c>
      <c r="B44" s="61">
        <v>1188</v>
      </c>
      <c r="C44" s="79"/>
      <c r="D44" s="61">
        <v>-35</v>
      </c>
      <c r="E44" s="79"/>
      <c r="F44" s="61">
        <v>84</v>
      </c>
      <c r="G44" s="79"/>
      <c r="H44" s="61">
        <v>1139</v>
      </c>
      <c r="I44" s="79"/>
      <c r="J44" s="61">
        <v>280</v>
      </c>
      <c r="K44" s="98"/>
      <c r="L44" s="97">
        <v>0.246</v>
      </c>
      <c r="M44" s="98"/>
      <c r="N44" s="61">
        <v>0</v>
      </c>
      <c r="O44" s="79"/>
      <c r="P44" s="61">
        <v>-97</v>
      </c>
      <c r="Q44" s="79"/>
      <c r="R44" s="61">
        <v>3</v>
      </c>
      <c r="S44" s="79"/>
      <c r="T44" s="61">
        <v>953</v>
      </c>
      <c r="U44" s="98"/>
      <c r="V44" s="92">
        <v>0.66</v>
      </c>
    </row>
    <row r="45" spans="1:22" ht="14.5" thickTop="1" x14ac:dyDescent="0.3">
      <c r="A45" s="62"/>
      <c r="B45" s="62"/>
      <c r="C45" s="62"/>
      <c r="D45" s="62"/>
      <c r="E45" s="62"/>
      <c r="F45" s="62"/>
      <c r="G45" s="62"/>
      <c r="H45" s="62"/>
      <c r="I45" s="62"/>
      <c r="J45" s="62"/>
      <c r="K45" s="62"/>
      <c r="L45" s="62"/>
      <c r="M45" s="62"/>
      <c r="N45" s="62"/>
      <c r="O45" s="62"/>
      <c r="P45" s="62"/>
      <c r="Q45" s="62"/>
      <c r="R45" s="62"/>
      <c r="S45" s="62"/>
      <c r="T45" s="62"/>
      <c r="U45" s="62"/>
      <c r="V45" s="62"/>
    </row>
    <row r="46" spans="1:22" x14ac:dyDescent="0.3">
      <c r="A46" s="51" t="s">
        <v>158</v>
      </c>
      <c r="B46" s="98"/>
      <c r="C46" s="98"/>
      <c r="D46" s="98"/>
      <c r="E46" s="98"/>
      <c r="F46" s="98"/>
      <c r="G46" s="98"/>
      <c r="H46" s="98"/>
      <c r="I46" s="98"/>
      <c r="J46" s="98"/>
      <c r="K46" s="98"/>
      <c r="L46" s="97"/>
      <c r="M46" s="98"/>
      <c r="N46" s="98"/>
      <c r="O46" s="98"/>
      <c r="P46" s="98"/>
      <c r="Q46" s="98"/>
      <c r="R46" s="98"/>
      <c r="S46" s="98"/>
      <c r="T46" s="98"/>
      <c r="U46" s="98"/>
      <c r="V46" s="98">
        <v>1439</v>
      </c>
    </row>
    <row r="49" spans="1:1" s="49" customFormat="1" ht="14.5" x14ac:dyDescent="0.25">
      <c r="A49" s="100" t="s">
        <v>159</v>
      </c>
    </row>
  </sheetData>
  <mergeCells count="7">
    <mergeCell ref="B28:V28"/>
    <mergeCell ref="A2:V2"/>
    <mergeCell ref="A3:V3"/>
    <mergeCell ref="A4:V4"/>
    <mergeCell ref="A5:V5"/>
    <mergeCell ref="A6:V6"/>
    <mergeCell ref="B8:V8"/>
  </mergeCells>
  <printOptions horizontalCentered="1"/>
  <pageMargins left="0.5" right="0.5" top="0.75" bottom="0.75" header="0.5" footer="0.5"/>
  <pageSetup scale="51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B24375-9083-4360-AE92-FFE21D5013ED}">
  <sheetPr>
    <pageSetUpPr fitToPage="1"/>
  </sheetPr>
  <dimension ref="A1:V56"/>
  <sheetViews>
    <sheetView zoomScaleNormal="100" zoomScaleSheetLayoutView="100" workbookViewId="0"/>
  </sheetViews>
  <sheetFormatPr defaultColWidth="9.1796875" defaultRowHeight="14" x14ac:dyDescent="0.3"/>
  <cols>
    <col min="1" max="1" width="60.7265625" style="49" customWidth="1"/>
    <col min="2" max="2" width="9.7265625" style="49" customWidth="1"/>
    <col min="3" max="3" width="1.7265625" style="49" customWidth="1"/>
    <col min="4" max="4" width="9.7265625" style="49" customWidth="1"/>
    <col min="5" max="5" width="1.7265625" style="49" customWidth="1"/>
    <col min="6" max="6" width="9.7265625" style="49" customWidth="1"/>
    <col min="7" max="7" width="1.7265625" style="49" customWidth="1"/>
    <col min="8" max="8" width="9.7265625" style="49" customWidth="1"/>
    <col min="9" max="9" width="1.7265625" style="49" customWidth="1"/>
    <col min="10" max="10" width="8.7265625" style="49" customWidth="1"/>
    <col min="11" max="11" width="1.7265625" style="49" customWidth="1"/>
    <col min="12" max="12" width="8.7265625" style="49" customWidth="1"/>
    <col min="13" max="13" width="1.7265625" style="49" customWidth="1"/>
    <col min="14" max="14" width="12.7265625" style="49" customWidth="1"/>
    <col min="15" max="15" width="1.7265625" style="49" customWidth="1"/>
    <col min="16" max="16" width="11.7265625" style="49" customWidth="1"/>
    <col min="17" max="17" width="1.7265625" style="49" customWidth="1"/>
    <col min="18" max="18" width="10.7265625" style="49" customWidth="1"/>
    <col min="19" max="19" width="1.7265625" style="49" customWidth="1"/>
    <col min="20" max="20" width="12.81640625" style="49" customWidth="1"/>
    <col min="21" max="21" width="1.7265625" style="49" customWidth="1"/>
    <col min="22" max="22" width="12.81640625" style="49" customWidth="1"/>
    <col min="23" max="16384" width="9.1796875" style="113"/>
  </cols>
  <sheetData>
    <row r="1" spans="1:22" x14ac:dyDescent="0.3">
      <c r="V1" s="50" t="s">
        <v>209</v>
      </c>
    </row>
    <row r="2" spans="1:22" s="51" customFormat="1" ht="13" x14ac:dyDescent="0.3">
      <c r="A2" s="321" t="s">
        <v>1</v>
      </c>
      <c r="B2" s="321"/>
      <c r="C2" s="321"/>
      <c r="D2" s="321"/>
      <c r="E2" s="321"/>
      <c r="F2" s="321"/>
      <c r="G2" s="321"/>
      <c r="H2" s="321"/>
      <c r="I2" s="321"/>
      <c r="J2" s="321"/>
      <c r="K2" s="321"/>
      <c r="L2" s="321"/>
      <c r="M2" s="321"/>
      <c r="N2" s="321"/>
      <c r="O2" s="321"/>
      <c r="P2" s="321"/>
      <c r="Q2" s="321"/>
      <c r="R2" s="321"/>
      <c r="S2" s="321"/>
      <c r="T2" s="321"/>
      <c r="U2" s="321"/>
      <c r="V2" s="321"/>
    </row>
    <row r="3" spans="1:22" s="51" customFormat="1" ht="13" x14ac:dyDescent="0.3">
      <c r="A3" s="321" t="s">
        <v>111</v>
      </c>
      <c r="B3" s="321"/>
      <c r="C3" s="321"/>
      <c r="D3" s="321"/>
      <c r="E3" s="321"/>
      <c r="F3" s="321"/>
      <c r="G3" s="321"/>
      <c r="H3" s="321"/>
      <c r="I3" s="321"/>
      <c r="J3" s="321"/>
      <c r="K3" s="321"/>
      <c r="L3" s="321"/>
      <c r="M3" s="321"/>
      <c r="N3" s="321"/>
      <c r="O3" s="321"/>
      <c r="P3" s="321"/>
      <c r="Q3" s="321"/>
      <c r="R3" s="321"/>
      <c r="S3" s="321"/>
      <c r="T3" s="321"/>
      <c r="U3" s="321"/>
      <c r="V3" s="321"/>
    </row>
    <row r="4" spans="1:22" s="51" customFormat="1" ht="13" x14ac:dyDescent="0.3">
      <c r="A4" s="321" t="s">
        <v>150</v>
      </c>
      <c r="B4" s="321"/>
      <c r="C4" s="321"/>
      <c r="D4" s="321"/>
      <c r="E4" s="321"/>
      <c r="F4" s="321"/>
      <c r="G4" s="321"/>
      <c r="H4" s="321"/>
      <c r="I4" s="321"/>
      <c r="J4" s="321"/>
      <c r="K4" s="321"/>
      <c r="L4" s="321"/>
      <c r="M4" s="321"/>
      <c r="N4" s="321"/>
      <c r="O4" s="321"/>
      <c r="P4" s="321"/>
      <c r="Q4" s="321"/>
      <c r="R4" s="321"/>
      <c r="S4" s="321"/>
      <c r="T4" s="321"/>
      <c r="U4" s="321"/>
      <c r="V4" s="321"/>
    </row>
    <row r="5" spans="1:22" s="51" customFormat="1" ht="13" x14ac:dyDescent="0.3">
      <c r="A5" s="321" t="s">
        <v>3</v>
      </c>
      <c r="B5" s="321"/>
      <c r="C5" s="321"/>
      <c r="D5" s="321"/>
      <c r="E5" s="321"/>
      <c r="F5" s="321"/>
      <c r="G5" s="321"/>
      <c r="H5" s="321"/>
      <c r="I5" s="321"/>
      <c r="J5" s="321"/>
      <c r="K5" s="321"/>
      <c r="L5" s="321"/>
      <c r="M5" s="321"/>
      <c r="N5" s="321"/>
      <c r="O5" s="321"/>
      <c r="P5" s="321"/>
      <c r="Q5" s="321"/>
      <c r="R5" s="321"/>
      <c r="S5" s="321"/>
      <c r="T5" s="321"/>
      <c r="U5" s="321"/>
      <c r="V5" s="321"/>
    </row>
    <row r="6" spans="1:22" s="51" customFormat="1" ht="13" x14ac:dyDescent="0.3">
      <c r="A6" s="321" t="s">
        <v>4</v>
      </c>
      <c r="B6" s="321"/>
      <c r="C6" s="321"/>
      <c r="D6" s="321"/>
      <c r="E6" s="321"/>
      <c r="F6" s="321"/>
      <c r="G6" s="321"/>
      <c r="H6" s="321"/>
      <c r="I6" s="321"/>
      <c r="J6" s="321"/>
      <c r="K6" s="321"/>
      <c r="L6" s="321"/>
      <c r="M6" s="321"/>
      <c r="N6" s="321"/>
      <c r="O6" s="321"/>
      <c r="P6" s="321"/>
      <c r="Q6" s="321"/>
      <c r="R6" s="321"/>
      <c r="S6" s="321"/>
      <c r="T6" s="321"/>
      <c r="U6" s="321"/>
      <c r="V6" s="321"/>
    </row>
    <row r="8" spans="1:22" x14ac:dyDescent="0.3">
      <c r="B8" s="322" t="s">
        <v>225</v>
      </c>
      <c r="C8" s="322"/>
      <c r="D8" s="322"/>
      <c r="E8" s="322"/>
      <c r="F8" s="322"/>
      <c r="G8" s="322"/>
      <c r="H8" s="322"/>
      <c r="I8" s="322"/>
      <c r="J8" s="322"/>
      <c r="K8" s="322"/>
      <c r="L8" s="322"/>
      <c r="M8" s="322"/>
      <c r="N8" s="322"/>
      <c r="O8" s="322"/>
      <c r="P8" s="322"/>
      <c r="Q8" s="322"/>
      <c r="R8" s="322"/>
      <c r="S8" s="322"/>
      <c r="T8" s="322"/>
      <c r="U8" s="322"/>
      <c r="V8" s="322"/>
    </row>
    <row r="9" spans="1:22" ht="72" customHeight="1" x14ac:dyDescent="0.3">
      <c r="A9" s="62"/>
      <c r="B9" s="52" t="s">
        <v>133</v>
      </c>
      <c r="C9" s="96"/>
      <c r="D9" s="52" t="s">
        <v>151</v>
      </c>
      <c r="E9" s="96"/>
      <c r="F9" s="52" t="s">
        <v>14</v>
      </c>
      <c r="G9" s="96"/>
      <c r="H9" s="52" t="s">
        <v>15</v>
      </c>
      <c r="I9" s="96"/>
      <c r="J9" s="52" t="s">
        <v>152</v>
      </c>
      <c r="K9" s="96"/>
      <c r="L9" s="52" t="s">
        <v>16</v>
      </c>
      <c r="M9" s="96"/>
      <c r="N9" s="52" t="s">
        <v>189</v>
      </c>
      <c r="O9" s="96"/>
      <c r="P9" s="52" t="s">
        <v>153</v>
      </c>
      <c r="Q9" s="96"/>
      <c r="R9" s="52" t="s">
        <v>154</v>
      </c>
      <c r="S9" s="96"/>
      <c r="T9" s="52" t="s">
        <v>155</v>
      </c>
      <c r="U9" s="96"/>
      <c r="V9" s="52" t="s">
        <v>156</v>
      </c>
    </row>
    <row r="10" spans="1:22" x14ac:dyDescent="0.3">
      <c r="A10" s="51" t="s">
        <v>118</v>
      </c>
      <c r="B10" s="56">
        <v>4653</v>
      </c>
      <c r="C10" s="79"/>
      <c r="D10" s="56">
        <v>-163</v>
      </c>
      <c r="E10" s="79"/>
      <c r="F10" s="56">
        <v>447</v>
      </c>
      <c r="G10" s="79"/>
      <c r="H10" s="56">
        <v>4369</v>
      </c>
      <c r="I10" s="79"/>
      <c r="J10" s="56">
        <v>1190</v>
      </c>
      <c r="K10" s="79"/>
      <c r="L10" s="97">
        <v>0.27200000000000002</v>
      </c>
      <c r="M10" s="79"/>
      <c r="N10" s="56">
        <v>-742</v>
      </c>
      <c r="O10" s="79"/>
      <c r="P10" s="56">
        <v>-393</v>
      </c>
      <c r="Q10" s="79"/>
      <c r="R10" s="56">
        <v>14</v>
      </c>
      <c r="S10" s="79"/>
      <c r="T10" s="56">
        <v>4300</v>
      </c>
      <c r="U10" s="79"/>
      <c r="V10" s="87">
        <v>3.04</v>
      </c>
    </row>
    <row r="11" spans="1:22" ht="15" customHeight="1" x14ac:dyDescent="0.3">
      <c r="A11" s="49" t="s">
        <v>135</v>
      </c>
      <c r="B11" s="59">
        <v>319</v>
      </c>
      <c r="D11" s="59">
        <v>-2</v>
      </c>
      <c r="E11" s="65"/>
      <c r="F11" s="59">
        <v>0</v>
      </c>
      <c r="G11" s="65"/>
      <c r="H11" s="59">
        <v>321</v>
      </c>
      <c r="I11" s="65"/>
      <c r="J11" s="59">
        <v>83</v>
      </c>
      <c r="K11" s="65"/>
      <c r="L11" s="65"/>
      <c r="M11" s="65"/>
      <c r="N11" s="59">
        <v>0</v>
      </c>
      <c r="O11" s="65"/>
      <c r="P11" s="59">
        <v>0</v>
      </c>
      <c r="Q11" s="65"/>
      <c r="R11" s="59">
        <v>0</v>
      </c>
      <c r="S11" s="65"/>
      <c r="T11" s="59">
        <v>238</v>
      </c>
      <c r="U11" s="65"/>
      <c r="V11" s="90">
        <v>0.17</v>
      </c>
    </row>
    <row r="12" spans="1:22" ht="15" customHeight="1" x14ac:dyDescent="0.3">
      <c r="A12" s="49" t="s">
        <v>202</v>
      </c>
      <c r="B12" s="59">
        <v>32</v>
      </c>
      <c r="C12" s="65"/>
      <c r="D12" s="59">
        <v>0</v>
      </c>
      <c r="E12" s="65"/>
      <c r="F12" s="59">
        <v>0</v>
      </c>
      <c r="G12" s="65"/>
      <c r="H12" s="59">
        <v>32</v>
      </c>
      <c r="I12" s="65"/>
      <c r="J12" s="59">
        <v>8</v>
      </c>
      <c r="K12" s="65"/>
      <c r="L12" s="65"/>
      <c r="M12" s="65"/>
      <c r="N12" s="59">
        <v>0</v>
      </c>
      <c r="O12" s="65"/>
      <c r="P12" s="59">
        <v>0</v>
      </c>
      <c r="Q12" s="65"/>
      <c r="R12" s="59">
        <v>0</v>
      </c>
      <c r="S12" s="65"/>
      <c r="T12" s="59">
        <v>24</v>
      </c>
      <c r="U12" s="65"/>
      <c r="V12" s="90">
        <v>0.02</v>
      </c>
    </row>
    <row r="13" spans="1:22" ht="15" customHeight="1" x14ac:dyDescent="0.3">
      <c r="A13" s="49" t="s">
        <v>136</v>
      </c>
      <c r="B13" s="59">
        <v>-279</v>
      </c>
      <c r="D13" s="59">
        <v>0</v>
      </c>
      <c r="F13" s="59">
        <v>-4</v>
      </c>
      <c r="H13" s="59">
        <v>-275</v>
      </c>
      <c r="J13" s="59">
        <v>-44</v>
      </c>
      <c r="N13" s="59">
        <v>2</v>
      </c>
      <c r="P13" s="59">
        <v>0</v>
      </c>
      <c r="R13" s="59">
        <v>0</v>
      </c>
      <c r="T13" s="59">
        <v>-233</v>
      </c>
      <c r="V13" s="90">
        <v>-0.17</v>
      </c>
    </row>
    <row r="14" spans="1:22" ht="15" customHeight="1" x14ac:dyDescent="0.3">
      <c r="A14" s="118" t="s">
        <v>218</v>
      </c>
      <c r="B14" s="59">
        <v>-40</v>
      </c>
      <c r="C14" s="65"/>
      <c r="D14" s="59">
        <v>0</v>
      </c>
      <c r="E14" s="65"/>
      <c r="F14" s="59">
        <v>0</v>
      </c>
      <c r="G14" s="65"/>
      <c r="H14" s="59">
        <v>-40</v>
      </c>
      <c r="I14" s="65"/>
      <c r="J14" s="59">
        <v>-12</v>
      </c>
      <c r="K14" s="65"/>
      <c r="L14" s="65"/>
      <c r="M14" s="65"/>
      <c r="N14" s="59">
        <v>0</v>
      </c>
      <c r="O14" s="65"/>
      <c r="P14" s="59">
        <v>0</v>
      </c>
      <c r="Q14" s="65"/>
      <c r="R14" s="59">
        <v>0</v>
      </c>
      <c r="S14" s="65"/>
      <c r="T14" s="59">
        <v>-28</v>
      </c>
      <c r="U14" s="65"/>
      <c r="V14" s="90">
        <v>-0.02</v>
      </c>
    </row>
    <row r="15" spans="1:22" ht="15" customHeight="1" x14ac:dyDescent="0.3">
      <c r="A15" s="49" t="s">
        <v>137</v>
      </c>
      <c r="B15" s="59">
        <v>25</v>
      </c>
      <c r="C15" s="65"/>
      <c r="D15" s="59">
        <v>0</v>
      </c>
      <c r="E15" s="65"/>
      <c r="F15" s="59">
        <v>0</v>
      </c>
      <c r="G15" s="65"/>
      <c r="H15" s="59">
        <v>25</v>
      </c>
      <c r="I15" s="65"/>
      <c r="J15" s="59">
        <v>4</v>
      </c>
      <c r="K15" s="65"/>
      <c r="L15" s="65"/>
      <c r="M15" s="65"/>
      <c r="N15" s="59">
        <v>0</v>
      </c>
      <c r="O15" s="65"/>
      <c r="P15" s="59">
        <v>0</v>
      </c>
      <c r="Q15" s="65"/>
      <c r="R15" s="59">
        <v>0</v>
      </c>
      <c r="S15" s="65"/>
      <c r="T15" s="59">
        <v>21</v>
      </c>
      <c r="U15" s="65"/>
      <c r="V15" s="90">
        <v>0.01</v>
      </c>
    </row>
    <row r="16" spans="1:22" ht="15" customHeight="1" x14ac:dyDescent="0.3">
      <c r="A16" s="86" t="s">
        <v>203</v>
      </c>
      <c r="B16" s="59">
        <v>22</v>
      </c>
      <c r="C16" s="65"/>
      <c r="D16" s="59">
        <v>0</v>
      </c>
      <c r="E16" s="65"/>
      <c r="F16" s="59">
        <v>0</v>
      </c>
      <c r="G16" s="65"/>
      <c r="H16" s="59">
        <v>22</v>
      </c>
      <c r="I16" s="65"/>
      <c r="J16" s="59">
        <v>8</v>
      </c>
      <c r="K16" s="65"/>
      <c r="L16" s="65"/>
      <c r="M16" s="65"/>
      <c r="N16" s="59">
        <v>0</v>
      </c>
      <c r="O16" s="65"/>
      <c r="P16" s="59">
        <v>0</v>
      </c>
      <c r="Q16" s="65"/>
      <c r="R16" s="59">
        <v>0</v>
      </c>
      <c r="S16" s="65"/>
      <c r="T16" s="59">
        <v>14</v>
      </c>
      <c r="U16" s="65"/>
      <c r="V16" s="90">
        <v>0.01</v>
      </c>
    </row>
    <row r="17" spans="1:22" ht="15" customHeight="1" x14ac:dyDescent="0.3">
      <c r="A17" s="86" t="s">
        <v>157</v>
      </c>
      <c r="B17" s="59">
        <v>-5</v>
      </c>
      <c r="C17" s="65"/>
      <c r="D17" s="59">
        <v>0</v>
      </c>
      <c r="E17" s="65"/>
      <c r="F17" s="59">
        <v>0</v>
      </c>
      <c r="G17" s="65"/>
      <c r="H17" s="59">
        <v>-5</v>
      </c>
      <c r="I17" s="65"/>
      <c r="J17" s="59">
        <v>-9</v>
      </c>
      <c r="K17" s="65"/>
      <c r="L17" s="65"/>
      <c r="M17" s="65"/>
      <c r="N17" s="59">
        <v>0</v>
      </c>
      <c r="O17" s="65"/>
      <c r="P17" s="59">
        <v>29</v>
      </c>
      <c r="Q17" s="65"/>
      <c r="R17" s="59">
        <v>0</v>
      </c>
      <c r="S17" s="65"/>
      <c r="T17" s="59">
        <v>-25</v>
      </c>
      <c r="U17" s="65"/>
      <c r="V17" s="90">
        <v>-0.02</v>
      </c>
    </row>
    <row r="18" spans="1:22" ht="15" customHeight="1" x14ac:dyDescent="0.3">
      <c r="A18" s="49" t="s">
        <v>231</v>
      </c>
      <c r="B18" s="59">
        <v>-8</v>
      </c>
      <c r="C18" s="65"/>
      <c r="D18" s="59">
        <v>0</v>
      </c>
      <c r="E18" s="65"/>
      <c r="F18" s="59">
        <v>0</v>
      </c>
      <c r="G18" s="65"/>
      <c r="H18" s="59">
        <v>-8</v>
      </c>
      <c r="I18" s="65"/>
      <c r="J18" s="59">
        <v>-3</v>
      </c>
      <c r="K18" s="65"/>
      <c r="L18" s="65"/>
      <c r="M18" s="65"/>
      <c r="N18" s="59">
        <v>0</v>
      </c>
      <c r="O18" s="65"/>
      <c r="P18" s="59">
        <v>0</v>
      </c>
      <c r="Q18" s="65"/>
      <c r="R18" s="59">
        <v>0</v>
      </c>
      <c r="S18" s="65"/>
      <c r="T18" s="59">
        <v>-5</v>
      </c>
      <c r="U18" s="65"/>
      <c r="V18" s="90">
        <v>0</v>
      </c>
    </row>
    <row r="19" spans="1:22" ht="15" customHeight="1" x14ac:dyDescent="0.3">
      <c r="A19" s="49" t="s">
        <v>138</v>
      </c>
      <c r="B19" s="59">
        <v>13</v>
      </c>
      <c r="C19" s="65"/>
      <c r="D19" s="59">
        <v>0</v>
      </c>
      <c r="E19" s="65"/>
      <c r="F19" s="59">
        <v>0</v>
      </c>
      <c r="G19" s="65"/>
      <c r="H19" s="59">
        <v>13</v>
      </c>
      <c r="I19" s="65"/>
      <c r="J19" s="59">
        <v>0</v>
      </c>
      <c r="K19" s="65"/>
      <c r="L19" s="65"/>
      <c r="M19" s="65"/>
      <c r="N19" s="59">
        <v>0</v>
      </c>
      <c r="O19" s="65"/>
      <c r="P19" s="59">
        <v>0</v>
      </c>
      <c r="Q19" s="65"/>
      <c r="R19" s="59">
        <v>0</v>
      </c>
      <c r="S19" s="65"/>
      <c r="T19" s="59">
        <v>13</v>
      </c>
      <c r="U19" s="65"/>
      <c r="V19" s="90">
        <v>0.01</v>
      </c>
    </row>
    <row r="20" spans="1:22" ht="15" customHeight="1" x14ac:dyDescent="0.3">
      <c r="A20" s="49" t="s">
        <v>139</v>
      </c>
      <c r="B20" s="59">
        <v>48</v>
      </c>
      <c r="C20" s="65"/>
      <c r="D20" s="59">
        <v>17</v>
      </c>
      <c r="E20" s="65"/>
      <c r="F20" s="59">
        <v>-11</v>
      </c>
      <c r="G20" s="65"/>
      <c r="H20" s="59">
        <v>42</v>
      </c>
      <c r="I20" s="65"/>
      <c r="J20" s="59">
        <v>8</v>
      </c>
      <c r="K20" s="65"/>
      <c r="L20" s="65"/>
      <c r="M20" s="65"/>
      <c r="N20" s="59">
        <v>0</v>
      </c>
      <c r="O20" s="65"/>
      <c r="P20" s="59">
        <v>0</v>
      </c>
      <c r="Q20" s="65"/>
      <c r="R20" s="59">
        <v>0</v>
      </c>
      <c r="S20" s="65"/>
      <c r="T20" s="59">
        <v>34</v>
      </c>
      <c r="U20" s="65"/>
      <c r="V20" s="90">
        <v>0.02</v>
      </c>
    </row>
    <row r="21" spans="1:22" ht="15" customHeight="1" x14ac:dyDescent="0.3">
      <c r="A21" s="49" t="s">
        <v>205</v>
      </c>
      <c r="B21" s="59">
        <v>-5</v>
      </c>
      <c r="C21" s="65"/>
      <c r="D21" s="59">
        <v>0</v>
      </c>
      <c r="E21" s="65"/>
      <c r="F21" s="59">
        <v>2</v>
      </c>
      <c r="G21" s="65"/>
      <c r="H21" s="59">
        <v>-7</v>
      </c>
      <c r="I21" s="65"/>
      <c r="J21" s="59">
        <v>-1</v>
      </c>
      <c r="K21" s="65"/>
      <c r="L21" s="65"/>
      <c r="M21" s="65"/>
      <c r="N21" s="59">
        <v>0</v>
      </c>
      <c r="O21" s="65"/>
      <c r="P21" s="59">
        <v>0</v>
      </c>
      <c r="Q21" s="65"/>
      <c r="R21" s="59">
        <v>0</v>
      </c>
      <c r="S21" s="65"/>
      <c r="T21" s="59">
        <v>-6</v>
      </c>
      <c r="U21" s="65"/>
      <c r="V21" s="90">
        <v>0</v>
      </c>
    </row>
    <row r="22" spans="1:22" s="49" customFormat="1" ht="15" customHeight="1" x14ac:dyDescent="0.25">
      <c r="A22" s="49" t="s">
        <v>191</v>
      </c>
      <c r="B22" s="59">
        <v>0</v>
      </c>
      <c r="C22" s="65"/>
      <c r="D22" s="59">
        <v>0</v>
      </c>
      <c r="E22" s="65"/>
      <c r="F22" s="59">
        <v>-137</v>
      </c>
      <c r="G22" s="65"/>
      <c r="H22" s="59">
        <v>137</v>
      </c>
      <c r="I22" s="65"/>
      <c r="J22" s="59">
        <v>34</v>
      </c>
      <c r="K22" s="65"/>
      <c r="L22" s="65"/>
      <c r="M22" s="65"/>
      <c r="N22" s="59">
        <v>0</v>
      </c>
      <c r="O22" s="65"/>
      <c r="P22" s="59">
        <v>0</v>
      </c>
      <c r="Q22" s="65"/>
      <c r="R22" s="59">
        <v>0</v>
      </c>
      <c r="S22" s="65"/>
      <c r="T22" s="59">
        <v>103</v>
      </c>
      <c r="U22" s="65"/>
      <c r="V22" s="90">
        <v>7.0000000000000007E-2</v>
      </c>
    </row>
    <row r="23" spans="1:22" ht="15" customHeight="1" x14ac:dyDescent="0.3">
      <c r="A23" s="49" t="s">
        <v>215</v>
      </c>
      <c r="B23" s="59">
        <v>0</v>
      </c>
      <c r="C23" s="65"/>
      <c r="D23" s="59">
        <v>0</v>
      </c>
      <c r="E23" s="65"/>
      <c r="F23" s="59">
        <v>0</v>
      </c>
      <c r="G23" s="65"/>
      <c r="H23" s="59">
        <v>0</v>
      </c>
      <c r="I23" s="65"/>
      <c r="J23" s="59">
        <v>-100</v>
      </c>
      <c r="K23" s="65"/>
      <c r="L23" s="65"/>
      <c r="M23" s="65"/>
      <c r="N23" s="59">
        <v>0</v>
      </c>
      <c r="O23" s="65"/>
      <c r="P23" s="59">
        <v>0</v>
      </c>
      <c r="Q23" s="65"/>
      <c r="R23" s="59">
        <v>0</v>
      </c>
      <c r="S23" s="65"/>
      <c r="T23" s="59">
        <v>100</v>
      </c>
      <c r="U23" s="65"/>
      <c r="V23" s="90">
        <v>7.0000000000000007E-2</v>
      </c>
    </row>
    <row r="24" spans="1:22" ht="15" customHeight="1" x14ac:dyDescent="0.3">
      <c r="A24" s="49" t="s">
        <v>189</v>
      </c>
      <c r="B24" s="59">
        <v>0</v>
      </c>
      <c r="C24" s="65"/>
      <c r="D24" s="59">
        <v>0</v>
      </c>
      <c r="E24" s="65"/>
      <c r="F24" s="59">
        <v>0</v>
      </c>
      <c r="G24" s="65"/>
      <c r="H24" s="59">
        <v>0</v>
      </c>
      <c r="I24" s="65"/>
      <c r="J24" s="59">
        <v>-184</v>
      </c>
      <c r="K24" s="65"/>
      <c r="L24" s="65"/>
      <c r="M24" s="65"/>
      <c r="N24" s="59">
        <v>740</v>
      </c>
      <c r="O24" s="65"/>
      <c r="P24" s="59">
        <v>0</v>
      </c>
      <c r="Q24" s="65"/>
      <c r="R24" s="59">
        <v>0</v>
      </c>
      <c r="S24" s="65"/>
      <c r="T24" s="59">
        <v>-556</v>
      </c>
      <c r="U24" s="65"/>
      <c r="V24" s="90">
        <v>-0.39</v>
      </c>
    </row>
    <row r="25" spans="1:22" ht="15" customHeight="1" x14ac:dyDescent="0.3">
      <c r="A25" s="49" t="s">
        <v>190</v>
      </c>
      <c r="B25" s="59">
        <v>0</v>
      </c>
      <c r="D25" s="59">
        <v>0</v>
      </c>
      <c r="F25" s="59">
        <v>0</v>
      </c>
      <c r="H25" s="59">
        <v>0</v>
      </c>
      <c r="J25" s="59">
        <v>4</v>
      </c>
      <c r="N25" s="59">
        <v>0</v>
      </c>
      <c r="P25" s="59">
        <v>-68</v>
      </c>
      <c r="R25" s="59">
        <v>0</v>
      </c>
      <c r="T25" s="59">
        <v>64</v>
      </c>
      <c r="V25" s="90">
        <v>0.05</v>
      </c>
    </row>
    <row r="26" spans="1:22" ht="14.5" thickBot="1" x14ac:dyDescent="0.35">
      <c r="A26" s="51" t="s">
        <v>140</v>
      </c>
      <c r="B26" s="61">
        <v>4775</v>
      </c>
      <c r="C26" s="79"/>
      <c r="D26" s="61">
        <v>-148</v>
      </c>
      <c r="E26" s="79"/>
      <c r="F26" s="61">
        <v>297</v>
      </c>
      <c r="G26" s="79"/>
      <c r="H26" s="61">
        <v>4626</v>
      </c>
      <c r="I26" s="79"/>
      <c r="J26" s="61">
        <v>986</v>
      </c>
      <c r="K26" s="98"/>
      <c r="L26" s="97">
        <v>0.21299999999999999</v>
      </c>
      <c r="M26" s="98"/>
      <c r="N26" s="61">
        <v>0</v>
      </c>
      <c r="O26" s="79"/>
      <c r="P26" s="61">
        <v>-432</v>
      </c>
      <c r="Q26" s="79"/>
      <c r="R26" s="61">
        <v>14</v>
      </c>
      <c r="S26" s="79"/>
      <c r="T26" s="99">
        <v>4058</v>
      </c>
      <c r="U26" s="98"/>
      <c r="V26" s="91">
        <v>2.87</v>
      </c>
    </row>
    <row r="27" spans="1:22" ht="14.5" thickTop="1" x14ac:dyDescent="0.3">
      <c r="A27" s="62" t="s">
        <v>121</v>
      </c>
      <c r="B27" s="62"/>
      <c r="C27" s="62"/>
      <c r="D27" s="62"/>
      <c r="E27" s="62"/>
      <c r="F27" s="62"/>
      <c r="G27" s="62"/>
      <c r="H27" s="62"/>
      <c r="I27" s="62"/>
      <c r="J27" s="62"/>
      <c r="K27" s="62"/>
      <c r="L27" s="62"/>
      <c r="M27" s="62"/>
      <c r="N27" s="62"/>
      <c r="O27" s="62"/>
      <c r="P27" s="62"/>
      <c r="Q27" s="62"/>
      <c r="R27" s="62"/>
      <c r="S27" s="62"/>
      <c r="T27" s="59">
        <v>-118</v>
      </c>
      <c r="V27" s="90">
        <v>-0.08</v>
      </c>
    </row>
    <row r="28" spans="1:22" ht="14.5" thickBot="1" x14ac:dyDescent="0.35">
      <c r="A28" s="51" t="s">
        <v>141</v>
      </c>
      <c r="T28" s="61">
        <v>3940</v>
      </c>
      <c r="U28" s="98"/>
      <c r="V28" s="92">
        <v>2.79</v>
      </c>
    </row>
    <row r="29" spans="1:22" ht="14.5" thickTop="1" x14ac:dyDescent="0.3"/>
    <row r="30" spans="1:22" x14ac:dyDescent="0.3">
      <c r="A30" s="51" t="s">
        <v>158</v>
      </c>
      <c r="B30" s="98"/>
      <c r="C30" s="98"/>
      <c r="D30" s="98"/>
      <c r="E30" s="98"/>
      <c r="F30" s="98"/>
      <c r="G30" s="98"/>
      <c r="H30" s="98"/>
      <c r="I30" s="98"/>
      <c r="J30" s="98"/>
      <c r="K30" s="98"/>
      <c r="L30" s="98"/>
      <c r="M30" s="98"/>
      <c r="N30" s="98"/>
      <c r="O30" s="98"/>
      <c r="P30" s="98"/>
      <c r="Q30" s="98"/>
      <c r="R30" s="98"/>
      <c r="S30" s="98"/>
      <c r="T30" s="98"/>
      <c r="U30" s="98"/>
      <c r="V30" s="98">
        <v>1413</v>
      </c>
    </row>
    <row r="31" spans="1:22" x14ac:dyDescent="0.3">
      <c r="B31" s="59"/>
      <c r="J31" s="59"/>
    </row>
    <row r="32" spans="1:22" x14ac:dyDescent="0.3">
      <c r="B32" s="322" t="s">
        <v>226</v>
      </c>
      <c r="C32" s="322"/>
      <c r="D32" s="322"/>
      <c r="E32" s="322"/>
      <c r="F32" s="322"/>
      <c r="G32" s="322"/>
      <c r="H32" s="322"/>
      <c r="I32" s="322"/>
      <c r="J32" s="322"/>
      <c r="K32" s="322"/>
      <c r="L32" s="322"/>
      <c r="M32" s="322"/>
      <c r="N32" s="322"/>
      <c r="O32" s="322"/>
      <c r="P32" s="322"/>
      <c r="Q32" s="322"/>
      <c r="R32" s="322"/>
      <c r="S32" s="322"/>
      <c r="T32" s="322"/>
      <c r="U32" s="322"/>
      <c r="V32" s="322"/>
    </row>
    <row r="33" spans="1:22" ht="72" customHeight="1" x14ac:dyDescent="0.3">
      <c r="A33" s="62"/>
      <c r="B33" s="52" t="s">
        <v>133</v>
      </c>
      <c r="C33" s="96"/>
      <c r="D33" s="52" t="s">
        <v>151</v>
      </c>
      <c r="E33" s="96"/>
      <c r="F33" s="52" t="s">
        <v>14</v>
      </c>
      <c r="G33" s="96"/>
      <c r="H33" s="52" t="s">
        <v>15</v>
      </c>
      <c r="I33" s="96"/>
      <c r="J33" s="52" t="s">
        <v>152</v>
      </c>
      <c r="K33" s="96"/>
      <c r="L33" s="52" t="s">
        <v>16</v>
      </c>
      <c r="M33" s="96"/>
      <c r="N33" s="52" t="s">
        <v>189</v>
      </c>
      <c r="O33" s="96"/>
      <c r="P33" s="52" t="s">
        <v>153</v>
      </c>
      <c r="Q33" s="96"/>
      <c r="R33" s="52" t="s">
        <v>154</v>
      </c>
      <c r="S33" s="96"/>
      <c r="T33" s="52" t="s">
        <v>155</v>
      </c>
      <c r="U33" s="96"/>
      <c r="V33" s="52" t="s">
        <v>156</v>
      </c>
    </row>
    <row r="34" spans="1:22" x14ac:dyDescent="0.3">
      <c r="A34" s="51" t="s">
        <v>118</v>
      </c>
      <c r="B34" s="56">
        <v>3853</v>
      </c>
      <c r="C34" s="79"/>
      <c r="D34" s="56">
        <v>-138</v>
      </c>
      <c r="E34" s="79"/>
      <c r="F34" s="56">
        <v>608</v>
      </c>
      <c r="G34" s="79"/>
      <c r="H34" s="56">
        <v>3383</v>
      </c>
      <c r="I34" s="79"/>
      <c r="J34" s="56">
        <v>1224</v>
      </c>
      <c r="K34" s="79"/>
      <c r="L34" s="97">
        <v>0.36199999999999999</v>
      </c>
      <c r="M34" s="79"/>
      <c r="N34" s="56">
        <v>-989</v>
      </c>
      <c r="O34" s="79"/>
      <c r="P34" s="56">
        <v>-421</v>
      </c>
      <c r="Q34" s="79"/>
      <c r="R34" s="56">
        <v>14</v>
      </c>
      <c r="S34" s="79"/>
      <c r="T34" s="56">
        <v>3555</v>
      </c>
      <c r="U34" s="79"/>
      <c r="V34" s="87">
        <v>2.4700000000000002</v>
      </c>
    </row>
    <row r="35" spans="1:22" ht="15" customHeight="1" x14ac:dyDescent="0.3">
      <c r="A35" s="49" t="s">
        <v>135</v>
      </c>
      <c r="B35" s="59">
        <v>360</v>
      </c>
      <c r="D35" s="59">
        <v>-3</v>
      </c>
      <c r="E35" s="65"/>
      <c r="F35" s="59">
        <v>0</v>
      </c>
      <c r="G35" s="65"/>
      <c r="H35" s="59">
        <v>363</v>
      </c>
      <c r="I35" s="65"/>
      <c r="J35" s="59">
        <v>81</v>
      </c>
      <c r="K35" s="65"/>
      <c r="L35" s="65"/>
      <c r="M35" s="65"/>
      <c r="N35" s="59">
        <v>0</v>
      </c>
      <c r="O35" s="65"/>
      <c r="P35" s="59">
        <v>0</v>
      </c>
      <c r="Q35" s="65"/>
      <c r="R35" s="59">
        <v>0</v>
      </c>
      <c r="S35" s="65"/>
      <c r="T35" s="59">
        <v>282</v>
      </c>
      <c r="U35" s="65"/>
      <c r="V35" s="90">
        <v>0.2</v>
      </c>
    </row>
    <row r="36" spans="1:22" ht="15" customHeight="1" x14ac:dyDescent="0.3">
      <c r="A36" s="49" t="s">
        <v>202</v>
      </c>
      <c r="B36" s="59">
        <v>144</v>
      </c>
      <c r="C36" s="65"/>
      <c r="D36" s="59">
        <v>0</v>
      </c>
      <c r="E36" s="65"/>
      <c r="F36" s="59">
        <v>0</v>
      </c>
      <c r="G36" s="65"/>
      <c r="H36" s="59">
        <v>144</v>
      </c>
      <c r="I36" s="65"/>
      <c r="J36" s="59">
        <v>33</v>
      </c>
      <c r="K36" s="65"/>
      <c r="L36" s="65"/>
      <c r="M36" s="65"/>
      <c r="N36" s="59">
        <v>0</v>
      </c>
      <c r="O36" s="65"/>
      <c r="P36" s="59">
        <v>0</v>
      </c>
      <c r="Q36" s="65"/>
      <c r="R36" s="59">
        <v>0</v>
      </c>
      <c r="S36" s="65"/>
      <c r="T36" s="59">
        <v>111</v>
      </c>
      <c r="U36" s="65"/>
      <c r="V36" s="90">
        <v>0.08</v>
      </c>
    </row>
    <row r="37" spans="1:22" ht="15" customHeight="1" x14ac:dyDescent="0.3">
      <c r="A37" s="49" t="s">
        <v>136</v>
      </c>
      <c r="B37" s="59">
        <v>-16</v>
      </c>
      <c r="D37" s="59">
        <v>0</v>
      </c>
      <c r="F37" s="59">
        <v>3</v>
      </c>
      <c r="H37" s="59">
        <v>-19</v>
      </c>
      <c r="J37" s="59">
        <v>-8</v>
      </c>
      <c r="N37" s="59">
        <v>0</v>
      </c>
      <c r="P37" s="59">
        <v>0</v>
      </c>
      <c r="R37" s="59">
        <v>0</v>
      </c>
      <c r="T37" s="59">
        <v>-11</v>
      </c>
      <c r="V37" s="90">
        <v>-0.01</v>
      </c>
    </row>
    <row r="38" spans="1:22" ht="15" customHeight="1" x14ac:dyDescent="0.3">
      <c r="A38" s="118" t="s">
        <v>219</v>
      </c>
      <c r="B38" s="59">
        <v>4</v>
      </c>
      <c r="C38" s="65"/>
      <c r="D38" s="59">
        <v>0</v>
      </c>
      <c r="E38" s="65"/>
      <c r="F38" s="59">
        <v>0</v>
      </c>
      <c r="G38" s="65"/>
      <c r="H38" s="59">
        <v>4</v>
      </c>
      <c r="I38" s="65"/>
      <c r="J38" s="59">
        <v>2</v>
      </c>
      <c r="K38" s="65"/>
      <c r="L38" s="65"/>
      <c r="M38" s="65"/>
      <c r="N38" s="59">
        <v>0</v>
      </c>
      <c r="O38" s="65"/>
      <c r="P38" s="59">
        <v>0</v>
      </c>
      <c r="Q38" s="65"/>
      <c r="R38" s="59">
        <v>0</v>
      </c>
      <c r="S38" s="65"/>
      <c r="T38" s="59">
        <v>2</v>
      </c>
      <c r="U38" s="65"/>
      <c r="V38" s="90">
        <v>0</v>
      </c>
    </row>
    <row r="39" spans="1:22" ht="15" customHeight="1" x14ac:dyDescent="0.3">
      <c r="A39" s="49" t="s">
        <v>137</v>
      </c>
      <c r="B39" s="59">
        <v>15</v>
      </c>
      <c r="C39" s="65"/>
      <c r="D39" s="59">
        <v>0</v>
      </c>
      <c r="E39" s="65"/>
      <c r="F39" s="59">
        <v>0</v>
      </c>
      <c r="G39" s="65"/>
      <c r="H39" s="59">
        <v>15</v>
      </c>
      <c r="I39" s="65"/>
      <c r="J39" s="59">
        <v>0</v>
      </c>
      <c r="K39" s="65"/>
      <c r="L39" s="65"/>
      <c r="M39" s="65"/>
      <c r="N39" s="59">
        <v>0</v>
      </c>
      <c r="O39" s="65"/>
      <c r="P39" s="59">
        <v>0</v>
      </c>
      <c r="Q39" s="65"/>
      <c r="R39" s="59">
        <v>0</v>
      </c>
      <c r="S39" s="65"/>
      <c r="T39" s="59">
        <v>15</v>
      </c>
      <c r="U39" s="65"/>
      <c r="V39" s="90">
        <v>0.01</v>
      </c>
    </row>
    <row r="40" spans="1:22" ht="15" customHeight="1" x14ac:dyDescent="0.3">
      <c r="A40" s="49" t="s">
        <v>203</v>
      </c>
      <c r="B40" s="59">
        <v>4</v>
      </c>
      <c r="C40" s="65"/>
      <c r="D40" s="59">
        <v>0</v>
      </c>
      <c r="E40" s="65"/>
      <c r="F40" s="59">
        <v>0</v>
      </c>
      <c r="G40" s="65"/>
      <c r="H40" s="59">
        <v>4</v>
      </c>
      <c r="I40" s="65"/>
      <c r="J40" s="59">
        <v>0</v>
      </c>
      <c r="K40" s="65"/>
      <c r="L40" s="65"/>
      <c r="M40" s="65"/>
      <c r="N40" s="59">
        <v>0</v>
      </c>
      <c r="O40" s="65"/>
      <c r="P40" s="59">
        <v>0</v>
      </c>
      <c r="Q40" s="65"/>
      <c r="R40" s="59">
        <v>0</v>
      </c>
      <c r="S40" s="65"/>
      <c r="T40" s="59">
        <v>4</v>
      </c>
      <c r="U40" s="65"/>
      <c r="V40" s="90">
        <v>0</v>
      </c>
    </row>
    <row r="41" spans="1:22" ht="15" customHeight="1" x14ac:dyDescent="0.3">
      <c r="A41" s="49" t="s">
        <v>157</v>
      </c>
      <c r="B41" s="59">
        <v>0</v>
      </c>
      <c r="C41" s="65"/>
      <c r="D41" s="59">
        <v>0</v>
      </c>
      <c r="E41" s="65"/>
      <c r="F41" s="59">
        <v>0</v>
      </c>
      <c r="G41" s="65"/>
      <c r="H41" s="59">
        <v>0</v>
      </c>
      <c r="I41" s="65"/>
      <c r="J41" s="59">
        <v>-26</v>
      </c>
      <c r="K41" s="65"/>
      <c r="L41" s="65"/>
      <c r="M41" s="65"/>
      <c r="N41" s="59">
        <v>0</v>
      </c>
      <c r="O41" s="65"/>
      <c r="P41" s="59">
        <v>117</v>
      </c>
      <c r="Q41" s="65"/>
      <c r="R41" s="59">
        <v>0</v>
      </c>
      <c r="S41" s="65"/>
      <c r="T41" s="59">
        <v>-91</v>
      </c>
      <c r="U41" s="65"/>
      <c r="V41" s="90">
        <v>-6.9999999999999993E-2</v>
      </c>
    </row>
    <row r="42" spans="1:22" ht="15" customHeight="1" x14ac:dyDescent="0.3">
      <c r="A42" s="49" t="s">
        <v>204</v>
      </c>
      <c r="B42" s="59">
        <v>48</v>
      </c>
      <c r="C42" s="65"/>
      <c r="D42" s="59">
        <v>0</v>
      </c>
      <c r="E42" s="65"/>
      <c r="F42" s="59">
        <v>0</v>
      </c>
      <c r="G42" s="65"/>
      <c r="H42" s="59">
        <v>48</v>
      </c>
      <c r="I42" s="65"/>
      <c r="J42" s="59">
        <v>-250</v>
      </c>
      <c r="K42" s="65"/>
      <c r="L42" s="65"/>
      <c r="M42" s="65"/>
      <c r="N42" s="59">
        <v>0</v>
      </c>
      <c r="O42" s="65"/>
      <c r="P42" s="59">
        <v>0</v>
      </c>
      <c r="Q42" s="65"/>
      <c r="R42" s="59">
        <v>0</v>
      </c>
      <c r="S42" s="65"/>
      <c r="T42" s="59">
        <v>298</v>
      </c>
      <c r="U42" s="65"/>
      <c r="V42" s="90">
        <v>0.19999999999999998</v>
      </c>
    </row>
    <row r="43" spans="1:22" ht="15" customHeight="1" x14ac:dyDescent="0.3">
      <c r="A43" s="49" t="s">
        <v>138</v>
      </c>
      <c r="B43" s="59">
        <v>9</v>
      </c>
      <c r="C43" s="65"/>
      <c r="D43" s="59">
        <v>0</v>
      </c>
      <c r="E43" s="65"/>
      <c r="F43" s="59">
        <v>0</v>
      </c>
      <c r="G43" s="65"/>
      <c r="H43" s="59">
        <v>9</v>
      </c>
      <c r="I43" s="65"/>
      <c r="J43" s="59">
        <v>0</v>
      </c>
      <c r="K43" s="65"/>
      <c r="L43" s="65"/>
      <c r="M43" s="65"/>
      <c r="N43" s="59">
        <v>0</v>
      </c>
      <c r="O43" s="65"/>
      <c r="P43" s="59">
        <v>0</v>
      </c>
      <c r="Q43" s="65"/>
      <c r="R43" s="59">
        <v>0</v>
      </c>
      <c r="S43" s="65"/>
      <c r="T43" s="59">
        <v>9</v>
      </c>
      <c r="U43" s="65"/>
      <c r="V43" s="90">
        <v>0.01</v>
      </c>
    </row>
    <row r="44" spans="1:22" ht="15" customHeight="1" x14ac:dyDescent="0.3">
      <c r="A44" s="49" t="s">
        <v>139</v>
      </c>
      <c r="B44" s="59">
        <v>0</v>
      </c>
      <c r="C44" s="65"/>
      <c r="D44" s="59">
        <v>0</v>
      </c>
      <c r="E44" s="65"/>
      <c r="F44" s="59">
        <v>-11</v>
      </c>
      <c r="G44" s="65"/>
      <c r="H44" s="59">
        <v>11</v>
      </c>
      <c r="I44" s="65"/>
      <c r="J44" s="59">
        <v>2</v>
      </c>
      <c r="K44" s="65"/>
      <c r="L44" s="65"/>
      <c r="M44" s="65"/>
      <c r="N44" s="59">
        <v>0</v>
      </c>
      <c r="O44" s="65"/>
      <c r="P44" s="59">
        <v>0</v>
      </c>
      <c r="Q44" s="65"/>
      <c r="R44" s="59">
        <v>0</v>
      </c>
      <c r="S44" s="65"/>
      <c r="T44" s="59">
        <v>9</v>
      </c>
      <c r="U44" s="65"/>
      <c r="V44" s="90">
        <v>0.01</v>
      </c>
    </row>
    <row r="45" spans="1:22" ht="15" customHeight="1" x14ac:dyDescent="0.3">
      <c r="A45" s="49" t="s">
        <v>205</v>
      </c>
      <c r="B45" s="59">
        <v>-20</v>
      </c>
      <c r="C45" s="65"/>
      <c r="D45" s="59">
        <v>0</v>
      </c>
      <c r="E45" s="65"/>
      <c r="F45" s="59">
        <v>28</v>
      </c>
      <c r="G45" s="65"/>
      <c r="H45" s="59">
        <v>-48</v>
      </c>
      <c r="I45" s="65"/>
      <c r="J45" s="59">
        <v>-16</v>
      </c>
      <c r="K45" s="65"/>
      <c r="L45" s="65"/>
      <c r="M45" s="65"/>
      <c r="N45" s="59">
        <v>0</v>
      </c>
      <c r="O45" s="65"/>
      <c r="P45" s="59">
        <v>0</v>
      </c>
      <c r="Q45" s="65"/>
      <c r="R45" s="59">
        <v>0</v>
      </c>
      <c r="S45" s="65"/>
      <c r="T45" s="59">
        <v>-32</v>
      </c>
      <c r="U45" s="65"/>
      <c r="V45" s="90">
        <v>-0.02</v>
      </c>
    </row>
    <row r="46" spans="1:22" ht="15" customHeight="1" x14ac:dyDescent="0.3">
      <c r="A46" s="49" t="s">
        <v>188</v>
      </c>
      <c r="B46" s="59">
        <v>0</v>
      </c>
      <c r="C46" s="65"/>
      <c r="D46" s="59">
        <v>0</v>
      </c>
      <c r="E46" s="65"/>
      <c r="F46" s="59">
        <v>-103</v>
      </c>
      <c r="G46" s="65"/>
      <c r="H46" s="59">
        <v>103</v>
      </c>
      <c r="I46" s="65"/>
      <c r="J46" s="59">
        <v>24</v>
      </c>
      <c r="K46" s="65"/>
      <c r="L46" s="65"/>
      <c r="M46" s="65"/>
      <c r="N46" s="59">
        <v>0</v>
      </c>
      <c r="O46" s="65"/>
      <c r="P46" s="59">
        <v>0</v>
      </c>
      <c r="Q46" s="65"/>
      <c r="R46" s="59">
        <v>0</v>
      </c>
      <c r="S46" s="65"/>
      <c r="T46" s="59">
        <v>79</v>
      </c>
      <c r="U46" s="65"/>
      <c r="V46" s="90">
        <v>0.05</v>
      </c>
    </row>
    <row r="47" spans="1:22" s="49" customFormat="1" ht="15" customHeight="1" x14ac:dyDescent="0.25">
      <c r="A47" s="49" t="s">
        <v>191</v>
      </c>
      <c r="B47" s="59">
        <v>0</v>
      </c>
      <c r="C47" s="65"/>
      <c r="D47" s="59">
        <v>0</v>
      </c>
      <c r="E47" s="65"/>
      <c r="F47" s="59">
        <v>-185</v>
      </c>
      <c r="G47" s="65"/>
      <c r="H47" s="59">
        <v>185</v>
      </c>
      <c r="I47" s="65"/>
      <c r="J47" s="59">
        <v>46</v>
      </c>
      <c r="K47" s="65"/>
      <c r="L47" s="65"/>
      <c r="M47" s="65"/>
      <c r="N47" s="59">
        <v>0</v>
      </c>
      <c r="O47" s="65"/>
      <c r="P47" s="59">
        <v>0</v>
      </c>
      <c r="Q47" s="65"/>
      <c r="R47" s="59">
        <v>0</v>
      </c>
      <c r="S47" s="65"/>
      <c r="T47" s="59">
        <v>139</v>
      </c>
      <c r="U47" s="65"/>
      <c r="V47" s="90">
        <v>0.1</v>
      </c>
    </row>
    <row r="48" spans="1:22" ht="15" customHeight="1" x14ac:dyDescent="0.3">
      <c r="A48" s="49" t="s">
        <v>215</v>
      </c>
      <c r="B48" s="59">
        <v>0</v>
      </c>
      <c r="C48" s="65"/>
      <c r="D48" s="59">
        <v>0</v>
      </c>
      <c r="E48" s="65"/>
      <c r="F48" s="59">
        <v>0</v>
      </c>
      <c r="G48" s="65"/>
      <c r="H48" s="59">
        <v>0</v>
      </c>
      <c r="I48" s="65"/>
      <c r="J48" s="59">
        <v>-36</v>
      </c>
      <c r="K48" s="65"/>
      <c r="L48" s="65"/>
      <c r="M48" s="65"/>
      <c r="N48" s="59">
        <v>0</v>
      </c>
      <c r="O48" s="65"/>
      <c r="P48" s="59">
        <v>0</v>
      </c>
      <c r="Q48" s="65"/>
      <c r="R48" s="59">
        <v>0</v>
      </c>
      <c r="S48" s="65"/>
      <c r="T48" s="59">
        <v>36</v>
      </c>
      <c r="U48" s="65"/>
      <c r="V48" s="90">
        <v>0.02</v>
      </c>
    </row>
    <row r="49" spans="1:22" ht="15" customHeight="1" x14ac:dyDescent="0.3">
      <c r="A49" s="49" t="s">
        <v>189</v>
      </c>
      <c r="B49" s="59">
        <v>0</v>
      </c>
      <c r="D49" s="59">
        <v>0</v>
      </c>
      <c r="F49" s="59">
        <v>0</v>
      </c>
      <c r="H49" s="59">
        <v>0</v>
      </c>
      <c r="J49" s="59">
        <v>-202</v>
      </c>
      <c r="N49" s="59">
        <v>989</v>
      </c>
      <c r="P49" s="59">
        <v>0</v>
      </c>
      <c r="R49" s="59">
        <v>0</v>
      </c>
      <c r="T49" s="59">
        <v>-787</v>
      </c>
      <c r="U49" s="65"/>
      <c r="V49" s="90">
        <v>-0.55000000000000004</v>
      </c>
    </row>
    <row r="50" spans="1:22" ht="15" customHeight="1" x14ac:dyDescent="0.3">
      <c r="A50" s="49" t="s">
        <v>190</v>
      </c>
      <c r="B50" s="59">
        <v>0</v>
      </c>
      <c r="D50" s="59">
        <v>0</v>
      </c>
      <c r="F50" s="59">
        <v>0</v>
      </c>
      <c r="H50" s="59">
        <v>0</v>
      </c>
      <c r="J50" s="59">
        <v>4</v>
      </c>
      <c r="N50" s="59">
        <v>0</v>
      </c>
      <c r="P50" s="59">
        <v>-80</v>
      </c>
      <c r="R50" s="59">
        <v>0</v>
      </c>
      <c r="T50" s="59">
        <v>76</v>
      </c>
      <c r="V50" s="90">
        <v>6.0000000000000005E-2</v>
      </c>
    </row>
    <row r="51" spans="1:22" ht="14.5" thickBot="1" x14ac:dyDescent="0.35">
      <c r="A51" s="51" t="s">
        <v>140</v>
      </c>
      <c r="B51" s="61">
        <v>4401</v>
      </c>
      <c r="C51" s="79"/>
      <c r="D51" s="61">
        <v>-141</v>
      </c>
      <c r="E51" s="79"/>
      <c r="F51" s="61">
        <v>340</v>
      </c>
      <c r="G51" s="79"/>
      <c r="H51" s="61">
        <v>4202</v>
      </c>
      <c r="I51" s="79"/>
      <c r="J51" s="61">
        <v>878</v>
      </c>
      <c r="K51" s="98"/>
      <c r="L51" s="97">
        <v>0.20899999999999999</v>
      </c>
      <c r="M51" s="98"/>
      <c r="N51" s="61">
        <v>0</v>
      </c>
      <c r="O51" s="79"/>
      <c r="P51" s="61">
        <v>-384</v>
      </c>
      <c r="Q51" s="79"/>
      <c r="R51" s="61">
        <v>14</v>
      </c>
      <c r="S51" s="79"/>
      <c r="T51" s="61">
        <v>3694</v>
      </c>
      <c r="U51" s="98"/>
      <c r="V51" s="92">
        <v>2.56</v>
      </c>
    </row>
    <row r="52" spans="1:22" ht="14.5" thickTop="1" x14ac:dyDescent="0.3">
      <c r="A52" s="62"/>
      <c r="B52" s="62"/>
      <c r="C52" s="62"/>
      <c r="D52" s="62"/>
      <c r="E52" s="62"/>
      <c r="F52" s="62"/>
      <c r="G52" s="62"/>
      <c r="H52" s="62"/>
      <c r="I52" s="62"/>
      <c r="J52" s="62"/>
      <c r="K52" s="62"/>
      <c r="L52" s="62"/>
      <c r="M52" s="62"/>
      <c r="N52" s="62"/>
      <c r="O52" s="62"/>
      <c r="P52" s="62"/>
      <c r="Q52" s="62"/>
      <c r="R52" s="62"/>
      <c r="S52" s="62"/>
      <c r="T52" s="62"/>
      <c r="U52" s="62"/>
      <c r="V52" s="62"/>
    </row>
    <row r="53" spans="1:22" x14ac:dyDescent="0.3">
      <c r="A53" s="51" t="s">
        <v>158</v>
      </c>
      <c r="B53" s="98"/>
      <c r="C53" s="98"/>
      <c r="D53" s="98"/>
      <c r="E53" s="98"/>
      <c r="F53" s="98"/>
      <c r="G53" s="98"/>
      <c r="H53" s="98"/>
      <c r="I53" s="98"/>
      <c r="J53" s="98"/>
      <c r="K53" s="98"/>
      <c r="L53" s="97"/>
      <c r="M53" s="98"/>
      <c r="N53" s="98"/>
      <c r="O53" s="98"/>
      <c r="P53" s="98"/>
      <c r="Q53" s="98"/>
      <c r="R53" s="98"/>
      <c r="S53" s="98"/>
      <c r="T53" s="98"/>
      <c r="U53" s="98"/>
      <c r="V53" s="98">
        <v>1441</v>
      </c>
    </row>
    <row r="56" spans="1:22" ht="14.5" x14ac:dyDescent="0.3">
      <c r="A56" s="100" t="s">
        <v>159</v>
      </c>
    </row>
  </sheetData>
  <mergeCells count="7">
    <mergeCell ref="B32:V32"/>
    <mergeCell ref="A2:V2"/>
    <mergeCell ref="A3:V3"/>
    <mergeCell ref="A4:V4"/>
    <mergeCell ref="A5:V5"/>
    <mergeCell ref="A6:V6"/>
    <mergeCell ref="B8:V8"/>
  </mergeCells>
  <printOptions horizontalCentered="1"/>
  <pageMargins left="0.5" right="0.5" top="0.75" bottom="0.75" header="0.5" footer="0.5"/>
  <pageSetup scale="51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14</vt:i4>
      </vt:variant>
    </vt:vector>
  </HeadingPairs>
  <TitlesOfParts>
    <vt:vector size="45" baseType="lpstr">
      <vt:lpstr>Schedule 1 PnL</vt:lpstr>
      <vt:lpstr>Schedule 2 BS</vt:lpstr>
      <vt:lpstr>Schedule 3 CF</vt:lpstr>
      <vt:lpstr>Schedule 4a Org Rev</vt:lpstr>
      <vt:lpstr>Schedule 4b Org Rev</vt:lpstr>
      <vt:lpstr>Schedule 5a GP_OI</vt:lpstr>
      <vt:lpstr>Schedule 5b GP_OI</vt:lpstr>
      <vt:lpstr>Schedule 6a Cons IS</vt:lpstr>
      <vt:lpstr>Schedule 6b Cons IS</vt:lpstr>
      <vt:lpstr>Schedule 7a EPS</vt:lpstr>
      <vt:lpstr>Schedule 7b EPS</vt:lpstr>
      <vt:lpstr>Schedule 8a Seg OI</vt:lpstr>
      <vt:lpstr>Schedule 8b Seg OI</vt:lpstr>
      <vt:lpstr>Schedule 9 FCF</vt:lpstr>
      <vt:lpstr>WC - Q421-Q420 Org Rev</vt:lpstr>
      <vt:lpstr>WC - FY21-FY20 Org Rev</vt:lpstr>
      <vt:lpstr>WC - FY21 GP_OI</vt:lpstr>
      <vt:lpstr>WC - FY21 FCF</vt:lpstr>
      <vt:lpstr>WC - FY17-FY15 MDLZ Org Rev</vt:lpstr>
      <vt:lpstr>WC - Q421-Q418 MDLZ Org Rev</vt:lpstr>
      <vt:lpstr>WC - FY20-FY19 Mkt Org Rev</vt:lpstr>
      <vt:lpstr>WC - Q421-Q420 Mkt Org Rev </vt:lpstr>
      <vt:lpstr>WC - FY21-FY20 Mkt Org Rev</vt:lpstr>
      <vt:lpstr>WC - Q421 ex Arg Org Rev</vt:lpstr>
      <vt:lpstr>WC - FY20-FY19 Sector Org R</vt:lpstr>
      <vt:lpstr>WC - Q421-Q420 Sector Org Rev</vt:lpstr>
      <vt:lpstr>WC - FY21-FY20 Sector Org Rev</vt:lpstr>
      <vt:lpstr>WC - Q421 Seg OI</vt:lpstr>
      <vt:lpstr>WC - FY21 Seg OI</vt:lpstr>
      <vt:lpstr>WC - Q421 EPS</vt:lpstr>
      <vt:lpstr>WC - FY21 EPS</vt:lpstr>
      <vt:lpstr>'Schedule 1 PnL'!Print_Area</vt:lpstr>
      <vt:lpstr>'Schedule 2 BS'!Print_Area</vt:lpstr>
      <vt:lpstr>'Schedule 4a Org Rev'!Print_Area</vt:lpstr>
      <vt:lpstr>'Schedule 4b Org Rev'!Print_Area</vt:lpstr>
      <vt:lpstr>'Schedule 5a GP_OI'!Print_Area</vt:lpstr>
      <vt:lpstr>'Schedule 5b GP_OI'!Print_Area</vt:lpstr>
      <vt:lpstr>'Schedule 6a Cons IS'!Print_Area</vt:lpstr>
      <vt:lpstr>'Schedule 6b Cons IS'!Print_Area</vt:lpstr>
      <vt:lpstr>'Schedule 7a EPS'!Print_Area</vt:lpstr>
      <vt:lpstr>'Schedule 7b EPS'!Print_Area</vt:lpstr>
      <vt:lpstr>'Schedule 8a Seg OI'!Print_Area</vt:lpstr>
      <vt:lpstr>'Schedule 8b Seg OI'!Print_Area</vt:lpstr>
      <vt:lpstr>'Schedule 9 FCF'!Print_Area</vt:lpstr>
      <vt:lpstr>'WC - FY21 FCF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mczak, Anna M</dc:creator>
  <cp:lastModifiedBy>Mowder, Lisa J</cp:lastModifiedBy>
  <cp:lastPrinted>2021-07-21T15:51:17Z</cp:lastPrinted>
  <dcterms:created xsi:type="dcterms:W3CDTF">2020-07-10T12:26:43Z</dcterms:created>
  <dcterms:modified xsi:type="dcterms:W3CDTF">2022-01-27T15:18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